         <cell r="H29394">
            <v>43831</v>
          </cell>
          <cell r="I29394" t="str">
            <v>2019-2020</v>
          </cell>
          <cell r="J29394">
            <v>2345</v>
          </cell>
          <cell r="K29394">
            <v>2020</v>
          </cell>
          <cell r="L29394">
            <v>58.899749755859375</v>
          </cell>
        </row>
        <row r="29395">
          <cell r="A29395" t="str">
            <v>Jan</v>
          </cell>
          <cell r="B29395" t="str">
            <v>MDA CMinn</v>
          </cell>
          <cell r="G29395" t="str">
            <v>Load Factor by Transport</v>
          </cell>
          <cell r="H29395">
            <v>44197</v>
          </cell>
          <cell r="I29395" t="str">
            <v>2020-2021</v>
          </cell>
          <cell r="J29395">
            <v>2345</v>
          </cell>
          <cell r="K29395">
            <v>2021</v>
          </cell>
          <cell r="L29395">
            <v>59.221427917480469</v>
          </cell>
        </row>
        <row r="29396">
          <cell r="A29396" t="str">
            <v>Jan</v>
          </cell>
          <cell r="B29396" t="str">
            <v>MDA CMinn</v>
          </cell>
          <cell r="G29396" t="str">
            <v>Load Factor by Transport</v>
          </cell>
          <cell r="H29396">
            <v>44562</v>
          </cell>
          <cell r="I29396" t="str">
            <v>2021-2022</v>
          </cell>
          <cell r="J29396">
            <v>2345</v>
          </cell>
          <cell r="K29396">
            <v>2022</v>
          </cell>
          <cell r="L29396">
            <v>58.798732757568359</v>
          </cell>
        </row>
        <row r="29397">
          <cell r="A29397" t="str">
            <v>Jan</v>
          </cell>
          <cell r="B29397" t="str">
            <v>MDA CMinn</v>
          </cell>
          <cell r="G29397" t="str">
            <v>Load Factor by Transport</v>
          </cell>
          <cell r="H29397">
            <v>44927</v>
          </cell>
          <cell r="I29397" t="str">
            <v>2022-2023</v>
          </cell>
          <cell r="J29397">
            <v>2345</v>
          </cell>
          <cell r="K29397">
            <v>2023</v>
          </cell>
          <cell r="L29397">
            <v>59.136775970458984</v>
          </cell>
        </row>
        <row r="29398">
          <cell r="A29398" t="str">
            <v>Jan</v>
          </cell>
          <cell r="B29398" t="str">
            <v>MDA CMinn</v>
          </cell>
          <cell r="G29398" t="str">
            <v>Load Factor by Transport</v>
          </cell>
          <cell r="H29398">
            <v>45292</v>
          </cell>
          <cell r="I29398" t="str">
            <v>2023-2024</v>
          </cell>
          <cell r="J29398">
            <v>2345</v>
          </cell>
          <cell r="K29398">
            <v>2024</v>
          </cell>
          <cell r="L29398">
            <v>58.3692626953125</v>
          </cell>
        </row>
        <row r="29399">
          <cell r="A29399" t="str">
            <v>Jan</v>
          </cell>
          <cell r="B29399" t="str">
            <v>MDA CMinn</v>
          </cell>
          <cell r="G29399" t="str">
            <v>Load Factor by Transport</v>
          </cell>
          <cell r="H29399">
            <v>45658</v>
          </cell>
          <cell r="I29399" t="str">
            <v>2024-2025</v>
          </cell>
          <cell r="J29399">
            <v>2345</v>
          </cell>
          <cell r="K29399">
            <v>2025</v>
          </cell>
          <cell r="L29399">
            <v>58.661029815673828</v>
          </cell>
        </row>
        <row r="29400">
          <cell r="A29400" t="str">
            <v>Jan</v>
          </cell>
          <cell r="B29400" t="str">
            <v>MDA CMinn</v>
          </cell>
          <cell r="G29400" t="str">
            <v>Load Factor by Transport</v>
          </cell>
          <cell r="H29400">
            <v>46023</v>
          </cell>
          <cell r="I29400" t="str">
            <v>2025-2026</v>
          </cell>
          <cell r="J29400">
            <v>2345</v>
          </cell>
          <cell r="K29400">
            <v>2026</v>
          </cell>
          <cell r="L29400">
            <v>58.303234100341797</v>
          </cell>
        </row>
        <row r="29401">
          <cell r="A29401" t="str">
            <v>Jan</v>
          </cell>
          <cell r="B29401" t="str">
            <v>MDA CMinn</v>
          </cell>
          <cell r="G29401" t="str">
            <v>Load Factor by Transport</v>
          </cell>
          <cell r="H29401">
            <v>46388</v>
          </cell>
          <cell r="I29401" t="str">
            <v>2026-2027</v>
          </cell>
          <cell r="J29401">
            <v>2345</v>
          </cell>
          <cell r="K29401">
            <v>2027</v>
          </cell>
          <cell r="L29401">
            <v>58.273887634277344</v>
          </cell>
        </row>
        <row r="29402">
          <cell r="A29402" t="str">
            <v>Jan</v>
          </cell>
          <cell r="B29402" t="str">
            <v>MDA CTrans</v>
          </cell>
          <cell r="G29402" t="str">
            <v>Inflow (Gross Flow) by Transport</v>
          </cell>
          <cell r="H29402">
            <v>43101</v>
          </cell>
          <cell r="I29402" t="str">
            <v>2017-2018</v>
          </cell>
          <cell r="J29402">
            <v>2345</v>
          </cell>
          <cell r="K29402">
            <v>2018</v>
          </cell>
          <cell r="L29402">
            <v>105.98200225830078</v>
          </cell>
        </row>
        <row r="29403">
          <cell r="A29403" t="str">
            <v>Jan</v>
          </cell>
          <cell r="B29403" t="str">
            <v>MDA CTrans</v>
          </cell>
          <cell r="G29403" t="str">
            <v>Inflow (Gross Flow) by Transport</v>
          </cell>
          <cell r="H29403">
            <v>43466</v>
          </cell>
          <cell r="I29403" t="str">
            <v>2018-2019</v>
          </cell>
          <cell r="J29403">
            <v>2345</v>
          </cell>
          <cell r="K29403">
            <v>2019</v>
          </cell>
          <cell r="L29403">
            <v>104.9739990234375</v>
          </cell>
        </row>
        <row r="29404">
          <cell r="A29404" t="str">
            <v>Jan</v>
          </cell>
          <cell r="B29404" t="str">
            <v>MDA CTrans</v>
          </cell>
          <cell r="G29404" t="str">
            <v>Inflow (Gross Flow) by Transport</v>
          </cell>
          <cell r="H29404">
            <v>43831</v>
          </cell>
          <cell r="I29404" t="str">
            <v>2019-2020</v>
          </cell>
          <cell r="J29404">
            <v>2345</v>
          </cell>
          <cell r="K29404">
            <v>2020</v>
          </cell>
          <cell r="L29404">
            <v>104.36799621582031</v>
          </cell>
        </row>
        <row r="29405">
          <cell r="A29405" t="str">
            <v>Jan</v>
          </cell>
          <cell r="B29405" t="str">
            <v>MDA CTrans</v>
          </cell>
          <cell r="G29405" t="str">
            <v>Inflow (Gross Flow) by Transport</v>
          </cell>
          <cell r="H29405">
            <v>44197</v>
          </cell>
          <cell r="I29405" t="str">
            <v>2020-2021</v>
          </cell>
          <cell r="J29405">
            <v>2345</v>
          </cell>
          <cell r="K29405">
            <v>2021</v>
          </cell>
          <cell r="L29405">
            <v>104.93800354003906</v>
          </cell>
        </row>
        <row r="29406">
          <cell r="A29406" t="str">
            <v>Jan</v>
          </cell>
          <cell r="B29406" t="str">
            <v>MDA CTrans</v>
          </cell>
          <cell r="G29406" t="str">
            <v>Inflow (Gross Flow) by Transport</v>
          </cell>
          <cell r="H29406">
            <v>44562</v>
          </cell>
          <cell r="I29406" t="str">
            <v>2021-2022</v>
          </cell>
          <cell r="J29406">
            <v>2345</v>
          </cell>
          <cell r="K29406">
            <v>2022</v>
          </cell>
          <cell r="L29406">
            <v>104.18900299072266</v>
          </cell>
        </row>
        <row r="29407">
          <cell r="A29407" t="str">
            <v>Jan</v>
          </cell>
          <cell r="B29407" t="str">
            <v>MDA CTrans</v>
          </cell>
          <cell r="G29407" t="str">
            <v>Inflow (Gross Flow) by Transport</v>
          </cell>
          <cell r="H29407">
            <v>44927</v>
          </cell>
          <cell r="I29407" t="str">
            <v>2022-2023</v>
          </cell>
          <cell r="J29407">
            <v>2345</v>
          </cell>
          <cell r="K29407">
            <v>2023</v>
          </cell>
          <cell r="L29407">
            <v>104.78800201416016</v>
          </cell>
        </row>
        <row r="29408">
          <cell r="A29408" t="str">
            <v>Jan</v>
          </cell>
          <cell r="B29408" t="str">
            <v>MDA CTrans</v>
          </cell>
          <cell r="G29408" t="str">
            <v>Inflow (Gross Flow) by Transport</v>
          </cell>
          <cell r="H29408">
            <v>45292</v>
          </cell>
          <cell r="I29408" t="str">
            <v>2023-2024</v>
          </cell>
          <cell r="J29408">
            <v>2345</v>
          </cell>
          <cell r="K29408">
            <v>2024</v>
          </cell>
          <cell r="L29408">
            <v>103.42800140380859</v>
          </cell>
        </row>
        <row r="29409">
          <cell r="A29409" t="str">
            <v>Jan</v>
          </cell>
          <cell r="B29409" t="str">
            <v>MDA CTrans</v>
          </cell>
          <cell r="G29409" t="str">
            <v>Inflow (Gross Flow) by Transport</v>
          </cell>
          <cell r="H29409">
            <v>45658</v>
          </cell>
          <cell r="I29409" t="str">
            <v>2024-2025</v>
          </cell>
          <cell r="J29409">
            <v>2345</v>
          </cell>
          <cell r="K29409">
            <v>2025</v>
          </cell>
          <cell r="L29409">
            <v>103.94499969482422</v>
          </cell>
        </row>
        <row r="29410">
          <cell r="A29410" t="str">
            <v>Jan</v>
          </cell>
          <cell r="B29410" t="str">
            <v>MDA CTrans</v>
          </cell>
          <cell r="G29410" t="str">
            <v>Inflow (Gross Flow) by Transport</v>
          </cell>
          <cell r="H29410">
            <v>46023</v>
          </cell>
          <cell r="I29410" t="str">
            <v>2025-2026</v>
          </cell>
          <cell r="J29410">
            <v>2345</v>
          </cell>
          <cell r="K29410">
            <v>2026</v>
          </cell>
          <cell r="L29410">
            <v>103.31099700927734</v>
          </cell>
        </row>
        <row r="29411">
          <cell r="A29411" t="str">
            <v>Jan</v>
          </cell>
          <cell r="B29411" t="str">
            <v>MDA CTrans</v>
          </cell>
          <cell r="G29411" t="str">
            <v>Inflow (Gross Flow) by Transport</v>
          </cell>
          <cell r="H29411">
            <v>46388</v>
          </cell>
          <cell r="I29411" t="str">
            <v>2026-2027</v>
          </cell>
          <cell r="J29411">
            <v>2345</v>
          </cell>
          <cell r="K29411">
            <v>2027</v>
          </cell>
          <cell r="L29411">
            <v>103.25900268554688</v>
          </cell>
        </row>
        <row r="29412">
          <cell r="A29412" t="str">
            <v>Jan</v>
          </cell>
          <cell r="B29412" t="str">
            <v>MDA CTrans</v>
          </cell>
          <cell r="G29412" t="str">
            <v>Total Transport Fix Cost</v>
          </cell>
          <cell r="H29412">
            <v>43101</v>
          </cell>
          <cell r="I29412" t="str">
            <v>2017-2018</v>
          </cell>
          <cell r="J29412">
            <v>2345</v>
          </cell>
          <cell r="K29412">
            <v>2018</v>
          </cell>
          <cell r="L29412">
            <v>88.074417114257813</v>
          </cell>
        </row>
        <row r="29413">
          <cell r="A29413" t="str">
            <v>Jan</v>
          </cell>
          <cell r="B29413" t="str">
            <v>MDA CTrans</v>
          </cell>
          <cell r="G29413" t="str">
            <v>Total Transport Fix Cost</v>
          </cell>
          <cell r="H29413">
            <v>43466</v>
          </cell>
          <cell r="I29413" t="str">
            <v>2018-2019</v>
          </cell>
          <cell r="J29413">
            <v>2345</v>
          </cell>
          <cell r="K29413">
            <v>2019</v>
          </cell>
          <cell r="L29413">
            <v>88.074417114257813</v>
          </cell>
        </row>
        <row r="29414">
          <cell r="A29414" t="str">
            <v>Jan</v>
          </cell>
          <cell r="B29414" t="str">
            <v>MDA CTrans</v>
          </cell>
          <cell r="G29414" t="str">
            <v>Total Transport Fix Cost</v>
          </cell>
          <cell r="H29414">
            <v>43831</v>
          </cell>
          <cell r="I29414" t="str">
            <v>2019-2020</v>
          </cell>
          <cell r="J29414">
            <v>2345</v>
          </cell>
          <cell r="K29414">
            <v>2020</v>
          </cell>
          <cell r="L29414">
            <v>88.074417114257813</v>
          </cell>
        </row>
        <row r="29415">
          <cell r="A29415" t="str">
            <v>Jan</v>
          </cell>
          <cell r="B29415" t="str">
            <v>MDA CTrans</v>
          </cell>
          <cell r="G29415" t="str">
            <v>Total Transport Fix Cost</v>
          </cell>
          <cell r="H29415">
            <v>44197</v>
          </cell>
          <cell r="I29415" t="str">
            <v>2020-2021</v>
          </cell>
          <cell r="J29415">
            <v>2345</v>
          </cell>
          <cell r="K29415">
            <v>2021</v>
          </cell>
          <cell r="L29415">
            <v>88.074417114257813</v>
          </cell>
        </row>
        <row r="29416">
          <cell r="A29416" t="str">
            <v>Jan</v>
          </cell>
          <cell r="B29416" t="str">
            <v>MDA CTrans</v>
          </cell>
          <cell r="G29416" t="str">
            <v>Total Transport Fix Cost</v>
          </cell>
          <cell r="H29416">
            <v>44562</v>
          </cell>
          <cell r="I29416" t="str">
            <v>2021-2022</v>
          </cell>
          <cell r="J29416">
            <v>2345</v>
          </cell>
          <cell r="K29416">
            <v>2022</v>
          </cell>
          <cell r="L29416">
            <v>88.074417114257813</v>
          </cell>
        </row>
        <row r="29417">
          <cell r="A29417" t="str">
            <v>Jan</v>
          </cell>
          <cell r="B29417" t="str">
            <v>MDA CTrans</v>
          </cell>
          <cell r="G29417" t="str">
            <v>Total Transport Fix Cost</v>
          </cell>
          <cell r="H29417">
            <v>44927</v>
          </cell>
          <cell r="I29417" t="str">
            <v>2022-2023</v>
          </cell>
          <cell r="J29417">
            <v>2345</v>
          </cell>
          <cell r="K29417">
            <v>2023</v>
          </cell>
          <cell r="L29417">
            <v>88.074417114257813</v>
          </cell>
        </row>
        <row r="29418">
          <cell r="A29418" t="str">
            <v>Jan</v>
          </cell>
          <cell r="B29418" t="str">
            <v>MDA CTrans</v>
          </cell>
          <cell r="G29418" t="str">
            <v>Total Transport Fix Cost</v>
          </cell>
          <cell r="H29418">
            <v>45292</v>
          </cell>
          <cell r="I29418" t="str">
            <v>2023-2024</v>
          </cell>
          <cell r="J29418">
            <v>2345</v>
          </cell>
          <cell r="K29418">
            <v>2024</v>
          </cell>
          <cell r="L29418">
            <v>88.074417114257813</v>
          </cell>
        </row>
        <row r="29419">
          <cell r="A29419" t="str">
            <v>Jan</v>
          </cell>
          <cell r="B29419" t="str">
            <v>MDA CTrans</v>
          </cell>
          <cell r="G29419" t="str">
            <v>Total Transport Fix Cost</v>
          </cell>
          <cell r="H29419">
            <v>45658</v>
          </cell>
          <cell r="I29419" t="str">
            <v>2024-2025</v>
          </cell>
          <cell r="J29419">
            <v>2345</v>
          </cell>
          <cell r="K29419">
            <v>2025</v>
          </cell>
          <cell r="L29419">
            <v>88.074417114257813</v>
          </cell>
        </row>
        <row r="29420">
          <cell r="A29420" t="str">
            <v>Jan</v>
          </cell>
          <cell r="B29420" t="str">
            <v>MDA CTrans</v>
          </cell>
          <cell r="G29420" t="str">
            <v>Total Transport Fix Cost</v>
          </cell>
          <cell r="H29420">
            <v>46023</v>
          </cell>
          <cell r="I29420" t="str">
            <v>2025-2026</v>
          </cell>
          <cell r="J29420">
            <v>2345</v>
          </cell>
          <cell r="K29420">
            <v>2026</v>
          </cell>
          <cell r="L29420">
            <v>88.074417114257813</v>
          </cell>
        </row>
        <row r="29421">
          <cell r="A29421" t="str">
            <v>Jan</v>
          </cell>
          <cell r="B29421" t="str">
            <v>MDA CTrans</v>
          </cell>
          <cell r="G29421" t="str">
            <v>Total Transport Fix Cost</v>
          </cell>
          <cell r="H29421">
            <v>46388</v>
          </cell>
          <cell r="I29421" t="str">
            <v>2026-2027</v>
          </cell>
          <cell r="J29421">
            <v>2345</v>
          </cell>
          <cell r="K29421">
            <v>2027</v>
          </cell>
          <cell r="L29421">
            <v>88.074417114257813</v>
          </cell>
        </row>
        <row r="29422">
          <cell r="A29422" t="str">
            <v>Jan</v>
          </cell>
          <cell r="B29422" t="str">
            <v>MDA CTrans</v>
          </cell>
          <cell r="G29422" t="str">
            <v>Transp Cost by Transport</v>
          </cell>
          <cell r="H29422">
            <v>43101</v>
          </cell>
          <cell r="I29422" t="str">
            <v>2017-2018</v>
          </cell>
          <cell r="J29422">
            <v>2345</v>
          </cell>
          <cell r="K29422">
            <v>2018</v>
          </cell>
          <cell r="L29422">
            <v>0</v>
          </cell>
        </row>
        <row r="29423">
          <cell r="A29423" t="str">
            <v>Jan</v>
          </cell>
          <cell r="B29423" t="str">
            <v>MDA CTrans</v>
          </cell>
          <cell r="G29423" t="str">
            <v>Transp Cost by Transport</v>
          </cell>
          <cell r="H29423">
            <v>43466</v>
          </cell>
          <cell r="I29423" t="str">
            <v>2018-2019</v>
          </cell>
          <cell r="J29423">
            <v>2345</v>
          </cell>
          <cell r="K29423">
            <v>2019</v>
          </cell>
          <cell r="L29423">
            <v>0</v>
          </cell>
        </row>
        <row r="29424">
          <cell r="A29424" t="str">
            <v>Jan</v>
          </cell>
          <cell r="B29424" t="str">
            <v>MDA CTrans</v>
          </cell>
          <cell r="G29424" t="str">
            <v>Transp Cost by Transport</v>
          </cell>
          <cell r="H29424">
            <v>43831</v>
          </cell>
          <cell r="I29424" t="str">
            <v>2019-2020</v>
          </cell>
          <cell r="J29424">
            <v>2345</v>
          </cell>
          <cell r="K29424">
            <v>2020</v>
          </cell>
          <cell r="L29424">
            <v>0</v>
          </cell>
        </row>
        <row r="29425">
          <cell r="A29425" t="str">
            <v>Jan</v>
          </cell>
          <cell r="B29425" t="str">
            <v>MDA CTrans</v>
          </cell>
          <cell r="G29425" t="str">
            <v>Transp Cost by Transport</v>
          </cell>
          <cell r="H29425">
            <v>44197</v>
          </cell>
          <cell r="I29425" t="str">
            <v>2020-2021</v>
          </cell>
          <cell r="J29425">
            <v>2345</v>
          </cell>
          <cell r="K29425">
            <v>2021</v>
          </cell>
          <cell r="L29425">
            <v>0</v>
          </cell>
        </row>
        <row r="29426">
          <cell r="A29426" t="str">
            <v>Jan</v>
          </cell>
          <cell r="B29426" t="str">
            <v>MDA CTrans</v>
          </cell>
          <cell r="G29426" t="str">
            <v>Transp Cost by Transport</v>
          </cell>
          <cell r="H29426">
            <v>44562</v>
          </cell>
          <cell r="I29426" t="str">
            <v>2021-2022</v>
          </cell>
          <cell r="J29426">
            <v>2345</v>
          </cell>
          <cell r="K29426">
            <v>2022</v>
          </cell>
          <cell r="L29426">
            <v>0</v>
          </cell>
        </row>
        <row r="29427">
          <cell r="A29427" t="str">
            <v>Jan</v>
          </cell>
          <cell r="B29427" t="str">
            <v>MDA CTrans</v>
          </cell>
          <cell r="G29427" t="str">
            <v>Transp Cost by Transport</v>
          </cell>
          <cell r="H29427">
            <v>44927</v>
          </cell>
          <cell r="I29427" t="str">
            <v>2022-2023</v>
          </cell>
          <cell r="J29427">
            <v>2345</v>
          </cell>
          <cell r="K29427">
            <v>2023</v>
          </cell>
          <cell r="L29427">
            <v>0</v>
          </cell>
        </row>
        <row r="29428">
          <cell r="A29428" t="str">
            <v>Jan</v>
          </cell>
          <cell r="B29428" t="str">
            <v>MDA CTrans</v>
          </cell>
          <cell r="G29428" t="str">
            <v>Transp Cost by Transport</v>
          </cell>
          <cell r="H29428">
            <v>45292</v>
          </cell>
          <cell r="I29428" t="str">
            <v>2023-2024</v>
          </cell>
          <cell r="J29428">
            <v>2345</v>
          </cell>
          <cell r="K29428">
            <v>2024</v>
          </cell>
          <cell r="L29428">
            <v>0</v>
          </cell>
        </row>
        <row r="29429">
          <cell r="A29429" t="str">
            <v>Jan</v>
          </cell>
          <cell r="B29429" t="str">
            <v>MDA CTrans</v>
          </cell>
          <cell r="G29429" t="str">
            <v>Transp Cost by Transport</v>
          </cell>
          <cell r="H29429">
            <v>45658</v>
          </cell>
          <cell r="I29429" t="str">
            <v>2024-2025</v>
          </cell>
          <cell r="J29429">
            <v>2345</v>
          </cell>
          <cell r="K29429">
            <v>2025</v>
          </cell>
          <cell r="L29429">
            <v>0</v>
          </cell>
        </row>
        <row r="29430">
          <cell r="A29430" t="str">
            <v>Jan</v>
          </cell>
          <cell r="B29430" t="str">
            <v>MDA CTrans</v>
          </cell>
          <cell r="G29430" t="str">
            <v>Transp Cost by Transport</v>
          </cell>
          <cell r="H29430">
            <v>46023</v>
          </cell>
          <cell r="I29430" t="str">
            <v>2025-2026</v>
          </cell>
          <cell r="J29430">
            <v>2345</v>
          </cell>
          <cell r="K29430">
            <v>2026</v>
          </cell>
          <cell r="L29430">
            <v>0</v>
          </cell>
        </row>
        <row r="29431">
          <cell r="A29431" t="str">
            <v>Jan</v>
          </cell>
          <cell r="B29431" t="str">
            <v>MDA CTrans</v>
          </cell>
          <cell r="G29431" t="str">
            <v>Transp Cost by Transport</v>
          </cell>
          <cell r="H29431">
            <v>46388</v>
          </cell>
          <cell r="I29431" t="str">
            <v>2026-2027</v>
          </cell>
          <cell r="J29431">
            <v>2345</v>
          </cell>
          <cell r="K29431">
            <v>2027</v>
          </cell>
          <cell r="L29431">
            <v>0</v>
          </cell>
        </row>
        <row r="29432">
          <cell r="A29432" t="str">
            <v>Jan</v>
          </cell>
          <cell r="B29432" t="str">
            <v>MDA CTrans</v>
          </cell>
          <cell r="G29432" t="str">
            <v>Other Var Cost by Transport</v>
          </cell>
          <cell r="H29432">
            <v>43101</v>
          </cell>
          <cell r="I29432" t="str">
            <v>2017-2018</v>
          </cell>
          <cell r="J29432">
            <v>2345</v>
          </cell>
          <cell r="K29432">
            <v>2018</v>
          </cell>
          <cell r="L29432">
            <v>1.2293912172317505</v>
          </cell>
        </row>
        <row r="29433">
          <cell r="A29433" t="str">
            <v>Jan</v>
          </cell>
          <cell r="B29433" t="str">
            <v>MDA CTrans</v>
          </cell>
          <cell r="G29433" t="str">
            <v>Other Var Cost by Transport</v>
          </cell>
          <cell r="H29433">
            <v>43466</v>
          </cell>
          <cell r="I29433" t="str">
            <v>2018-2019</v>
          </cell>
          <cell r="J29433">
            <v>2345</v>
          </cell>
          <cell r="K29433">
            <v>2019</v>
          </cell>
          <cell r="L29433">
            <v>1.123221755027771</v>
          </cell>
        </row>
        <row r="29434">
          <cell r="A29434" t="str">
            <v>Jan</v>
          </cell>
          <cell r="B29434" t="str">
            <v>MDA CTrans</v>
          </cell>
          <cell r="G29434" t="str">
            <v>Other Var Cost by Transport</v>
          </cell>
          <cell r="H29434">
            <v>43831</v>
          </cell>
          <cell r="I29434" t="str">
            <v>2019-2020</v>
          </cell>
          <cell r="J29434">
            <v>2345</v>
          </cell>
          <cell r="K29434">
            <v>2020</v>
          </cell>
          <cell r="L29434">
            <v>1.0854271650314331</v>
          </cell>
        </row>
        <row r="29435">
          <cell r="A29435" t="str">
            <v>Jan</v>
          </cell>
          <cell r="B29435" t="str">
            <v>MDA CTrans</v>
          </cell>
          <cell r="G29435" t="str">
            <v>Other Var Cost by Transport</v>
          </cell>
          <cell r="H29435">
            <v>44197</v>
          </cell>
          <cell r="I29435" t="str">
            <v>2020-2021</v>
          </cell>
          <cell r="J29435">
            <v>2345</v>
          </cell>
          <cell r="K29435">
            <v>2021</v>
          </cell>
          <cell r="L29435">
            <v>1.1018489599227905</v>
          </cell>
        </row>
        <row r="29436">
          <cell r="A29436" t="str">
            <v>Jan</v>
          </cell>
          <cell r="B29436" t="str">
            <v>MDA CTrans</v>
          </cell>
          <cell r="G29436" t="str">
            <v>Other Var Cost by Transport</v>
          </cell>
          <cell r="H29436">
            <v>44562</v>
          </cell>
          <cell r="I29436" t="str">
            <v>2021-2022</v>
          </cell>
          <cell r="J29436">
            <v>2345</v>
          </cell>
          <cell r="K29436">
            <v>2022</v>
          </cell>
          <cell r="L29436">
            <v>1.0835655927658081</v>
          </cell>
        </row>
        <row r="29437">
          <cell r="A29437" t="str">
            <v>Jan</v>
          </cell>
          <cell r="B29437" t="str">
            <v>MDA CTrans</v>
          </cell>
          <cell r="G29437" t="str">
            <v>Other Var Cost by Transport</v>
          </cell>
          <cell r="H29437">
            <v>44927</v>
          </cell>
          <cell r="I29437" t="str">
            <v>2022-2023</v>
          </cell>
          <cell r="J29437">
            <v>2345</v>
          </cell>
          <cell r="K29437">
            <v>2023</v>
          </cell>
          <cell r="L29437">
            <v>1.0897952318191528</v>
          </cell>
        </row>
        <row r="29438">
          <cell r="A29438" t="str">
            <v>Jan</v>
          </cell>
          <cell r="B29438" t="str">
            <v>MDA CTrans</v>
          </cell>
          <cell r="G29438" t="str">
            <v>Other Var Cost by Transport</v>
          </cell>
          <cell r="H29438">
            <v>45292</v>
          </cell>
          <cell r="I29438" t="str">
            <v>2023-2024</v>
          </cell>
          <cell r="J29438">
            <v>2345</v>
          </cell>
          <cell r="K29438">
            <v>2024</v>
          </cell>
          <cell r="L29438">
            <v>1.0756511688232422</v>
          </cell>
        </row>
        <row r="29439">
          <cell r="A29439" t="str">
            <v>Jan</v>
          </cell>
          <cell r="B29439" t="str">
            <v>MDA CTrans</v>
          </cell>
          <cell r="G29439" t="str">
            <v>Other Var Cost by Transport</v>
          </cell>
          <cell r="H29439">
            <v>45658</v>
          </cell>
          <cell r="I29439" t="str">
            <v>2024-2025</v>
          </cell>
          <cell r="J29439">
            <v>2345</v>
          </cell>
          <cell r="K29439">
            <v>2025</v>
          </cell>
          <cell r="L29439">
            <v>1.0810279846191406</v>
          </cell>
        </row>
        <row r="29440">
          <cell r="A29440" t="str">
            <v>Jan</v>
          </cell>
          <cell r="B29440" t="str">
            <v>MDA CTrans</v>
          </cell>
          <cell r="G29440" t="str">
            <v>Other Var Cost by Transport</v>
          </cell>
          <cell r="H29440">
            <v>46023</v>
          </cell>
          <cell r="I29440" t="str">
            <v>2025-2026</v>
          </cell>
          <cell r="J29440">
            <v>2345</v>
          </cell>
          <cell r="K29440">
            <v>2026</v>
          </cell>
          <cell r="L29440">
            <v>1.0744343996047974</v>
          </cell>
        </row>
        <row r="29441">
          <cell r="A29441" t="str">
            <v>Jan</v>
          </cell>
          <cell r="B29441" t="str">
            <v>MDA CTrans</v>
          </cell>
          <cell r="G29441" t="str">
            <v>Other Var Cost by Transport</v>
          </cell>
          <cell r="H29441">
            <v>46388</v>
          </cell>
          <cell r="I29441" t="str">
            <v>2026-2027</v>
          </cell>
          <cell r="J29441">
            <v>2345</v>
          </cell>
          <cell r="K29441">
            <v>2027</v>
          </cell>
          <cell r="L29441">
            <v>1.0738935470581055</v>
          </cell>
        </row>
        <row r="29442">
          <cell r="A29442" t="str">
            <v>Jan</v>
          </cell>
          <cell r="B29442" t="str">
            <v>MDA CTrans</v>
          </cell>
          <cell r="G29442" t="str">
            <v>Excess Capacity by Transport</v>
          </cell>
          <cell r="H29442">
            <v>43101</v>
          </cell>
          <cell r="I29442" t="str">
            <v>2017-2018</v>
          </cell>
          <cell r="J29442">
            <v>2345</v>
          </cell>
          <cell r="K29442">
            <v>2018</v>
          </cell>
          <cell r="L29442">
            <v>71.213996887207031</v>
          </cell>
        </row>
        <row r="29443">
          <cell r="A29443" t="str">
            <v>Jan</v>
          </cell>
          <cell r="B29443" t="str">
            <v>MDA CTrans</v>
          </cell>
          <cell r="G29443" t="str">
            <v>Excess Capacity by Transport</v>
          </cell>
          <cell r="H29443">
            <v>43466</v>
          </cell>
          <cell r="I29443" t="str">
            <v>2018-2019</v>
          </cell>
          <cell r="J29443">
            <v>2345</v>
          </cell>
          <cell r="K29443">
            <v>2019</v>
          </cell>
          <cell r="L29443">
            <v>72.222000122070313</v>
          </cell>
        </row>
        <row r="29444">
          <cell r="A29444" t="str">
            <v>Jan</v>
          </cell>
          <cell r="B29444" t="str">
            <v>MDA CTrans</v>
          </cell>
          <cell r="G29444" t="str">
            <v>Excess Capacity by Transport</v>
          </cell>
          <cell r="H29444">
            <v>43831</v>
          </cell>
          <cell r="I29444" t="str">
            <v>2019-2020</v>
          </cell>
          <cell r="J29444">
            <v>2345</v>
          </cell>
          <cell r="K29444">
            <v>2020</v>
          </cell>
          <cell r="L29444">
            <v>72.8280029296875</v>
          </cell>
        </row>
        <row r="29445">
          <cell r="A29445" t="str">
            <v>Jan</v>
          </cell>
          <cell r="B29445" t="str">
            <v>MDA CTrans</v>
          </cell>
          <cell r="G29445" t="str">
            <v>Excess Capacity by Transport</v>
          </cell>
          <cell r="H29445">
            <v>44197</v>
          </cell>
          <cell r="I29445" t="str">
            <v>2020-2021</v>
          </cell>
          <cell r="J29445">
            <v>2345</v>
          </cell>
          <cell r="K29445">
            <v>2021</v>
          </cell>
          <cell r="L29445">
            <v>72.258003234863281</v>
          </cell>
        </row>
        <row r="29446">
          <cell r="A29446" t="str">
            <v>Jan</v>
          </cell>
          <cell r="B29446" t="str">
            <v>MDA CTrans</v>
          </cell>
          <cell r="G29446" t="str">
            <v>Excess Capacity by Transport</v>
          </cell>
          <cell r="H29446">
            <v>44562</v>
          </cell>
          <cell r="I29446" t="str">
            <v>2021-2022</v>
          </cell>
          <cell r="J29446">
            <v>2345</v>
          </cell>
          <cell r="K29446">
            <v>2022</v>
          </cell>
          <cell r="L29446">
            <v>73.007003784179688</v>
          </cell>
        </row>
        <row r="29447">
          <cell r="A29447" t="str">
            <v>Jan</v>
          </cell>
          <cell r="B29447" t="str">
            <v>MDA CTrans</v>
          </cell>
          <cell r="G29447" t="str">
            <v>Excess Capacity by Transport</v>
          </cell>
          <cell r="H29447">
            <v>44927</v>
          </cell>
          <cell r="I29447" t="str">
            <v>2022-2023</v>
          </cell>
          <cell r="J29447">
            <v>2345</v>
          </cell>
          <cell r="K29447">
            <v>2023</v>
          </cell>
          <cell r="L29447">
            <v>72.407997131347656</v>
          </cell>
        </row>
        <row r="29448">
          <cell r="A29448" t="str">
            <v>Jan</v>
          </cell>
          <cell r="B29448" t="str">
            <v>MDA CTrans</v>
          </cell>
          <cell r="G29448" t="str">
            <v>Excess Capacity by Transport</v>
          </cell>
          <cell r="H29448">
            <v>45292</v>
          </cell>
          <cell r="I29448" t="str">
            <v>2023-2024</v>
          </cell>
          <cell r="J29448">
            <v>2345</v>
          </cell>
          <cell r="K29448">
            <v>2024</v>
          </cell>
          <cell r="L29448">
            <v>73.767997741699219</v>
          </cell>
        </row>
        <row r="29449">
          <cell r="A29449" t="str">
            <v>Jan</v>
          </cell>
          <cell r="B29449" t="str">
            <v>MDA CTrans</v>
          </cell>
          <cell r="G29449" t="str">
            <v>Excess Capacity by Transport</v>
          </cell>
          <cell r="H29449">
            <v>45658</v>
          </cell>
          <cell r="I29449" t="str">
            <v>2024-2025</v>
          </cell>
          <cell r="J29449">
            <v>2345</v>
          </cell>
          <cell r="K29449">
            <v>2025</v>
          </cell>
          <cell r="L29449">
            <v>73.250999450683594</v>
          </cell>
        </row>
        <row r="29450">
          <cell r="A29450" t="str">
            <v>Jan</v>
          </cell>
          <cell r="B29450" t="str">
            <v>MDA CTrans</v>
          </cell>
          <cell r="G29450" t="str">
            <v>Excess Capacity by Transport</v>
          </cell>
          <cell r="H29450">
            <v>46023</v>
          </cell>
          <cell r="I29450" t="str">
            <v>2025-2026</v>
          </cell>
          <cell r="J29450">
            <v>2345</v>
          </cell>
          <cell r="K29450">
            <v>2026</v>
          </cell>
          <cell r="L29450">
            <v>73.885002136230469</v>
          </cell>
        </row>
        <row r="29451">
          <cell r="A29451" t="str">
            <v>Jan</v>
          </cell>
          <cell r="B29451" t="str">
            <v>MDA CTrans</v>
          </cell>
          <cell r="G29451" t="str">
            <v>Excess Capacity by Transport</v>
          </cell>
          <cell r="H29451">
            <v>46388</v>
          </cell>
          <cell r="I29451" t="str">
            <v>2026-2027</v>
          </cell>
          <cell r="J29451">
            <v>2345</v>
          </cell>
          <cell r="K29451">
            <v>2027</v>
          </cell>
          <cell r="L29451">
            <v>73.936996459960938</v>
          </cell>
        </row>
        <row r="29452">
          <cell r="A29452" t="str">
            <v>Jan</v>
          </cell>
          <cell r="B29452" t="str">
            <v>MDA CTrans</v>
          </cell>
          <cell r="G29452" t="str">
            <v>Load Factor by Transport</v>
          </cell>
          <cell r="H29452">
            <v>43101</v>
          </cell>
          <cell r="I29452" t="str">
            <v>2017-2018</v>
          </cell>
          <cell r="J29452">
            <v>2345</v>
          </cell>
          <cell r="K29452">
            <v>2018</v>
          </cell>
          <cell r="L29452">
            <v>59.810604095458984</v>
          </cell>
        </row>
        <row r="29453">
          <cell r="A29453" t="str">
            <v>Jan</v>
          </cell>
          <cell r="B29453" t="str">
            <v>MDA CTrans</v>
          </cell>
          <cell r="G29453" t="str">
            <v>Load Factor by Transport</v>
          </cell>
          <cell r="H29453">
            <v>43466</v>
          </cell>
          <cell r="I29453" t="str">
            <v>2018-2019</v>
          </cell>
          <cell r="J29453">
            <v>2345</v>
          </cell>
          <cell r="K29453">
            <v>2019</v>
          </cell>
          <cell r="L29453">
            <v>59.241744995117188</v>
          </cell>
        </row>
        <row r="29454">
          <cell r="A29454" t="str">
            <v>Jan</v>
          </cell>
          <cell r="B29454" t="str">
            <v>MDA CTrans</v>
          </cell>
          <cell r="G29454" t="str">
            <v>Load Factor by Transport</v>
          </cell>
          <cell r="H29454">
            <v>43831</v>
          </cell>
          <cell r="I29454" t="str">
            <v>2019-2020</v>
          </cell>
          <cell r="J29454">
            <v>2345</v>
          </cell>
          <cell r="K29454">
            <v>2020</v>
          </cell>
          <cell r="L29454">
            <v>58.899749755859375</v>
          </cell>
        </row>
        <row r="29455">
          <cell r="A29455" t="str">
            <v>Jan</v>
          </cell>
          <cell r="B29455" t="str">
            <v>MDA CTrans</v>
          </cell>
          <cell r="G29455" t="str">
            <v>Load Factor by Transport</v>
          </cell>
          <cell r="H29455">
            <v>44197</v>
          </cell>
          <cell r="I29455" t="str">
            <v>2020-2021</v>
          </cell>
          <cell r="J29455">
            <v>2345</v>
          </cell>
          <cell r="K29455">
            <v>2021</v>
          </cell>
          <cell r="L29455">
            <v>59.221427917480469</v>
          </cell>
        </row>
        <row r="29456">
          <cell r="A29456" t="str">
            <v>Jan</v>
          </cell>
          <cell r="B29456" t="str">
            <v>MDA CTrans</v>
          </cell>
          <cell r="G29456" t="str">
            <v>Load Factor by Transport</v>
          </cell>
          <cell r="H29456">
            <v>44562</v>
          </cell>
          <cell r="I29456" t="str">
            <v>2021-2022</v>
          </cell>
          <cell r="J29456">
            <v>2345</v>
          </cell>
          <cell r="K29456">
            <v>2022</v>
          </cell>
          <cell r="L29456">
            <v>58.798732757568359</v>
          </cell>
        </row>
        <row r="29457">
          <cell r="A29457" t="str">
            <v>Jan</v>
          </cell>
          <cell r="B29457" t="str">
            <v>MDA CTrans</v>
          </cell>
          <cell r="G29457" t="str">
            <v>Load Factor by Transport</v>
          </cell>
          <cell r="H29457">
            <v>44927</v>
          </cell>
          <cell r="I29457" t="str">
            <v>2022-2023</v>
          </cell>
          <cell r="J29457">
            <v>2345</v>
          </cell>
          <cell r="K29457">
            <v>2023</v>
          </cell>
          <cell r="L29457">
            <v>59.136775970458984</v>
          </cell>
        </row>
        <row r="29458">
          <cell r="A29458" t="str">
            <v>Jan</v>
          </cell>
          <cell r="B29458" t="str">
            <v>MDA CTrans</v>
          </cell>
          <cell r="G29458" t="str">
            <v>Load Factor by Transport</v>
          </cell>
          <cell r="H29458">
            <v>45292</v>
          </cell>
          <cell r="I29458" t="str">
            <v>2023-2024</v>
          </cell>
          <cell r="J29458">
            <v>2345</v>
          </cell>
          <cell r="K29458">
            <v>2024</v>
          </cell>
          <cell r="L29458">
            <v>58.3692626953125</v>
          </cell>
        </row>
        <row r="29459">
          <cell r="A29459" t="str">
            <v>Jan</v>
          </cell>
          <cell r="B29459" t="str">
            <v>MDA CTrans</v>
          </cell>
          <cell r="G29459" t="str">
            <v>Load Factor by Transport</v>
          </cell>
          <cell r="H29459">
            <v>45658</v>
          </cell>
          <cell r="I29459" t="str">
            <v>2024-2025</v>
          </cell>
          <cell r="J29459">
            <v>2345</v>
          </cell>
          <cell r="K29459">
            <v>2025</v>
          </cell>
          <cell r="L29459">
            <v>58.661029815673828</v>
          </cell>
        </row>
        <row r="29460">
          <cell r="A29460" t="str">
            <v>Jan</v>
          </cell>
          <cell r="B29460" t="str">
            <v>MDA CTrans</v>
          </cell>
          <cell r="G29460" t="str">
            <v>Load Factor by Transport</v>
          </cell>
          <cell r="H29460">
            <v>46023</v>
          </cell>
          <cell r="I29460" t="str">
            <v>2025-2026</v>
          </cell>
          <cell r="J29460">
            <v>2345</v>
          </cell>
          <cell r="K29460">
            <v>2026</v>
          </cell>
          <cell r="L29460">
            <v>58.303234100341797</v>
          </cell>
        </row>
        <row r="29461">
          <cell r="A29461" t="str">
            <v>Jan</v>
          </cell>
          <cell r="B29461" t="str">
            <v>MDA CTrans</v>
          </cell>
          <cell r="G29461" t="str">
            <v>Load Factor by Transport</v>
          </cell>
          <cell r="H29461">
            <v>46388</v>
          </cell>
          <cell r="I29461" t="str">
            <v>2026-2027</v>
          </cell>
          <cell r="J29461">
            <v>2345</v>
          </cell>
          <cell r="K29461">
            <v>2027</v>
          </cell>
          <cell r="L29461">
            <v>58.273887634277344</v>
          </cell>
        </row>
        <row r="29462">
          <cell r="A29462" t="str">
            <v>Jan</v>
          </cell>
          <cell r="B29462" t="str">
            <v>MichtoSDA</v>
          </cell>
          <cell r="G29462" t="str">
            <v>Inflow (Gross Flow) by Transport</v>
          </cell>
          <cell r="H29462">
            <v>43101</v>
          </cell>
          <cell r="I29462" t="str">
            <v>2017-2018</v>
          </cell>
          <cell r="J29462">
            <v>2345</v>
          </cell>
          <cell r="K29462">
            <v>2018</v>
          </cell>
          <cell r="L29462">
            <v>0</v>
          </cell>
        </row>
        <row r="29463">
          <cell r="A29463" t="str">
            <v>Jan</v>
          </cell>
          <cell r="B29463" t="str">
            <v>MichtoSDA</v>
          </cell>
          <cell r="G29463" t="str">
            <v>Inflow (Gross Flow) by Transport</v>
          </cell>
          <cell r="H29463">
            <v>43466</v>
          </cell>
          <cell r="I29463" t="str">
            <v>2018-2019</v>
          </cell>
          <cell r="J29463">
            <v>2345</v>
          </cell>
          <cell r="K29463">
            <v>2019</v>
          </cell>
          <cell r="L29463">
            <v>0</v>
          </cell>
        </row>
        <row r="29464">
          <cell r="A29464" t="str">
            <v>Jan</v>
          </cell>
          <cell r="B29464" t="str">
            <v>MichtoSDA</v>
          </cell>
          <cell r="G29464" t="str">
            <v>Inflow (Gross Flow) by Transport</v>
          </cell>
          <cell r="H29464">
            <v>43831</v>
          </cell>
          <cell r="I29464" t="str">
            <v>2019-2020</v>
          </cell>
          <cell r="J29464">
            <v>2345</v>
          </cell>
          <cell r="K29464">
            <v>2020</v>
          </cell>
          <cell r="L29464">
            <v>0</v>
          </cell>
        </row>
        <row r="29465">
          <cell r="A29465" t="str">
            <v>Jan</v>
          </cell>
          <cell r="B29465" t="str">
            <v>MichtoSDA</v>
          </cell>
          <cell r="G29465" t="str">
            <v>Inflow (Gross Flow) by Transport</v>
          </cell>
          <cell r="H29465">
            <v>44197</v>
          </cell>
          <cell r="I29465" t="str">
            <v>2020-2021</v>
          </cell>
          <cell r="J29465">
            <v>2345</v>
          </cell>
          <cell r="K29465">
            <v>2021</v>
          </cell>
          <cell r="L29465">
            <v>0</v>
          </cell>
        </row>
        <row r="29466">
          <cell r="A29466" t="str">
            <v>Jan</v>
          </cell>
          <cell r="B29466" t="str">
            <v>MichtoSDA</v>
          </cell>
          <cell r="G29466" t="str">
            <v>Inflow (Gross Flow) by Transport</v>
          </cell>
          <cell r="H29466">
            <v>44562</v>
          </cell>
          <cell r="I29466" t="str">
            <v>2021-2022</v>
          </cell>
          <cell r="J29466">
            <v>2345</v>
          </cell>
          <cell r="K29466">
            <v>2022</v>
          </cell>
          <cell r="L29466">
            <v>0</v>
          </cell>
        </row>
        <row r="29467">
          <cell r="A29467" t="str">
            <v>Jan</v>
          </cell>
          <cell r="B29467" t="str">
            <v>MichtoSDA</v>
          </cell>
          <cell r="G29467" t="str">
            <v>Inflow (Gross Flow) by Transport</v>
          </cell>
          <cell r="H29467">
            <v>44927</v>
          </cell>
          <cell r="I29467" t="str">
            <v>2022-2023</v>
          </cell>
          <cell r="J29467">
            <v>2345</v>
          </cell>
          <cell r="K29467">
            <v>2023</v>
          </cell>
          <cell r="L29467">
            <v>0</v>
          </cell>
        </row>
        <row r="29468">
          <cell r="A29468" t="str">
            <v>Jan</v>
          </cell>
          <cell r="B29468" t="str">
            <v>MichtoSDA</v>
          </cell>
          <cell r="G29468" t="str">
            <v>Inflow (Gross Flow) by Transport</v>
          </cell>
          <cell r="H29468">
            <v>45292</v>
          </cell>
          <cell r="I29468" t="str">
            <v>2023-2024</v>
          </cell>
          <cell r="J29468">
            <v>2345</v>
          </cell>
          <cell r="K29468">
            <v>2024</v>
          </cell>
          <cell r="L29468">
            <v>0</v>
          </cell>
        </row>
        <row r="29469">
          <cell r="A29469" t="str">
            <v>Jan</v>
          </cell>
          <cell r="B29469" t="str">
            <v>MichtoSDA</v>
          </cell>
          <cell r="G29469" t="str">
            <v>Inflow (Gross Flow) by Transport</v>
          </cell>
          <cell r="H29469">
            <v>45658</v>
          </cell>
          <cell r="I29469" t="str">
            <v>2024-2025</v>
          </cell>
          <cell r="J29469">
            <v>2345</v>
          </cell>
          <cell r="K29469">
            <v>2025</v>
          </cell>
          <cell r="L29469">
            <v>0</v>
          </cell>
        </row>
        <row r="29470">
          <cell r="A29470" t="str">
            <v>Jan</v>
          </cell>
          <cell r="B29470" t="str">
            <v>MichtoSDA</v>
          </cell>
          <cell r="G29470" t="str">
            <v>Inflow (Gross Flow) by Transport</v>
          </cell>
          <cell r="H29470">
            <v>46023</v>
          </cell>
          <cell r="I29470" t="str">
            <v>2025-2026</v>
          </cell>
          <cell r="J29470">
            <v>2345</v>
          </cell>
          <cell r="K29470">
            <v>2026</v>
          </cell>
          <cell r="L29470">
            <v>0</v>
          </cell>
        </row>
        <row r="29471">
          <cell r="A29471" t="str">
            <v>Jan</v>
          </cell>
          <cell r="B29471" t="str">
            <v>MichtoSDA</v>
          </cell>
          <cell r="G29471" t="str">
            <v>Inflow (Gross Flow) by Transport</v>
          </cell>
          <cell r="H29471">
            <v>46388</v>
          </cell>
          <cell r="I29471" t="str">
            <v>2026-2027</v>
          </cell>
          <cell r="J29471">
            <v>2345</v>
          </cell>
          <cell r="K29471">
            <v>2027</v>
          </cell>
          <cell r="L29471">
            <v>0</v>
          </cell>
        </row>
        <row r="29472">
          <cell r="A29472" t="str">
            <v>Jan</v>
          </cell>
          <cell r="B29472" t="str">
            <v>MichtoSDA</v>
          </cell>
          <cell r="G29472" t="str">
            <v>Total Transport Fix Cost</v>
          </cell>
          <cell r="H29472">
            <v>43101</v>
          </cell>
          <cell r="I29472" t="str">
            <v>2017-2018</v>
          </cell>
          <cell r="J29472">
            <v>2345</v>
          </cell>
          <cell r="K29472">
            <v>2018</v>
          </cell>
          <cell r="L29472">
            <v>0</v>
          </cell>
        </row>
        <row r="29473">
          <cell r="A29473" t="str">
            <v>Jan</v>
          </cell>
          <cell r="B29473" t="str">
            <v>MichtoSDA</v>
          </cell>
          <cell r="G29473" t="str">
            <v>Total Transport Fix Cost</v>
          </cell>
          <cell r="H29473">
            <v>43466</v>
          </cell>
          <cell r="I29473" t="str">
            <v>2018-2019</v>
          </cell>
          <cell r="J29473">
            <v>2345</v>
          </cell>
          <cell r="K29473">
            <v>2019</v>
          </cell>
          <cell r="L29473">
            <v>0</v>
          </cell>
        </row>
        <row r="29474">
          <cell r="A29474" t="str">
            <v>Jan</v>
          </cell>
          <cell r="B29474" t="str">
            <v>MichtoSDA</v>
          </cell>
          <cell r="G29474" t="str">
            <v>Total Transport Fix Cost</v>
          </cell>
          <cell r="H29474">
            <v>43831</v>
          </cell>
          <cell r="I29474" t="str">
            <v>2019-2020</v>
          </cell>
          <cell r="J29474">
            <v>2345</v>
          </cell>
          <cell r="K29474">
            <v>2020</v>
          </cell>
          <cell r="L29474">
            <v>0</v>
          </cell>
        </row>
        <row r="29475">
          <cell r="A29475" t="str">
            <v>Jan</v>
          </cell>
          <cell r="B29475" t="str">
            <v>MichtoSDA</v>
          </cell>
          <cell r="G29475" t="str">
            <v>Total Transport Fix Cost</v>
          </cell>
          <cell r="H29475">
            <v>44197</v>
          </cell>
          <cell r="I29475" t="str">
            <v>2020-2021</v>
          </cell>
          <cell r="J29475">
            <v>2345</v>
          </cell>
          <cell r="K29475">
            <v>2021</v>
          </cell>
          <cell r="L29475">
            <v>0</v>
          </cell>
        </row>
        <row r="29476">
          <cell r="A29476" t="str">
            <v>Jan</v>
          </cell>
          <cell r="B29476" t="str">
            <v>MichtoSDA</v>
          </cell>
          <cell r="G29476" t="str">
            <v>Total Transport Fix Cost</v>
          </cell>
          <cell r="H29476">
            <v>44562</v>
          </cell>
          <cell r="I29476" t="str">
            <v>2021-2022</v>
          </cell>
          <cell r="J29476">
            <v>2345</v>
          </cell>
          <cell r="K29476">
            <v>2022</v>
          </cell>
          <cell r="L29476">
            <v>0</v>
          </cell>
        </row>
        <row r="29477">
          <cell r="A29477" t="str">
            <v>Jan</v>
          </cell>
          <cell r="B29477" t="str">
            <v>MichtoSDA</v>
          </cell>
          <cell r="G29477" t="str">
            <v>Total Transport Fix Cost</v>
          </cell>
          <cell r="H29477">
            <v>44927</v>
          </cell>
          <cell r="I29477" t="str">
            <v>2022-2023</v>
          </cell>
          <cell r="J29477">
            <v>2345</v>
          </cell>
          <cell r="K29477">
            <v>2023</v>
          </cell>
          <cell r="L29477">
            <v>0</v>
          </cell>
        </row>
        <row r="29478">
          <cell r="A29478" t="str">
            <v>Jan</v>
          </cell>
          <cell r="B29478" t="str">
            <v>MichtoSDA</v>
          </cell>
          <cell r="G29478" t="str">
            <v>Total Transport Fix Cost</v>
          </cell>
          <cell r="H29478">
            <v>45292</v>
          </cell>
          <cell r="I29478" t="str">
            <v>2023-2024</v>
          </cell>
          <cell r="J29478">
            <v>2345</v>
          </cell>
          <cell r="K29478">
            <v>2024</v>
          </cell>
          <cell r="L29478">
            <v>0</v>
          </cell>
        </row>
        <row r="29479">
          <cell r="A29479" t="str">
            <v>Jan</v>
          </cell>
          <cell r="B29479" t="str">
            <v>MichtoSDA</v>
          </cell>
          <cell r="G29479" t="str">
            <v>Total Transport Fix Cost</v>
          </cell>
          <cell r="H29479">
            <v>45658</v>
          </cell>
          <cell r="I29479" t="str">
            <v>2024-2025</v>
          </cell>
          <cell r="J29479">
            <v>2345</v>
          </cell>
          <cell r="K29479">
            <v>2025</v>
          </cell>
          <cell r="L29479">
            <v>0</v>
          </cell>
        </row>
        <row r="29480">
          <cell r="A29480" t="str">
            <v>Jan</v>
          </cell>
          <cell r="B29480" t="str">
            <v>MichtoSDA</v>
          </cell>
          <cell r="G29480" t="str">
            <v>Total Transport Fix Cost</v>
          </cell>
          <cell r="H29480">
            <v>46023</v>
          </cell>
          <cell r="I29480" t="str">
            <v>2025-2026</v>
          </cell>
          <cell r="J29480">
            <v>2345</v>
          </cell>
          <cell r="K29480">
            <v>2026</v>
          </cell>
          <cell r="L29480">
            <v>0</v>
          </cell>
        </row>
        <row r="29481">
          <cell r="A29481" t="str">
            <v>Jan</v>
          </cell>
          <cell r="B29481" t="str">
            <v>MichtoSDA</v>
          </cell>
          <cell r="G29481" t="str">
            <v>Total Transport Fix Cost</v>
          </cell>
          <cell r="H29481">
            <v>46388</v>
          </cell>
          <cell r="I29481" t="str">
            <v>2026-2027</v>
          </cell>
          <cell r="J29481">
            <v>2345</v>
          </cell>
          <cell r="K29481">
            <v>2027</v>
          </cell>
          <cell r="L29481">
            <v>0</v>
          </cell>
        </row>
        <row r="29482">
          <cell r="A29482" t="str">
            <v>Jan</v>
          </cell>
          <cell r="B29482" t="str">
            <v>MichtoSDA</v>
          </cell>
          <cell r="G29482" t="str">
            <v>Transp Cost by Transport</v>
          </cell>
          <cell r="H29482">
            <v>43101</v>
          </cell>
          <cell r="I29482" t="str">
            <v>2017-2018</v>
          </cell>
          <cell r="J29482">
            <v>2345</v>
          </cell>
          <cell r="K29482">
            <v>2018</v>
          </cell>
          <cell r="L29482">
            <v>0</v>
          </cell>
        </row>
        <row r="29483">
          <cell r="A29483" t="str">
            <v>Jan</v>
          </cell>
          <cell r="B29483" t="str">
            <v>MichtoSDA</v>
          </cell>
          <cell r="G29483" t="str">
            <v>Transp Cost by Transport</v>
          </cell>
          <cell r="H29483">
            <v>43466</v>
          </cell>
          <cell r="I29483" t="str">
            <v>2018-2019</v>
          </cell>
          <cell r="J29483">
            <v>2345</v>
          </cell>
          <cell r="K29483">
            <v>2019</v>
          </cell>
          <cell r="L29483">
            <v>0</v>
          </cell>
        </row>
        <row r="29484">
          <cell r="A29484" t="str">
            <v>Jan</v>
          </cell>
          <cell r="B29484" t="str">
            <v>MichtoSDA</v>
          </cell>
          <cell r="G29484" t="str">
            <v>Transp Cost by Transport</v>
          </cell>
          <cell r="H29484">
            <v>43831</v>
          </cell>
          <cell r="I29484" t="str">
            <v>2019-2020</v>
          </cell>
          <cell r="J29484">
            <v>2345</v>
          </cell>
          <cell r="K29484">
            <v>2020</v>
          </cell>
          <cell r="L29484">
            <v>0</v>
          </cell>
        </row>
        <row r="29485">
          <cell r="A29485" t="str">
            <v>Jan</v>
          </cell>
          <cell r="B29485" t="str">
            <v>MichtoSDA</v>
          </cell>
          <cell r="G29485" t="str">
            <v>Transp Cost by Transport</v>
          </cell>
          <cell r="H29485">
            <v>44197</v>
          </cell>
          <cell r="I29485" t="str">
            <v>2020-2021</v>
          </cell>
          <cell r="J29485">
            <v>2345</v>
          </cell>
          <cell r="K29485">
            <v>2021</v>
          </cell>
          <cell r="L29485">
            <v>0</v>
          </cell>
        </row>
        <row r="29486">
          <cell r="A29486" t="str">
            <v>Jan</v>
          </cell>
          <cell r="B29486" t="str">
            <v>MichtoSDA</v>
          </cell>
          <cell r="G29486" t="str">
            <v>Transp Cost by Transport</v>
          </cell>
          <cell r="H29486">
            <v>44562</v>
          </cell>
          <cell r="I29486" t="str">
            <v>2021-2022</v>
          </cell>
          <cell r="J29486">
            <v>2345</v>
          </cell>
          <cell r="K29486">
            <v>2022</v>
          </cell>
          <cell r="L29486">
            <v>0</v>
          </cell>
        </row>
        <row r="29487">
          <cell r="A29487" t="str">
            <v>Jan</v>
          </cell>
          <cell r="B29487" t="str">
            <v>MichtoSDA</v>
          </cell>
          <cell r="G29487" t="str">
            <v>Transp Cost by Transport</v>
          </cell>
          <cell r="H29487">
            <v>44927</v>
          </cell>
          <cell r="I29487" t="str">
            <v>2022-2023</v>
          </cell>
          <cell r="J29487">
            <v>2345</v>
          </cell>
          <cell r="K29487">
            <v>2023</v>
          </cell>
          <cell r="L29487">
            <v>0</v>
          </cell>
        </row>
        <row r="29488">
          <cell r="A29488" t="str">
            <v>Jan</v>
          </cell>
          <cell r="B29488" t="str">
            <v>MichtoSDA</v>
          </cell>
          <cell r="G29488" t="str">
            <v>Transp Cost by Transport</v>
          </cell>
          <cell r="H29488">
            <v>45292</v>
          </cell>
          <cell r="I29488" t="str">
            <v>2023-2024</v>
          </cell>
          <cell r="J29488">
            <v>2345</v>
          </cell>
          <cell r="K29488">
            <v>2024</v>
          </cell>
          <cell r="L29488">
            <v>0</v>
          </cell>
        </row>
        <row r="29489">
          <cell r="A29489" t="str">
            <v>Jan</v>
          </cell>
          <cell r="B29489" t="str">
            <v>MichtoSDA</v>
          </cell>
          <cell r="G29489" t="str">
            <v>Transp Cost by Transport</v>
          </cell>
          <cell r="H29489">
            <v>45658</v>
          </cell>
          <cell r="I29489" t="str">
            <v>2024-2025</v>
          </cell>
          <cell r="J29489">
            <v>2345</v>
          </cell>
          <cell r="K29489">
            <v>2025</v>
          </cell>
          <cell r="L29489">
            <v>0</v>
          </cell>
        </row>
        <row r="29490">
          <cell r="A29490" t="str">
            <v>Jan</v>
          </cell>
          <cell r="B29490" t="str">
            <v>MichtoSDA</v>
          </cell>
          <cell r="G29490" t="str">
            <v>Transp Cost by Transport</v>
          </cell>
          <cell r="H29490">
            <v>46023</v>
          </cell>
          <cell r="I29490" t="str">
            <v>2025-2026</v>
          </cell>
          <cell r="J29490">
            <v>2345</v>
          </cell>
          <cell r="K29490">
            <v>2026</v>
          </cell>
          <cell r="L29490">
            <v>0</v>
          </cell>
        </row>
        <row r="29491">
          <cell r="A29491" t="str">
            <v>Jan</v>
          </cell>
          <cell r="B29491" t="str">
            <v>MichtoSDA</v>
          </cell>
          <cell r="G29491" t="str">
            <v>Transp Cost by Transport</v>
          </cell>
          <cell r="H29491">
            <v>46388</v>
          </cell>
          <cell r="I29491" t="str">
            <v>2026-2027</v>
          </cell>
          <cell r="J29491">
            <v>2345</v>
          </cell>
          <cell r="K29491">
            <v>2027</v>
          </cell>
          <cell r="L29491">
            <v>0</v>
          </cell>
        </row>
        <row r="29492">
          <cell r="A29492" t="str">
            <v>Jan</v>
          </cell>
          <cell r="B29492" t="str">
            <v>MichtoSDA</v>
          </cell>
          <cell r="G29492" t="str">
            <v>Other Var Cost by Transport</v>
          </cell>
          <cell r="H29492">
            <v>43101</v>
          </cell>
          <cell r="I29492" t="str">
            <v>2017-2018</v>
          </cell>
          <cell r="J29492">
            <v>2345</v>
          </cell>
          <cell r="K29492">
            <v>2018</v>
          </cell>
          <cell r="L29492">
            <v>0</v>
          </cell>
        </row>
        <row r="29493">
          <cell r="A29493" t="str">
            <v>Jan</v>
          </cell>
          <cell r="B29493" t="str">
            <v>MichtoSDA</v>
          </cell>
          <cell r="G29493" t="str">
            <v>Other Var Cost by Transport</v>
          </cell>
          <cell r="H29493">
            <v>43466</v>
          </cell>
          <cell r="I29493" t="str">
            <v>2018-2019</v>
          </cell>
          <cell r="J29493">
            <v>2345</v>
          </cell>
          <cell r="K29493">
            <v>2019</v>
          </cell>
          <cell r="L29493">
            <v>0</v>
          </cell>
        </row>
        <row r="29494">
          <cell r="A29494" t="str">
            <v>Jan</v>
          </cell>
          <cell r="B29494" t="str">
            <v>MichtoSDA</v>
          </cell>
          <cell r="G29494" t="str">
            <v>Other Var Cost by Transport</v>
          </cell>
          <cell r="H29494">
            <v>43831</v>
          </cell>
          <cell r="I29494" t="str">
            <v>2019-2020</v>
          </cell>
          <cell r="J29494">
            <v>2345</v>
          </cell>
          <cell r="K29494">
            <v>2020</v>
          </cell>
          <cell r="L29494">
            <v>0</v>
          </cell>
        </row>
        <row r="29495">
          <cell r="A29495" t="str">
            <v>Jan</v>
          </cell>
          <cell r="B29495" t="str">
            <v>MichtoSDA</v>
          </cell>
          <cell r="G29495" t="str">
            <v>Other Var Cost by Transport</v>
          </cell>
          <cell r="H29495">
            <v>44197</v>
          </cell>
          <cell r="I29495" t="str">
            <v>2020-2021</v>
          </cell>
          <cell r="J29495">
            <v>2345</v>
          </cell>
          <cell r="K29495">
            <v>2021</v>
          </cell>
          <cell r="L29495">
            <v>0</v>
          </cell>
        </row>
        <row r="29496">
          <cell r="A29496" t="str">
            <v>Jan</v>
          </cell>
          <cell r="B29496" t="str">
            <v>MichtoSDA</v>
          </cell>
          <cell r="G29496" t="str">
            <v>Other Var Cost by Transport</v>
          </cell>
          <cell r="H29496">
            <v>44562</v>
          </cell>
          <cell r="I29496" t="str">
            <v>2021-2022</v>
          </cell>
          <cell r="J29496">
            <v>2345</v>
          </cell>
          <cell r="K29496">
            <v>2022</v>
          </cell>
          <cell r="L29496">
            <v>0</v>
          </cell>
        </row>
        <row r="29497">
          <cell r="A29497" t="str">
            <v>Jan</v>
          </cell>
          <cell r="B29497" t="str">
            <v>MichtoSDA</v>
          </cell>
          <cell r="G29497" t="str">
            <v>Other Var Cost by Transport</v>
          </cell>
          <cell r="H29497">
            <v>44927</v>
          </cell>
          <cell r="I29497" t="str">
            <v>2022-2023</v>
          </cell>
          <cell r="J29497">
            <v>2345</v>
          </cell>
          <cell r="K29497">
            <v>2023</v>
          </cell>
          <cell r="L29497">
            <v>0</v>
          </cell>
        </row>
        <row r="29498">
          <cell r="A29498" t="str">
            <v>Jan</v>
          </cell>
          <cell r="B29498" t="str">
            <v>MichtoSDA</v>
          </cell>
          <cell r="G29498" t="str">
            <v>Other Var Cost by Transport</v>
          </cell>
          <cell r="H29498">
            <v>45292</v>
          </cell>
          <cell r="I29498" t="str">
            <v>2023-2024</v>
          </cell>
          <cell r="J29498">
            <v>2345</v>
          </cell>
          <cell r="K29498">
            <v>2024</v>
          </cell>
          <cell r="L29498">
            <v>0</v>
          </cell>
        </row>
        <row r="29499">
          <cell r="A29499" t="str">
            <v>Jan</v>
          </cell>
          <cell r="B29499" t="str">
            <v>MichtoSDA</v>
          </cell>
          <cell r="G29499" t="str">
            <v>Other Var Cost by Transport</v>
          </cell>
          <cell r="H29499">
            <v>45658</v>
          </cell>
          <cell r="I29499" t="str">
            <v>2024-2025</v>
          </cell>
          <cell r="J29499">
            <v>2345</v>
          </cell>
          <cell r="K29499">
            <v>2025</v>
          </cell>
          <cell r="L29499">
            <v>0</v>
          </cell>
        </row>
        <row r="29500">
          <cell r="A29500" t="str">
            <v>Jan</v>
          </cell>
          <cell r="B29500" t="str">
            <v>MichtoSDA</v>
          </cell>
          <cell r="G29500" t="str">
            <v>Other Var Cost by Transport</v>
          </cell>
          <cell r="H29500">
            <v>46023</v>
          </cell>
          <cell r="I29500" t="str">
            <v>2025-2026</v>
          </cell>
          <cell r="J29500">
            <v>2345</v>
          </cell>
          <cell r="K29500">
            <v>2026</v>
          </cell>
          <cell r="L29500">
            <v>0</v>
          </cell>
        </row>
        <row r="29501">
          <cell r="A29501" t="str">
            <v>Jan</v>
          </cell>
          <cell r="B29501" t="str">
            <v>MichtoSDA</v>
          </cell>
          <cell r="G29501" t="str">
            <v>Other Var Cost by Transport</v>
          </cell>
          <cell r="H29501">
            <v>46388</v>
          </cell>
          <cell r="I29501" t="str">
            <v>2026-2027</v>
          </cell>
          <cell r="J29501">
            <v>2345</v>
          </cell>
          <cell r="K29501">
            <v>2027</v>
          </cell>
          <cell r="L29501">
            <v>0</v>
          </cell>
        </row>
        <row r="29502">
          <cell r="A29502" t="str">
            <v>Jan</v>
          </cell>
          <cell r="B29502" t="str">
            <v>MichtoSDA</v>
          </cell>
          <cell r="G29502" t="str">
            <v>Excess Capacity by Transport</v>
          </cell>
          <cell r="H29502">
            <v>43101</v>
          </cell>
          <cell r="I29502" t="str">
            <v>2017-2018</v>
          </cell>
          <cell r="J29502">
            <v>2345</v>
          </cell>
          <cell r="K29502">
            <v>2018</v>
          </cell>
          <cell r="L29502">
            <v>0</v>
          </cell>
        </row>
        <row r="29503">
          <cell r="A29503" t="str">
            <v>Jan</v>
          </cell>
          <cell r="B29503" t="str">
            <v>MichtoSDA</v>
          </cell>
          <cell r="G29503" t="str">
            <v>Excess Capacity by Transport</v>
          </cell>
          <cell r="H29503">
            <v>43466</v>
          </cell>
          <cell r="I29503" t="str">
            <v>2018-2019</v>
          </cell>
          <cell r="J29503">
            <v>2345</v>
          </cell>
          <cell r="K29503">
            <v>2019</v>
          </cell>
          <cell r="L29503">
            <v>0</v>
          </cell>
        </row>
        <row r="29504">
          <cell r="A29504" t="str">
            <v>Jan</v>
          </cell>
          <cell r="B29504" t="str">
            <v>MichtoSDA</v>
          </cell>
          <cell r="G29504" t="str">
            <v>Excess Capacity by Transport</v>
          </cell>
          <cell r="H29504">
            <v>43831</v>
          </cell>
          <cell r="I29504" t="str">
            <v>2019-2020</v>
          </cell>
          <cell r="J29504">
            <v>2345</v>
          </cell>
          <cell r="K29504">
            <v>2020</v>
          </cell>
          <cell r="L29504">
            <v>0</v>
          </cell>
        </row>
        <row r="29505">
          <cell r="A29505" t="str">
            <v>Jan</v>
          </cell>
          <cell r="B29505" t="str">
            <v>MichtoSDA</v>
          </cell>
          <cell r="G29505" t="str">
            <v>Excess Capacity by Transport</v>
          </cell>
          <cell r="H29505">
            <v>44197</v>
          </cell>
          <cell r="I29505" t="str">
            <v>2020-2021</v>
          </cell>
          <cell r="J29505">
            <v>2345</v>
          </cell>
          <cell r="K29505">
            <v>2021</v>
          </cell>
          <cell r="L29505">
            <v>0</v>
          </cell>
        </row>
        <row r="29506">
          <cell r="A29506" t="str">
            <v>Jan</v>
          </cell>
          <cell r="B29506" t="str">
            <v>MichtoSDA</v>
          </cell>
          <cell r="G29506" t="str">
            <v>Excess Capacity by Transport</v>
          </cell>
          <cell r="H29506">
            <v>44562</v>
          </cell>
          <cell r="I29506" t="str">
            <v>2021-2022</v>
          </cell>
          <cell r="J29506">
            <v>2345</v>
          </cell>
          <cell r="K29506">
            <v>2022</v>
          </cell>
          <cell r="L29506">
            <v>0</v>
          </cell>
        </row>
        <row r="29507">
          <cell r="A29507" t="str">
            <v>Jan</v>
          </cell>
          <cell r="B29507" t="str">
            <v>MichtoSDA</v>
          </cell>
          <cell r="G29507" t="str">
            <v>Excess Capacity by Transport</v>
          </cell>
          <cell r="H29507">
            <v>44927</v>
          </cell>
          <cell r="I29507" t="str">
            <v>2022-2023</v>
          </cell>
          <cell r="J29507">
            <v>2345</v>
          </cell>
          <cell r="K29507">
            <v>2023</v>
          </cell>
          <cell r="L29507">
            <v>0</v>
          </cell>
        </row>
        <row r="29508">
          <cell r="A29508" t="str">
            <v>Jan</v>
          </cell>
          <cell r="B29508" t="str">
            <v>MichtoSDA</v>
          </cell>
          <cell r="G29508" t="str">
            <v>Excess Capacity by Transport</v>
          </cell>
          <cell r="H29508">
            <v>45292</v>
          </cell>
          <cell r="I29508" t="str">
            <v>2023-2024</v>
          </cell>
          <cell r="J29508">
            <v>2345</v>
          </cell>
          <cell r="K29508">
            <v>2024</v>
          </cell>
          <cell r="L29508">
            <v>0</v>
          </cell>
        </row>
        <row r="29509">
          <cell r="A29509" t="str">
            <v>Jan</v>
          </cell>
          <cell r="B29509" t="str">
            <v>MichtoSDA</v>
          </cell>
          <cell r="G29509" t="str">
            <v>Excess Capacity by Transport</v>
          </cell>
          <cell r="H29509">
            <v>45658</v>
          </cell>
          <cell r="I29509" t="str">
            <v>2024-2025</v>
          </cell>
          <cell r="J29509">
            <v>2345</v>
          </cell>
          <cell r="K29509">
            <v>2025</v>
          </cell>
          <cell r="L29509">
            <v>0</v>
          </cell>
        </row>
        <row r="29510">
          <cell r="A29510" t="str">
            <v>Jan</v>
          </cell>
          <cell r="B29510" t="str">
            <v>MichtoSDA</v>
          </cell>
          <cell r="G29510" t="str">
            <v>Excess Capacity by Transport</v>
          </cell>
          <cell r="H29510">
            <v>46023</v>
          </cell>
          <cell r="I29510" t="str">
            <v>2025-2026</v>
          </cell>
          <cell r="J29510">
            <v>2345</v>
          </cell>
          <cell r="K29510">
            <v>2026</v>
          </cell>
          <cell r="L29510">
            <v>0</v>
          </cell>
        </row>
        <row r="29511">
          <cell r="A29511" t="str">
            <v>Jan</v>
          </cell>
          <cell r="B29511" t="str">
            <v>MichtoSDA</v>
          </cell>
          <cell r="G29511" t="str">
            <v>Excess Capacity by Transport</v>
          </cell>
          <cell r="H29511">
            <v>46388</v>
          </cell>
          <cell r="I29511" t="str">
            <v>2026-2027</v>
          </cell>
          <cell r="J29511">
            <v>2345</v>
          </cell>
          <cell r="K29511">
            <v>2027</v>
          </cell>
          <cell r="L29511">
            <v>0</v>
          </cell>
        </row>
        <row r="29512">
          <cell r="A29512" t="str">
            <v>Jan</v>
          </cell>
          <cell r="B29512" t="str">
            <v>MichtoSDA</v>
          </cell>
          <cell r="G29512" t="str">
            <v>Load Factor by Transport</v>
          </cell>
          <cell r="H29512">
            <v>43101</v>
          </cell>
          <cell r="I29512" t="str">
            <v>2017-2018</v>
          </cell>
          <cell r="J29512">
            <v>2345</v>
          </cell>
          <cell r="K29512">
            <v>2018</v>
          </cell>
          <cell r="L29512">
            <v>0</v>
          </cell>
        </row>
        <row r="29513">
          <cell r="A29513" t="str">
            <v>Jan</v>
          </cell>
          <cell r="B29513" t="str">
            <v>MichtoSDA</v>
          </cell>
          <cell r="G29513" t="str">
            <v>Load Factor by Transport</v>
          </cell>
          <cell r="H29513">
            <v>43466</v>
          </cell>
          <cell r="I29513" t="str">
            <v>2018-2019</v>
          </cell>
          <cell r="J29513">
            <v>2345</v>
          </cell>
          <cell r="K29513">
            <v>2019</v>
          </cell>
          <cell r="L29513">
            <v>0</v>
          </cell>
        </row>
        <row r="29514">
          <cell r="A29514" t="str">
            <v>Jan</v>
          </cell>
          <cell r="B29514" t="str">
            <v>MichtoSDA</v>
          </cell>
          <cell r="G29514" t="str">
            <v>Load Factor by Transport</v>
          </cell>
          <cell r="H29514">
            <v>43831</v>
          </cell>
          <cell r="I29514" t="str">
            <v>2019-2020</v>
          </cell>
          <cell r="J29514">
            <v>2345</v>
          </cell>
          <cell r="K29514">
            <v>2020</v>
          </cell>
          <cell r="L29514">
            <v>0</v>
          </cell>
        </row>
        <row r="29515">
          <cell r="A29515" t="str">
            <v>Jan</v>
          </cell>
          <cell r="B29515" t="str">
            <v>MichtoSDA</v>
          </cell>
          <cell r="G29515" t="str">
            <v>Load Factor by Transport</v>
          </cell>
          <cell r="H29515">
            <v>44197</v>
          </cell>
          <cell r="I29515" t="str">
            <v>2020-2021</v>
          </cell>
          <cell r="J29515">
            <v>2345</v>
          </cell>
          <cell r="K29515">
            <v>2021</v>
          </cell>
          <cell r="L29515">
            <v>0</v>
          </cell>
        </row>
        <row r="29516">
          <cell r="A29516" t="str">
            <v>Jan</v>
          </cell>
          <cell r="B29516" t="str">
            <v>MichtoSDA</v>
          </cell>
          <cell r="G29516" t="str">
            <v>Load Factor by Transport</v>
          </cell>
          <cell r="H29516">
            <v>44562</v>
          </cell>
          <cell r="I29516" t="str">
            <v>2021-2022</v>
          </cell>
          <cell r="J29516">
            <v>2345</v>
          </cell>
          <cell r="K29516">
            <v>2022</v>
          </cell>
          <cell r="L29516">
            <v>0</v>
          </cell>
        </row>
        <row r="29517">
          <cell r="A29517" t="str">
            <v>Jan</v>
          </cell>
          <cell r="B29517" t="str">
            <v>MichtoSDA</v>
          </cell>
          <cell r="G29517" t="str">
            <v>Load Factor by Transport</v>
          </cell>
          <cell r="H29517">
            <v>44927</v>
          </cell>
          <cell r="I29517" t="str">
            <v>2022-2023</v>
          </cell>
          <cell r="J29517">
            <v>2345</v>
          </cell>
          <cell r="K29517">
            <v>2023</v>
          </cell>
          <cell r="L29517">
            <v>0</v>
          </cell>
        </row>
        <row r="29518">
          <cell r="A29518" t="str">
            <v>Jan</v>
          </cell>
          <cell r="B29518" t="str">
            <v>MichtoSDA</v>
          </cell>
          <cell r="G29518" t="str">
            <v>Load Factor by Transport</v>
          </cell>
          <cell r="H29518">
            <v>45292</v>
          </cell>
          <cell r="I29518" t="str">
            <v>2023-2024</v>
          </cell>
          <cell r="J29518">
            <v>2345</v>
          </cell>
          <cell r="K29518">
            <v>2024</v>
          </cell>
          <cell r="L29518">
            <v>0</v>
          </cell>
        </row>
        <row r="29519">
          <cell r="A29519" t="str">
            <v>Jan</v>
          </cell>
          <cell r="B29519" t="str">
            <v>MichtoSDA</v>
          </cell>
          <cell r="G29519" t="str">
            <v>Load Factor by Transport</v>
          </cell>
          <cell r="H29519">
            <v>45658</v>
          </cell>
          <cell r="I29519" t="str">
            <v>2024-2025</v>
          </cell>
          <cell r="J29519">
            <v>2345</v>
          </cell>
          <cell r="K29519">
            <v>2025</v>
          </cell>
          <cell r="L29519">
            <v>0</v>
          </cell>
        </row>
        <row r="29520">
          <cell r="A29520" t="str">
            <v>Jan</v>
          </cell>
          <cell r="B29520" t="str">
            <v>MichtoSDA</v>
          </cell>
          <cell r="G29520" t="str">
            <v>Load Factor by Transport</v>
          </cell>
          <cell r="H29520">
            <v>46023</v>
          </cell>
          <cell r="I29520" t="str">
            <v>2025-2026</v>
          </cell>
          <cell r="J29520">
            <v>2345</v>
          </cell>
          <cell r="K29520">
            <v>2026</v>
          </cell>
          <cell r="L29520">
            <v>0</v>
          </cell>
        </row>
        <row r="29521">
          <cell r="A29521" t="str">
            <v>Jan</v>
          </cell>
          <cell r="B29521" t="str">
            <v>MichtoSDA</v>
          </cell>
          <cell r="G29521" t="str">
            <v>Load Factor by Transport</v>
          </cell>
          <cell r="H29521">
            <v>46388</v>
          </cell>
          <cell r="I29521" t="str">
            <v>2026-2027</v>
          </cell>
          <cell r="J29521">
            <v>2345</v>
          </cell>
          <cell r="K29521">
            <v>2027</v>
          </cell>
          <cell r="L29521">
            <v>0</v>
          </cell>
        </row>
        <row r="29522">
          <cell r="A29522" t="str">
            <v>Jan</v>
          </cell>
          <cell r="B29522" t="str">
            <v>NCDA SH NEX</v>
          </cell>
          <cell r="G29522" t="str">
            <v>Inflow (Gross Flow) by Transport</v>
          </cell>
          <cell r="H29522">
            <v>43101</v>
          </cell>
          <cell r="I29522" t="str">
            <v>2017-2018</v>
          </cell>
          <cell r="J29522">
            <v>2345</v>
          </cell>
          <cell r="K29522">
            <v>2018</v>
          </cell>
          <cell r="L29522">
            <v>31.805999755859375</v>
          </cell>
        </row>
        <row r="29523">
          <cell r="A29523" t="str">
            <v>Jan</v>
          </cell>
          <cell r="B29523" t="str">
            <v>NCDA SH NEX</v>
          </cell>
          <cell r="G29523" t="str">
            <v>Inflow (Gross Flow) by Transport</v>
          </cell>
          <cell r="H29523">
            <v>43466</v>
          </cell>
          <cell r="I29523" t="str">
            <v>2018-2019</v>
          </cell>
          <cell r="J29523">
            <v>2345</v>
          </cell>
          <cell r="K29523">
            <v>2019</v>
          </cell>
          <cell r="L29523">
            <v>133.76499938964844</v>
          </cell>
        </row>
        <row r="29524">
          <cell r="A29524" t="str">
            <v>Jan</v>
          </cell>
          <cell r="B29524" t="str">
            <v>NCDA SH NEX</v>
          </cell>
          <cell r="G29524" t="str">
            <v>Inflow (Gross Flow) by Transport</v>
          </cell>
          <cell r="H29524">
            <v>43831</v>
          </cell>
          <cell r="I29524" t="str">
            <v>2019-2020</v>
          </cell>
          <cell r="J29524">
            <v>2345</v>
          </cell>
          <cell r="K29524">
            <v>2020</v>
          </cell>
          <cell r="L29524">
            <v>133.76499938964844</v>
          </cell>
        </row>
        <row r="29525">
          <cell r="A29525" t="str">
            <v>Jan</v>
          </cell>
          <cell r="B29525" t="str">
            <v>NCDA SH NEX</v>
          </cell>
          <cell r="G29525" t="str">
            <v>Inflow (Gross Flow) by Transport</v>
          </cell>
          <cell r="H29525">
            <v>44197</v>
          </cell>
          <cell r="I29525" t="str">
            <v>2020-2021</v>
          </cell>
          <cell r="J29525">
            <v>2345</v>
          </cell>
          <cell r="K29525">
            <v>2021</v>
          </cell>
          <cell r="L29525">
            <v>133.76499938964844</v>
          </cell>
        </row>
        <row r="29526">
          <cell r="A29526" t="str">
            <v>Jan</v>
          </cell>
          <cell r="B29526" t="str">
            <v>NCDA SH NEX</v>
          </cell>
          <cell r="G29526" t="str">
            <v>Inflow (Gross Flow) by Transport</v>
          </cell>
          <cell r="H29526">
            <v>44562</v>
          </cell>
          <cell r="I29526" t="str">
            <v>2021-2022</v>
          </cell>
          <cell r="J29526">
            <v>2345</v>
          </cell>
          <cell r="K29526">
            <v>2022</v>
          </cell>
          <cell r="L29526">
            <v>133.76499938964844</v>
          </cell>
        </row>
        <row r="29527">
          <cell r="A29527" t="str">
            <v>Jan</v>
          </cell>
          <cell r="B29527" t="str">
            <v>NCDA SH NEX</v>
          </cell>
          <cell r="G29527" t="str">
            <v>Inflow (Gross Flow) by Transport</v>
          </cell>
          <cell r="H29527">
            <v>44927</v>
          </cell>
          <cell r="I29527" t="str">
            <v>2022-2023</v>
          </cell>
          <cell r="J29527">
            <v>2345</v>
          </cell>
          <cell r="K29527">
            <v>2023</v>
          </cell>
          <cell r="L29527">
            <v>133.76499938964844</v>
          </cell>
        </row>
        <row r="29528">
          <cell r="A29528" t="str">
            <v>Jan</v>
          </cell>
          <cell r="B29528" t="str">
            <v>NCDA SH NEX</v>
          </cell>
          <cell r="G29528" t="str">
            <v>Inflow (Gross Flow) by Transport</v>
          </cell>
          <cell r="H29528">
            <v>45292</v>
          </cell>
          <cell r="I29528" t="str">
            <v>2023-2024</v>
          </cell>
          <cell r="J29528">
            <v>2345</v>
          </cell>
          <cell r="K29528">
            <v>2024</v>
          </cell>
          <cell r="L29528">
            <v>133.76499938964844</v>
          </cell>
        </row>
        <row r="29529">
          <cell r="A29529" t="str">
            <v>Jan</v>
          </cell>
          <cell r="B29529" t="str">
            <v>NCDA SH NEX</v>
          </cell>
          <cell r="G29529" t="str">
            <v>Inflow (Gross Flow) by Transport</v>
          </cell>
          <cell r="H29529">
            <v>45658</v>
          </cell>
          <cell r="I29529" t="str">
            <v>2024-2025</v>
          </cell>
          <cell r="J29529">
            <v>2345</v>
          </cell>
          <cell r="K29529">
            <v>2025</v>
          </cell>
          <cell r="L29529">
            <v>133.76499938964844</v>
          </cell>
        </row>
        <row r="29530">
          <cell r="A29530" t="str">
            <v>Jan</v>
          </cell>
          <cell r="B29530" t="str">
            <v>NCDA SH NEX</v>
          </cell>
          <cell r="G29530" t="str">
            <v>Inflow (Gross Flow) by Transport</v>
          </cell>
          <cell r="H29530">
            <v>46023</v>
          </cell>
          <cell r="I29530" t="str">
            <v>2025-2026</v>
          </cell>
          <cell r="J29530">
            <v>2345</v>
          </cell>
          <cell r="K29530">
            <v>2026</v>
          </cell>
          <cell r="L29530">
            <v>133.76499938964844</v>
          </cell>
        </row>
        <row r="29531">
          <cell r="A29531" t="str">
            <v>Jan</v>
          </cell>
          <cell r="B29531" t="str">
            <v>NCDA SH NEX</v>
          </cell>
          <cell r="G29531" t="str">
            <v>Inflow (Gross Flow) by Transport</v>
          </cell>
          <cell r="H29531">
            <v>46388</v>
          </cell>
          <cell r="I29531" t="str">
            <v>2026-2027</v>
          </cell>
          <cell r="J29531">
            <v>2345</v>
          </cell>
          <cell r="K29531">
            <v>2027</v>
          </cell>
          <cell r="L29531">
            <v>133.76499938964844</v>
          </cell>
        </row>
        <row r="29532">
          <cell r="A29532" t="str">
            <v>Jan</v>
          </cell>
          <cell r="B29532" t="str">
            <v>NCDA SH NEX</v>
          </cell>
          <cell r="G29532" t="str">
            <v>Total Transport Fix Cost</v>
          </cell>
          <cell r="H29532">
            <v>43101</v>
          </cell>
          <cell r="I29532" t="str">
            <v>2017-2018</v>
          </cell>
          <cell r="J29532">
            <v>2345</v>
          </cell>
          <cell r="K29532">
            <v>2018</v>
          </cell>
          <cell r="L29532">
            <v>9.1312971115112305</v>
          </cell>
        </row>
        <row r="29533">
          <cell r="A29533" t="str">
            <v>Jan</v>
          </cell>
          <cell r="B29533" t="str">
            <v>NCDA SH NEX</v>
          </cell>
          <cell r="G29533" t="str">
            <v>Total Transport Fix Cost</v>
          </cell>
          <cell r="H29533">
            <v>43466</v>
          </cell>
          <cell r="I29533" t="str">
            <v>2018-2019</v>
          </cell>
          <cell r="J29533">
            <v>2345</v>
          </cell>
          <cell r="K29533">
            <v>2019</v>
          </cell>
          <cell r="L29533">
            <v>38.403068542480469</v>
          </cell>
        </row>
        <row r="29534">
          <cell r="A29534" t="str">
            <v>Jan</v>
          </cell>
          <cell r="B29534" t="str">
            <v>NCDA SH NEX</v>
          </cell>
          <cell r="G29534" t="str">
            <v>Total Transport Fix Cost</v>
          </cell>
          <cell r="H29534">
            <v>43831</v>
          </cell>
          <cell r="I29534" t="str">
            <v>2019-2020</v>
          </cell>
          <cell r="J29534">
            <v>2345</v>
          </cell>
          <cell r="K29534">
            <v>2020</v>
          </cell>
          <cell r="L29534">
            <v>38.403068542480469</v>
          </cell>
        </row>
        <row r="29535">
          <cell r="A29535" t="str">
            <v>Jan</v>
          </cell>
          <cell r="B29535" t="str">
            <v>NCDA SH NEX</v>
          </cell>
          <cell r="G29535" t="str">
            <v>Total Transport Fix Cost</v>
          </cell>
          <cell r="H29535">
            <v>44197</v>
          </cell>
          <cell r="I29535" t="str">
            <v>2020-2021</v>
          </cell>
          <cell r="J29535">
            <v>2345</v>
          </cell>
          <cell r="K29535">
            <v>2021</v>
          </cell>
          <cell r="L29535">
            <v>38.403068542480469</v>
          </cell>
        </row>
        <row r="29536">
          <cell r="A29536" t="str">
            <v>Jan</v>
          </cell>
          <cell r="B29536" t="str">
            <v>NCDA SH NEX</v>
          </cell>
          <cell r="G29536" t="str">
            <v>Total Transport Fix Cost</v>
          </cell>
          <cell r="H29536">
            <v>44562</v>
          </cell>
          <cell r="I29536" t="str">
            <v>2021-2022</v>
          </cell>
          <cell r="J29536">
            <v>2345</v>
          </cell>
          <cell r="K29536">
            <v>2022</v>
          </cell>
          <cell r="L29536">
            <v>38.403068542480469</v>
          </cell>
        </row>
        <row r="29537">
          <cell r="A29537" t="str">
            <v>Jan</v>
          </cell>
          <cell r="B29537" t="str">
            <v>NCDA SH NEX</v>
          </cell>
          <cell r="G29537" t="str">
            <v>Total Transport Fix Cost</v>
          </cell>
          <cell r="H29537">
            <v>44927</v>
          </cell>
          <cell r="I29537" t="str">
            <v>2022-2023</v>
          </cell>
          <cell r="J29537">
            <v>2345</v>
          </cell>
          <cell r="K29537">
            <v>2023</v>
          </cell>
          <cell r="L29537">
            <v>38.403068542480469</v>
          </cell>
        </row>
        <row r="29538">
          <cell r="A29538" t="str">
            <v>Jan</v>
          </cell>
          <cell r="B29538" t="str">
            <v>NCDA SH NEX</v>
          </cell>
          <cell r="G29538" t="str">
            <v>Total Transport Fix Cost</v>
          </cell>
          <cell r="H29538">
            <v>45292</v>
          </cell>
          <cell r="I29538" t="str">
            <v>2023-2024</v>
          </cell>
          <cell r="J29538">
            <v>2345</v>
          </cell>
          <cell r="K29538">
            <v>2024</v>
          </cell>
          <cell r="L29538">
            <v>38.403068542480469</v>
          </cell>
        </row>
        <row r="29539">
          <cell r="A29539" t="str">
            <v>Jan</v>
          </cell>
          <cell r="B29539" t="str">
            <v>NCDA SH NEX</v>
          </cell>
          <cell r="G29539" t="str">
            <v>Total Transport Fix Cost</v>
          </cell>
          <cell r="H29539">
            <v>45658</v>
          </cell>
          <cell r="I29539" t="str">
            <v>2024-2025</v>
          </cell>
          <cell r="J29539">
            <v>2345</v>
          </cell>
          <cell r="K29539">
            <v>2025</v>
          </cell>
          <cell r="L29539">
            <v>38.403068542480469</v>
          </cell>
        </row>
        <row r="29540">
          <cell r="A29540" t="str">
            <v>Jan</v>
          </cell>
          <cell r="B29540" t="str">
            <v>NCDA SH NEX</v>
          </cell>
          <cell r="G29540" t="str">
            <v>Total Transport Fix Cost</v>
          </cell>
          <cell r="H29540">
            <v>46023</v>
          </cell>
          <cell r="I29540" t="str">
            <v>2025-2026</v>
          </cell>
          <cell r="J29540">
            <v>2345</v>
          </cell>
          <cell r="K29540">
            <v>2026</v>
          </cell>
          <cell r="L29540">
            <v>38.403068542480469</v>
          </cell>
        </row>
        <row r="29541">
          <cell r="A29541" t="str">
            <v>Jan</v>
          </cell>
          <cell r="B29541" t="str">
            <v>NCDA SH NEX</v>
          </cell>
          <cell r="G29541" t="str">
            <v>Total Transport Fix Cost</v>
          </cell>
          <cell r="H29541">
            <v>46388</v>
          </cell>
          <cell r="I29541" t="str">
            <v>2026-2027</v>
          </cell>
          <cell r="J29541">
            <v>2345</v>
          </cell>
          <cell r="K29541">
            <v>2027</v>
          </cell>
          <cell r="L29541">
            <v>38.403068542480469</v>
          </cell>
        </row>
        <row r="29542">
          <cell r="A29542" t="str">
            <v>Jan</v>
          </cell>
          <cell r="B29542" t="str">
            <v>NCDA SH NEX</v>
          </cell>
          <cell r="G29542" t="str">
            <v>Transp Cost by Transport</v>
          </cell>
          <cell r="H29542">
            <v>43101</v>
          </cell>
          <cell r="I29542" t="str">
            <v>2017-2018</v>
          </cell>
          <cell r="J29542">
            <v>2345</v>
          </cell>
          <cell r="K29542">
            <v>2018</v>
          </cell>
          <cell r="L29542">
            <v>0</v>
          </cell>
        </row>
        <row r="29543">
          <cell r="A29543" t="str">
            <v>Jan</v>
          </cell>
          <cell r="B29543" t="str">
            <v>NCDA SH NEX</v>
          </cell>
          <cell r="G29543" t="str">
            <v>Transp Cost by Transport</v>
          </cell>
          <cell r="H29543">
            <v>43466</v>
          </cell>
          <cell r="I29543" t="str">
            <v>2018-2019</v>
          </cell>
          <cell r="J29543">
            <v>2345</v>
          </cell>
          <cell r="K29543">
            <v>2019</v>
          </cell>
          <cell r="L29543">
            <v>0</v>
          </cell>
        </row>
        <row r="29544">
          <cell r="A29544" t="str">
            <v>Jan</v>
          </cell>
          <cell r="B29544" t="str">
            <v>NCDA SH NEX</v>
          </cell>
          <cell r="G29544" t="str">
            <v>Transp Cost by Transport</v>
          </cell>
          <cell r="H29544">
            <v>43831</v>
          </cell>
          <cell r="I29544" t="str">
            <v>2019-2020</v>
          </cell>
          <cell r="J29544">
            <v>2345</v>
          </cell>
          <cell r="K29544">
            <v>2020</v>
          </cell>
          <cell r="L29544">
            <v>0</v>
          </cell>
        </row>
        <row r="29545">
          <cell r="A29545" t="str">
            <v>Jan</v>
          </cell>
          <cell r="B29545" t="str">
            <v>NCDA SH NEX</v>
          </cell>
          <cell r="G29545" t="str">
            <v>Transp Cost by Transport</v>
          </cell>
          <cell r="H29545">
            <v>44197</v>
          </cell>
          <cell r="I29545" t="str">
            <v>2020-2021</v>
          </cell>
          <cell r="J29545">
            <v>2345</v>
          </cell>
          <cell r="K29545">
            <v>2021</v>
          </cell>
          <cell r="L29545">
            <v>0</v>
          </cell>
        </row>
        <row r="29546">
          <cell r="A29546" t="str">
            <v>Jan</v>
          </cell>
          <cell r="B29546" t="str">
            <v>NCDA SH NEX</v>
          </cell>
          <cell r="G29546" t="str">
            <v>Transp Cost by Transport</v>
          </cell>
          <cell r="H29546">
            <v>44562</v>
          </cell>
          <cell r="I29546" t="str">
            <v>2021-2022</v>
          </cell>
          <cell r="J29546">
            <v>2345</v>
          </cell>
          <cell r="K29546">
            <v>2022</v>
          </cell>
          <cell r="L29546">
            <v>0</v>
          </cell>
        </row>
        <row r="29547">
          <cell r="A29547" t="str">
            <v>Jan</v>
          </cell>
          <cell r="B29547" t="str">
            <v>NCDA SH NEX</v>
          </cell>
          <cell r="G29547" t="str">
            <v>Transp Cost by Transport</v>
          </cell>
          <cell r="H29547">
            <v>44927</v>
          </cell>
          <cell r="I29547" t="str">
            <v>2022-2023</v>
          </cell>
          <cell r="J29547">
            <v>2345</v>
          </cell>
          <cell r="K29547">
            <v>2023</v>
          </cell>
          <cell r="L29547">
            <v>0</v>
          </cell>
        </row>
        <row r="29548">
          <cell r="A29548" t="str">
            <v>Jan</v>
          </cell>
          <cell r="B29548" t="str">
            <v>NCDA SH NEX</v>
          </cell>
          <cell r="G29548" t="str">
            <v>Transp Cost by Transport</v>
          </cell>
          <cell r="H29548">
            <v>45292</v>
          </cell>
          <cell r="I29548" t="str">
            <v>2023-2024</v>
          </cell>
          <cell r="J29548">
            <v>2345</v>
          </cell>
          <cell r="K29548">
            <v>2024</v>
          </cell>
          <cell r="L29548">
            <v>0</v>
          </cell>
        </row>
        <row r="29549">
          <cell r="A29549" t="str">
            <v>Jan</v>
          </cell>
          <cell r="B29549" t="str">
            <v>NCDA SH NEX</v>
          </cell>
          <cell r="G29549" t="str">
            <v>Transp Cost by Transport</v>
          </cell>
          <cell r="H29549">
            <v>45658</v>
          </cell>
          <cell r="I29549" t="str">
            <v>2024-2025</v>
          </cell>
          <cell r="J29549">
            <v>2345</v>
          </cell>
          <cell r="K29549">
            <v>2025</v>
          </cell>
          <cell r="L29549">
            <v>0</v>
          </cell>
        </row>
        <row r="29550">
          <cell r="A29550" t="str">
            <v>Jan</v>
          </cell>
          <cell r="B29550" t="str">
            <v>NCDA SH NEX</v>
          </cell>
          <cell r="G29550" t="str">
            <v>Transp Cost by Transport</v>
          </cell>
          <cell r="H29550">
            <v>46023</v>
          </cell>
          <cell r="I29550" t="str">
            <v>2025-2026</v>
          </cell>
          <cell r="J29550">
            <v>2345</v>
          </cell>
          <cell r="K29550">
            <v>2026</v>
          </cell>
          <cell r="L29550">
            <v>0</v>
          </cell>
        </row>
        <row r="29551">
          <cell r="A29551" t="str">
            <v>Jan</v>
          </cell>
          <cell r="B29551" t="str">
            <v>NCDA SH NEX</v>
          </cell>
          <cell r="G29551" t="str">
            <v>Transp Cost by Transport</v>
          </cell>
          <cell r="H29551">
            <v>46388</v>
          </cell>
          <cell r="I29551" t="str">
            <v>2026-2027</v>
          </cell>
          <cell r="J29551">
            <v>2345</v>
          </cell>
          <cell r="K29551">
            <v>2027</v>
          </cell>
          <cell r="L29551">
            <v>0</v>
          </cell>
        </row>
        <row r="29552">
          <cell r="A29552" t="str">
            <v>Jan</v>
          </cell>
          <cell r="B29552" t="str">
            <v>NCDA SH NEX</v>
          </cell>
          <cell r="G29552" t="str">
            <v>Other Var Cost by Transport</v>
          </cell>
          <cell r="H29552">
            <v>43101</v>
          </cell>
          <cell r="I29552" t="str">
            <v>2017-2018</v>
          </cell>
          <cell r="J29552">
            <v>2345</v>
          </cell>
          <cell r="K29552">
            <v>2018</v>
          </cell>
          <cell r="L29552">
            <v>0.37849140167236328</v>
          </cell>
        </row>
        <row r="29553">
          <cell r="A29553" t="str">
            <v>Jan</v>
          </cell>
          <cell r="B29553" t="str">
            <v>NCDA SH NEX</v>
          </cell>
          <cell r="G29553" t="str">
            <v>Other Var Cost by Transport</v>
          </cell>
          <cell r="H29553">
            <v>43466</v>
          </cell>
          <cell r="I29553" t="str">
            <v>2018-2019</v>
          </cell>
          <cell r="J29553">
            <v>2345</v>
          </cell>
          <cell r="K29553">
            <v>2019</v>
          </cell>
          <cell r="L29553">
            <v>1.3510265350341797</v>
          </cell>
        </row>
        <row r="29554">
          <cell r="A29554" t="str">
            <v>Jan</v>
          </cell>
          <cell r="B29554" t="str">
            <v>NCDA SH NEX</v>
          </cell>
          <cell r="G29554" t="str">
            <v>Other Var Cost by Transport</v>
          </cell>
          <cell r="H29554">
            <v>43831</v>
          </cell>
          <cell r="I29554" t="str">
            <v>2019-2020</v>
          </cell>
          <cell r="J29554">
            <v>2345</v>
          </cell>
          <cell r="K29554">
            <v>2020</v>
          </cell>
          <cell r="L29554">
            <v>1.3242734670639038</v>
          </cell>
        </row>
        <row r="29555">
          <cell r="A29555" t="str">
            <v>Jan</v>
          </cell>
          <cell r="B29555" t="str">
            <v>NCDA SH NEX</v>
          </cell>
          <cell r="G29555" t="str">
            <v>Other Var Cost by Transport</v>
          </cell>
          <cell r="H29555">
            <v>44197</v>
          </cell>
          <cell r="I29555" t="str">
            <v>2020-2021</v>
          </cell>
          <cell r="J29555">
            <v>2345</v>
          </cell>
          <cell r="K29555">
            <v>2021</v>
          </cell>
          <cell r="L29555">
            <v>1.377779483795166</v>
          </cell>
        </row>
        <row r="29556">
          <cell r="A29556" t="str">
            <v>Jan</v>
          </cell>
          <cell r="B29556" t="str">
            <v>NCDA SH NEX</v>
          </cell>
          <cell r="G29556" t="str">
            <v>Other Var Cost by Transport</v>
          </cell>
          <cell r="H29556">
            <v>44562</v>
          </cell>
          <cell r="I29556" t="str">
            <v>2021-2022</v>
          </cell>
          <cell r="J29556">
            <v>2345</v>
          </cell>
          <cell r="K29556">
            <v>2022</v>
          </cell>
          <cell r="L29556">
            <v>1.4045325517654419</v>
          </cell>
        </row>
        <row r="29557">
          <cell r="A29557" t="str">
            <v>Jan</v>
          </cell>
          <cell r="B29557" t="str">
            <v>NCDA SH NEX</v>
          </cell>
          <cell r="G29557" t="str">
            <v>Other Var Cost by Transport</v>
          </cell>
          <cell r="H29557">
            <v>44927</v>
          </cell>
          <cell r="I29557" t="str">
            <v>2022-2023</v>
          </cell>
          <cell r="J29557">
            <v>2345</v>
          </cell>
          <cell r="K29557">
            <v>2023</v>
          </cell>
          <cell r="L29557">
            <v>1.4045325517654419</v>
          </cell>
        </row>
        <row r="29558">
          <cell r="A29558" t="str">
            <v>Jan</v>
          </cell>
          <cell r="B29558" t="str">
            <v>NCDA SH NEX</v>
          </cell>
          <cell r="G29558" t="str">
            <v>Other Var Cost by Transport</v>
          </cell>
          <cell r="H29558">
            <v>45292</v>
          </cell>
          <cell r="I29558" t="str">
            <v>2023-2024</v>
          </cell>
          <cell r="J29558">
            <v>2345</v>
          </cell>
          <cell r="K29558">
            <v>2024</v>
          </cell>
          <cell r="L29558">
            <v>1.4045325517654419</v>
          </cell>
        </row>
        <row r="29559">
          <cell r="A29559" t="str">
            <v>Jan</v>
          </cell>
          <cell r="B29559" t="str">
            <v>NCDA SH NEX</v>
          </cell>
          <cell r="G29559" t="str">
            <v>Other Var Cost by Transport</v>
          </cell>
          <cell r="H29559">
            <v>45658</v>
          </cell>
          <cell r="I29559" t="str">
            <v>2024-2025</v>
          </cell>
          <cell r="J29559">
            <v>2345</v>
          </cell>
          <cell r="K29559">
            <v>2025</v>
          </cell>
          <cell r="L29559">
            <v>1.4045325517654419</v>
          </cell>
        </row>
        <row r="29560">
          <cell r="A29560" t="str">
            <v>Jan</v>
          </cell>
          <cell r="B29560" t="str">
            <v>NCDA SH NEX</v>
          </cell>
          <cell r="G29560" t="str">
            <v>Other Var Cost by Transport</v>
          </cell>
          <cell r="H29560">
            <v>46023</v>
          </cell>
          <cell r="I29560" t="str">
            <v>2025-2026</v>
          </cell>
          <cell r="J29560">
            <v>2345</v>
          </cell>
          <cell r="K29560">
            <v>2026</v>
          </cell>
          <cell r="L29560">
            <v>1.4045325517654419</v>
          </cell>
        </row>
        <row r="29561">
          <cell r="A29561" t="str">
            <v>Jan</v>
          </cell>
          <cell r="B29561" t="str">
            <v>NCDA SH NEX</v>
          </cell>
          <cell r="G29561" t="str">
            <v>Other Var Cost by Transport</v>
          </cell>
          <cell r="H29561">
            <v>46388</v>
          </cell>
          <cell r="I29561" t="str">
            <v>2026-2027</v>
          </cell>
          <cell r="J29561">
            <v>2345</v>
          </cell>
          <cell r="K29561">
            <v>2027</v>
          </cell>
          <cell r="L29561">
            <v>1.4045325517654419</v>
          </cell>
        </row>
        <row r="29562">
          <cell r="A29562" t="str">
            <v>Jan</v>
          </cell>
          <cell r="B29562" t="str">
            <v>NCDA SH NEX</v>
          </cell>
          <cell r="G29562" t="str">
            <v>Excess Capacity by Transport</v>
          </cell>
          <cell r="H29562">
            <v>43101</v>
          </cell>
          <cell r="I29562" t="str">
            <v>2017-2018</v>
          </cell>
          <cell r="J29562">
            <v>2345</v>
          </cell>
          <cell r="K29562">
            <v>2018</v>
          </cell>
          <cell r="L29562">
            <v>0</v>
          </cell>
        </row>
        <row r="29563">
          <cell r="A29563" t="str">
            <v>Jan</v>
          </cell>
          <cell r="B29563" t="str">
            <v>NCDA SH NEX</v>
          </cell>
          <cell r="G29563" t="str">
            <v>Excess Capacity by Transport</v>
          </cell>
          <cell r="H29563">
            <v>43466</v>
          </cell>
          <cell r="I29563" t="str">
            <v>2018-2019</v>
          </cell>
          <cell r="J29563">
            <v>2345</v>
          </cell>
          <cell r="K29563">
            <v>2019</v>
          </cell>
          <cell r="L29563">
            <v>0</v>
          </cell>
        </row>
        <row r="29564">
          <cell r="A29564" t="str">
            <v>Jan</v>
          </cell>
          <cell r="B29564" t="str">
            <v>NCDA SH NEX</v>
          </cell>
          <cell r="G29564" t="str">
            <v>Excess Capacity by Transport</v>
          </cell>
          <cell r="H29564">
            <v>43831</v>
          </cell>
          <cell r="I29564" t="str">
            <v>2019-2020</v>
          </cell>
          <cell r="J29564">
            <v>2345</v>
          </cell>
          <cell r="K29564">
            <v>2020</v>
          </cell>
          <cell r="L29564">
            <v>0</v>
          </cell>
        </row>
        <row r="29565">
          <cell r="A29565" t="str">
            <v>Jan</v>
          </cell>
          <cell r="B29565" t="str">
            <v>NCDA SH NEX</v>
          </cell>
          <cell r="G29565" t="str">
            <v>Excess Capacity by Transport</v>
          </cell>
          <cell r="H29565">
            <v>44197</v>
          </cell>
          <cell r="I29565" t="str">
            <v>2020-2021</v>
          </cell>
          <cell r="J29565">
            <v>2345</v>
          </cell>
          <cell r="K29565">
            <v>2021</v>
          </cell>
          <cell r="L29565">
            <v>0</v>
          </cell>
        </row>
        <row r="29566">
          <cell r="A29566" t="str">
            <v>Jan</v>
          </cell>
          <cell r="B29566" t="str">
            <v>NCDA SH NEX</v>
          </cell>
          <cell r="G29566" t="str">
            <v>Excess Capacity by Transport</v>
          </cell>
          <cell r="H29566">
            <v>44562</v>
          </cell>
          <cell r="I29566" t="str">
            <v>2021-2022</v>
          </cell>
          <cell r="J29566">
            <v>2345</v>
          </cell>
          <cell r="K29566">
            <v>2022</v>
          </cell>
          <cell r="L29566">
            <v>0</v>
          </cell>
        </row>
        <row r="29567">
          <cell r="A29567" t="str">
            <v>Jan</v>
          </cell>
          <cell r="B29567" t="str">
            <v>NCDA SH NEX</v>
          </cell>
          <cell r="G29567" t="str">
            <v>Excess Capacity by Transport</v>
          </cell>
          <cell r="H29567">
            <v>44927</v>
          </cell>
          <cell r="I29567" t="str">
            <v>2022-2023</v>
          </cell>
          <cell r="J29567">
            <v>2345</v>
          </cell>
          <cell r="K29567">
            <v>2023</v>
          </cell>
          <cell r="L29567">
            <v>0</v>
          </cell>
        </row>
        <row r="29568">
          <cell r="A29568" t="str">
            <v>Jan</v>
          </cell>
          <cell r="B29568" t="str">
            <v>NCDA SH NEX</v>
          </cell>
          <cell r="G29568" t="str">
            <v>Excess Capacity by Transport</v>
          </cell>
          <cell r="H29568">
            <v>45292</v>
          </cell>
          <cell r="I29568" t="str">
            <v>2023-2024</v>
          </cell>
          <cell r="J29568">
            <v>2345</v>
          </cell>
          <cell r="K29568">
            <v>2024</v>
          </cell>
          <cell r="L29568">
            <v>0</v>
          </cell>
        </row>
        <row r="29569">
          <cell r="A29569" t="str">
            <v>Jan</v>
          </cell>
          <cell r="B29569" t="str">
            <v>NCDA SH NEX</v>
          </cell>
          <cell r="G29569" t="str">
            <v>Excess Capacity by Transport</v>
          </cell>
          <cell r="H29569">
            <v>45658</v>
          </cell>
          <cell r="I29569" t="str">
            <v>2024-2025</v>
          </cell>
          <cell r="J29569">
            <v>2345</v>
          </cell>
          <cell r="K29569">
            <v>2025</v>
          </cell>
          <cell r="L29569">
            <v>0</v>
          </cell>
        </row>
        <row r="29570">
          <cell r="A29570" t="str">
            <v>Jan</v>
          </cell>
          <cell r="B29570" t="str">
            <v>NCDA SH NEX</v>
          </cell>
          <cell r="G29570" t="str">
            <v>Excess Capacity by Transport</v>
          </cell>
          <cell r="H29570">
            <v>46023</v>
          </cell>
          <cell r="I29570" t="str">
            <v>2025-2026</v>
          </cell>
          <cell r="J29570">
            <v>2345</v>
          </cell>
          <cell r="K29570">
            <v>2026</v>
          </cell>
          <cell r="L29570">
            <v>0</v>
          </cell>
        </row>
        <row r="29571">
          <cell r="A29571" t="str">
            <v>Jan</v>
          </cell>
          <cell r="B29571" t="str">
            <v>NCDA SH NEX</v>
          </cell>
          <cell r="G29571" t="str">
            <v>Excess Capacity by Transport</v>
          </cell>
          <cell r="H29571">
            <v>46388</v>
          </cell>
          <cell r="I29571" t="str">
            <v>2026-2027</v>
          </cell>
          <cell r="J29571">
            <v>2345</v>
          </cell>
          <cell r="K29571">
            <v>2027</v>
          </cell>
          <cell r="L29571">
            <v>0</v>
          </cell>
        </row>
        <row r="29572">
          <cell r="A29572" t="str">
            <v>Jan</v>
          </cell>
          <cell r="B29572" t="str">
            <v>NCDA SH NEX</v>
          </cell>
          <cell r="G29572" t="str">
            <v>Load Factor by Transport</v>
          </cell>
          <cell r="H29572">
            <v>43101</v>
          </cell>
          <cell r="I29572" t="str">
            <v>2017-2018</v>
          </cell>
          <cell r="J29572">
            <v>2345</v>
          </cell>
          <cell r="K29572">
            <v>2018</v>
          </cell>
          <cell r="L29572">
            <v>100</v>
          </cell>
        </row>
        <row r="29573">
          <cell r="A29573" t="str">
            <v>Jan</v>
          </cell>
          <cell r="B29573" t="str">
            <v>NCDA SH NEX</v>
          </cell>
          <cell r="G29573" t="str">
            <v>Load Factor by Transport</v>
          </cell>
          <cell r="H29573">
            <v>43466</v>
          </cell>
          <cell r="I29573" t="str">
            <v>2018-2019</v>
          </cell>
          <cell r="J29573">
            <v>2345</v>
          </cell>
          <cell r="K29573">
            <v>2019</v>
          </cell>
          <cell r="L29573">
            <v>100</v>
          </cell>
        </row>
        <row r="29574">
          <cell r="A29574" t="str">
            <v>Jan</v>
          </cell>
          <cell r="B29574" t="str">
            <v>NCDA SH NEX</v>
          </cell>
          <cell r="G29574" t="str">
            <v>Load Factor by Transport</v>
          </cell>
          <cell r="H29574">
            <v>43831</v>
          </cell>
          <cell r="I29574" t="str">
            <v>2019-2020</v>
          </cell>
          <cell r="J29574">
            <v>2345</v>
          </cell>
          <cell r="K29574">
            <v>2020</v>
          </cell>
          <cell r="L29574">
            <v>100</v>
          </cell>
        </row>
        <row r="29575">
          <cell r="A29575" t="str">
            <v>Jan</v>
          </cell>
          <cell r="B29575" t="str">
            <v>NCDA SH NEX</v>
          </cell>
          <cell r="G29575" t="str">
            <v>Load Factor by Transport</v>
          </cell>
          <cell r="H29575">
            <v>44197</v>
          </cell>
          <cell r="I29575" t="str">
            <v>2020-2021</v>
          </cell>
          <cell r="J29575">
            <v>2345</v>
          </cell>
          <cell r="K29575">
            <v>2021</v>
          </cell>
          <cell r="L29575">
            <v>100</v>
          </cell>
        </row>
        <row r="29576">
          <cell r="A29576" t="str">
            <v>Jan</v>
          </cell>
          <cell r="B29576" t="str">
            <v>NCDA SH NEX</v>
          </cell>
          <cell r="G29576" t="str">
            <v>Load Factor by Transport</v>
          </cell>
          <cell r="H29576">
            <v>44562</v>
          </cell>
          <cell r="I29576" t="str">
            <v>2021-2022</v>
          </cell>
          <cell r="J29576">
            <v>2345</v>
          </cell>
          <cell r="K29576">
            <v>2022</v>
          </cell>
          <cell r="L29576">
            <v>100</v>
          </cell>
        </row>
        <row r="29577">
          <cell r="A29577" t="str">
            <v>Jan</v>
          </cell>
          <cell r="B29577" t="str">
            <v>NCDA SH NEX</v>
          </cell>
          <cell r="G29577" t="str">
            <v>Load Factor by Transport</v>
          </cell>
          <cell r="H29577">
            <v>44927</v>
          </cell>
          <cell r="I29577" t="str">
            <v>2022-2023</v>
          </cell>
          <cell r="J29577">
            <v>2345</v>
          </cell>
          <cell r="K29577">
            <v>2023</v>
          </cell>
          <cell r="L29577">
            <v>100</v>
          </cell>
        </row>
        <row r="29578">
          <cell r="A29578" t="str">
            <v>Jan</v>
          </cell>
          <cell r="B29578" t="str">
            <v>NCDA SH NEX</v>
          </cell>
          <cell r="G29578" t="str">
            <v>Load Factor by Transport</v>
          </cell>
          <cell r="H29578">
            <v>45292</v>
          </cell>
          <cell r="I29578" t="str">
            <v>2023-2024</v>
          </cell>
          <cell r="J29578">
            <v>2345</v>
          </cell>
          <cell r="K29578">
            <v>2024</v>
          </cell>
          <cell r="L29578">
            <v>100</v>
          </cell>
        </row>
        <row r="29579">
          <cell r="A29579" t="str">
            <v>Jan</v>
          </cell>
          <cell r="B29579" t="str">
            <v>NCDA SH NEX</v>
          </cell>
          <cell r="G29579" t="str">
            <v>Load Factor by Transport</v>
          </cell>
          <cell r="H29579">
            <v>45658</v>
          </cell>
          <cell r="I29579" t="str">
            <v>2024-2025</v>
          </cell>
          <cell r="J29579">
            <v>2345</v>
          </cell>
          <cell r="K29579">
            <v>2025</v>
          </cell>
          <cell r="L29579">
            <v>100</v>
          </cell>
        </row>
        <row r="29580">
          <cell r="A29580" t="str">
            <v>Jan</v>
          </cell>
          <cell r="B29580" t="str">
            <v>NCDA SH NEX</v>
          </cell>
          <cell r="G29580" t="str">
            <v>Load Factor by Transport</v>
          </cell>
          <cell r="H29580">
            <v>46023</v>
          </cell>
          <cell r="I29580" t="str">
            <v>2025-2026</v>
          </cell>
          <cell r="J29580">
            <v>2345</v>
          </cell>
          <cell r="K29580">
            <v>2026</v>
          </cell>
          <cell r="L29580">
            <v>100</v>
          </cell>
        </row>
        <row r="29581">
          <cell r="A29581" t="str">
            <v>Jan</v>
          </cell>
          <cell r="B29581" t="str">
            <v>NCDA SH NEX</v>
          </cell>
          <cell r="G29581" t="str">
            <v>Load Factor by Transport</v>
          </cell>
          <cell r="H29581">
            <v>46388</v>
          </cell>
          <cell r="I29581" t="str">
            <v>2026-2027</v>
          </cell>
          <cell r="J29581">
            <v>2345</v>
          </cell>
          <cell r="K29581">
            <v>2027</v>
          </cell>
          <cell r="L29581">
            <v>100</v>
          </cell>
        </row>
        <row r="29582">
          <cell r="A29582" t="str">
            <v>Jan</v>
          </cell>
          <cell r="B29582" t="str">
            <v>NCDA SH Tran</v>
          </cell>
          <cell r="G29582" t="str">
            <v>Inflow (Gross Flow) by Transport</v>
          </cell>
          <cell r="H29582">
            <v>43101</v>
          </cell>
          <cell r="I29582" t="str">
            <v>2017-2018</v>
          </cell>
          <cell r="J29582">
            <v>2345</v>
          </cell>
          <cell r="K29582">
            <v>2018</v>
          </cell>
          <cell r="L29582">
            <v>29.892059326171875</v>
          </cell>
        </row>
        <row r="29583">
          <cell r="A29583" t="str">
            <v>Jan</v>
          </cell>
          <cell r="B29583" t="str">
            <v>NCDA SH Tran</v>
          </cell>
          <cell r="G29583" t="str">
            <v>Inflow (Gross Flow) by Transport</v>
          </cell>
          <cell r="H29583">
            <v>43466</v>
          </cell>
          <cell r="I29583" t="str">
            <v>2018-2019</v>
          </cell>
          <cell r="J29583">
            <v>2345</v>
          </cell>
          <cell r="K29583">
            <v>2019</v>
          </cell>
          <cell r="L29583">
            <v>168.21188354492188</v>
          </cell>
        </row>
        <row r="29584">
          <cell r="A29584" t="str">
            <v>Jan</v>
          </cell>
          <cell r="B29584" t="str">
            <v>NCDA SH Tran</v>
          </cell>
          <cell r="G29584" t="str">
            <v>Inflow (Gross Flow) by Transport</v>
          </cell>
          <cell r="H29584">
            <v>43831</v>
          </cell>
          <cell r="I29584" t="str">
            <v>2019-2020</v>
          </cell>
          <cell r="J29584">
            <v>2345</v>
          </cell>
          <cell r="K29584">
            <v>2020</v>
          </cell>
          <cell r="L29584">
            <v>168.21188354492188</v>
          </cell>
        </row>
        <row r="29585">
          <cell r="A29585" t="str">
            <v>Jan</v>
          </cell>
          <cell r="B29585" t="str">
            <v>NCDA SH Tran</v>
          </cell>
          <cell r="G29585" t="str">
            <v>Inflow (Gross Flow) by Transport</v>
          </cell>
          <cell r="H29585">
            <v>44197</v>
          </cell>
          <cell r="I29585" t="str">
            <v>2020-2021</v>
          </cell>
          <cell r="J29585">
            <v>2345</v>
          </cell>
          <cell r="K29585">
            <v>2021</v>
          </cell>
          <cell r="L29585">
            <v>168.21188354492188</v>
          </cell>
        </row>
        <row r="29586">
          <cell r="A29586" t="str">
            <v>Jan</v>
          </cell>
          <cell r="B29586" t="str">
            <v>NCDA SH Tran</v>
          </cell>
          <cell r="G29586" t="str">
            <v>Inflow (Gross Flow) by Transport</v>
          </cell>
          <cell r="H29586">
            <v>44562</v>
          </cell>
          <cell r="I29586" t="str">
            <v>2021-2022</v>
          </cell>
          <cell r="J29586">
            <v>2345</v>
          </cell>
          <cell r="K29586">
            <v>2022</v>
          </cell>
          <cell r="L29586">
            <v>168.21188354492188</v>
          </cell>
        </row>
        <row r="29587">
          <cell r="A29587" t="str">
            <v>Jan</v>
          </cell>
          <cell r="B29587" t="str">
            <v>NCDA SH Tran</v>
          </cell>
          <cell r="G29587" t="str">
            <v>Inflow (Gross Flow) by Transport</v>
          </cell>
          <cell r="H29587">
            <v>44927</v>
          </cell>
          <cell r="I29587" t="str">
            <v>2022-2023</v>
          </cell>
          <cell r="J29587">
            <v>2345</v>
          </cell>
          <cell r="K29587">
            <v>2023</v>
          </cell>
          <cell r="L29587">
            <v>168.21188354492188</v>
          </cell>
        </row>
        <row r="29588">
          <cell r="A29588" t="str">
            <v>Jan</v>
          </cell>
          <cell r="B29588" t="str">
            <v>NCDA SH Tran</v>
          </cell>
          <cell r="G29588" t="str">
            <v>Inflow (Gross Flow) by Transport</v>
          </cell>
          <cell r="H29588">
            <v>45292</v>
          </cell>
          <cell r="I29588" t="str">
            <v>2023-2024</v>
          </cell>
          <cell r="J29588">
            <v>2345</v>
          </cell>
          <cell r="K29588">
            <v>2024</v>
          </cell>
          <cell r="L29588">
            <v>168.21188354492188</v>
          </cell>
        </row>
        <row r="29589">
          <cell r="A29589" t="str">
            <v>Jan</v>
          </cell>
          <cell r="B29589" t="str">
            <v>NCDA SH Tran</v>
          </cell>
          <cell r="G29589" t="str">
            <v>Inflow (Gross Flow) by Transport</v>
          </cell>
          <cell r="H29589">
            <v>45658</v>
          </cell>
          <cell r="I29589" t="str">
            <v>2024-2025</v>
          </cell>
          <cell r="J29589">
            <v>2345</v>
          </cell>
          <cell r="K29589">
            <v>2025</v>
          </cell>
          <cell r="L29589">
            <v>168.21188354492188</v>
          </cell>
        </row>
        <row r="29590">
          <cell r="A29590" t="str">
            <v>Jan</v>
          </cell>
          <cell r="B29590" t="str">
            <v>NCDA SH Tran</v>
          </cell>
          <cell r="G29590" t="str">
            <v>Inflow (Gross Flow) by Transport</v>
          </cell>
          <cell r="H29590">
            <v>46023</v>
          </cell>
          <cell r="I29590" t="str">
            <v>2025-2026</v>
          </cell>
          <cell r="J29590">
            <v>2345</v>
          </cell>
          <cell r="K29590">
            <v>2026</v>
          </cell>
          <cell r="L29590">
            <v>168.21188354492188</v>
          </cell>
        </row>
        <row r="29591">
          <cell r="A29591" t="str">
            <v>Jan</v>
          </cell>
          <cell r="B29591" t="str">
            <v>NCDA SH Tran</v>
          </cell>
          <cell r="G29591" t="str">
            <v>Inflow (Gross Flow) by Transport</v>
          </cell>
          <cell r="H29591">
            <v>46388</v>
          </cell>
          <cell r="I29591" t="str">
            <v>2026-2027</v>
          </cell>
          <cell r="J29591">
            <v>2345</v>
          </cell>
          <cell r="K29591">
            <v>2027</v>
          </cell>
          <cell r="L29591">
            <v>168.21188354492188</v>
          </cell>
        </row>
        <row r="29592">
          <cell r="A29592" t="str">
            <v>Jan</v>
          </cell>
          <cell r="B29592" t="str">
            <v>NCDA SH Tran</v>
          </cell>
          <cell r="G29592" t="str">
            <v>Total Transport Fix Cost</v>
          </cell>
          <cell r="H29592">
            <v>43101</v>
          </cell>
          <cell r="I29592" t="str">
            <v>2017-2018</v>
          </cell>
          <cell r="J29592">
            <v>2345</v>
          </cell>
          <cell r="K29592">
            <v>2018</v>
          </cell>
          <cell r="L29592">
            <v>8.6685028076171875</v>
          </cell>
        </row>
        <row r="29593">
          <cell r="A29593" t="str">
            <v>Jan</v>
          </cell>
          <cell r="B29593" t="str">
            <v>NCDA SH Tran</v>
          </cell>
          <cell r="G29593" t="str">
            <v>Total Transport Fix Cost</v>
          </cell>
          <cell r="H29593">
            <v>43466</v>
          </cell>
          <cell r="I29593" t="str">
            <v>2018-2019</v>
          </cell>
          <cell r="J29593">
            <v>2345</v>
          </cell>
          <cell r="K29593">
            <v>2019</v>
          </cell>
          <cell r="L29593">
            <v>48.780353546142578</v>
          </cell>
        </row>
        <row r="29594">
          <cell r="A29594" t="str">
            <v>Jan</v>
          </cell>
          <cell r="B29594" t="str">
            <v>NCDA SH Tran</v>
          </cell>
          <cell r="G29594" t="str">
            <v>Total Transport Fix Cost</v>
          </cell>
          <cell r="H29594">
            <v>43831</v>
          </cell>
          <cell r="I29594" t="str">
            <v>2019-2020</v>
          </cell>
          <cell r="J29594">
            <v>2345</v>
          </cell>
          <cell r="K29594">
            <v>2020</v>
          </cell>
          <cell r="L29594">
            <v>48.780353546142578</v>
          </cell>
        </row>
        <row r="29595">
          <cell r="A29595" t="str">
            <v>Jan</v>
          </cell>
          <cell r="B29595" t="str">
            <v>NCDA SH Tran</v>
          </cell>
          <cell r="G29595" t="str">
            <v>Total Transport Fix Cost</v>
          </cell>
          <cell r="H29595">
            <v>44197</v>
          </cell>
          <cell r="I29595" t="str">
            <v>2020-2021</v>
          </cell>
          <cell r="J29595">
            <v>2345</v>
          </cell>
          <cell r="K29595">
            <v>2021</v>
          </cell>
          <cell r="L29595">
            <v>48.780353546142578</v>
          </cell>
        </row>
        <row r="29596">
          <cell r="A29596" t="str">
            <v>Jan</v>
          </cell>
          <cell r="B29596" t="str">
            <v>NCDA SH Tran</v>
          </cell>
          <cell r="G29596" t="str">
            <v>Total Transport Fix Cost</v>
          </cell>
          <cell r="H29596">
            <v>44562</v>
          </cell>
          <cell r="I29596" t="str">
            <v>2021-2022</v>
          </cell>
          <cell r="J29596">
            <v>2345</v>
          </cell>
          <cell r="K29596">
            <v>2022</v>
          </cell>
          <cell r="L29596">
            <v>48.780353546142578</v>
          </cell>
        </row>
        <row r="29597">
          <cell r="A29597" t="str">
            <v>Jan</v>
          </cell>
          <cell r="B29597" t="str">
            <v>NCDA SH Tran</v>
          </cell>
          <cell r="G29597" t="str">
            <v>Total Transport Fix Cost</v>
          </cell>
          <cell r="H29597">
            <v>44927</v>
          </cell>
          <cell r="I29597" t="str">
            <v>2022-2023</v>
          </cell>
          <cell r="J29597">
            <v>2345</v>
          </cell>
          <cell r="K29597">
            <v>2023</v>
          </cell>
          <cell r="L29597">
            <v>48.780353546142578</v>
          </cell>
        </row>
        <row r="29598">
          <cell r="A29598" t="str">
            <v>Jan</v>
          </cell>
          <cell r="B29598" t="str">
            <v>NCDA SH Tran</v>
          </cell>
          <cell r="G29598" t="str">
            <v>Total Transport Fix Cost</v>
          </cell>
          <cell r="H29598">
            <v>45292</v>
          </cell>
          <cell r="I29598" t="str">
            <v>2023-2024</v>
          </cell>
          <cell r="J29598">
            <v>2345</v>
          </cell>
          <cell r="K29598">
            <v>2024</v>
          </cell>
          <cell r="L29598">
            <v>48.780353546142578</v>
          </cell>
        </row>
        <row r="29599">
          <cell r="A29599" t="str">
            <v>Jan</v>
          </cell>
          <cell r="B29599" t="str">
            <v>NCDA SH Tran</v>
          </cell>
          <cell r="G29599" t="str">
            <v>Total Transport Fix Cost</v>
          </cell>
          <cell r="H29599">
            <v>45658</v>
          </cell>
          <cell r="I29599" t="str">
            <v>2024-2025</v>
          </cell>
          <cell r="J29599">
            <v>2345</v>
          </cell>
          <cell r="K29599">
            <v>2025</v>
          </cell>
          <cell r="L29599">
            <v>48.780353546142578</v>
          </cell>
        </row>
        <row r="29600">
          <cell r="A29600" t="str">
            <v>Jan</v>
          </cell>
          <cell r="B29600" t="str">
            <v>NCDA SH Tran</v>
          </cell>
          <cell r="G29600" t="str">
            <v>Total Transport Fix Cost</v>
          </cell>
          <cell r="H29600">
            <v>46023</v>
          </cell>
          <cell r="I29600" t="str">
            <v>2025-2026</v>
          </cell>
          <cell r="J29600">
            <v>2345</v>
          </cell>
          <cell r="K29600">
            <v>2026</v>
          </cell>
          <cell r="L29600">
            <v>48.780353546142578</v>
          </cell>
        </row>
        <row r="29601">
          <cell r="A29601" t="str">
            <v>Jan</v>
          </cell>
          <cell r="B29601" t="str">
            <v>NCDA SH Tran</v>
          </cell>
          <cell r="G29601" t="str">
            <v>Total Transport Fix Cost</v>
          </cell>
          <cell r="H29601">
            <v>46388</v>
          </cell>
          <cell r="I29601" t="str">
            <v>2026-2027</v>
          </cell>
          <cell r="J29601">
            <v>2345</v>
          </cell>
          <cell r="K29601">
            <v>2027</v>
          </cell>
          <cell r="L29601">
            <v>48.780353546142578</v>
          </cell>
        </row>
        <row r="29602">
          <cell r="A29602" t="str">
            <v>Jan</v>
          </cell>
          <cell r="B29602" t="str">
            <v>NCDA SH Tran</v>
          </cell>
          <cell r="G29602" t="str">
            <v>Transp Cost by Transport</v>
          </cell>
          <cell r="H29602">
            <v>43101</v>
          </cell>
          <cell r="I29602" t="str">
            <v>2017-2018</v>
          </cell>
          <cell r="J29602">
            <v>2345</v>
          </cell>
          <cell r="K29602">
            <v>2018</v>
          </cell>
          <cell r="L29602">
            <v>0</v>
          </cell>
        </row>
        <row r="29603">
          <cell r="A29603" t="str">
            <v>Jan</v>
          </cell>
          <cell r="B29603" t="str">
            <v>NCDA SH Tran</v>
          </cell>
          <cell r="G29603" t="str">
            <v>Transp Cost by Transport</v>
          </cell>
          <cell r="H29603">
            <v>43466</v>
          </cell>
          <cell r="I29603" t="str">
            <v>2018-2019</v>
          </cell>
          <cell r="J29603">
            <v>2345</v>
          </cell>
          <cell r="K29603">
            <v>2019</v>
          </cell>
          <cell r="L29603">
            <v>0</v>
          </cell>
        </row>
        <row r="29604">
          <cell r="A29604" t="str">
            <v>Jan</v>
          </cell>
          <cell r="B29604" t="str">
            <v>NCDA SH Tran</v>
          </cell>
          <cell r="G29604" t="str">
            <v>Transp Cost by Transport</v>
          </cell>
          <cell r="H29604">
            <v>43831</v>
          </cell>
          <cell r="I29604" t="str">
            <v>2019-2020</v>
          </cell>
          <cell r="J29604">
            <v>2345</v>
          </cell>
          <cell r="K29604">
            <v>2020</v>
          </cell>
          <cell r="L29604">
            <v>0</v>
          </cell>
        </row>
        <row r="29605">
          <cell r="A29605" t="str">
            <v>Jan</v>
          </cell>
          <cell r="B29605" t="str">
            <v>NCDA SH Tran</v>
          </cell>
          <cell r="G29605" t="str">
            <v>Transp Cost by Transport</v>
          </cell>
          <cell r="H29605">
            <v>44197</v>
          </cell>
          <cell r="I29605" t="str">
            <v>2020-2021</v>
          </cell>
          <cell r="J29605">
            <v>2345</v>
          </cell>
          <cell r="K29605">
            <v>2021</v>
          </cell>
          <cell r="L29605">
            <v>0</v>
          </cell>
        </row>
        <row r="29606">
          <cell r="A29606" t="str">
            <v>Jan</v>
          </cell>
          <cell r="B29606" t="str">
            <v>NCDA SH Tran</v>
          </cell>
          <cell r="G29606" t="str">
            <v>Transp Cost by Transport</v>
          </cell>
          <cell r="H29606">
            <v>44562</v>
          </cell>
          <cell r="I29606" t="str">
            <v>2021-2022</v>
          </cell>
          <cell r="J29606">
            <v>2345</v>
          </cell>
          <cell r="K29606">
            <v>2022</v>
          </cell>
          <cell r="L29606">
            <v>0</v>
          </cell>
        </row>
        <row r="29607">
          <cell r="A29607" t="str">
            <v>Jan</v>
          </cell>
          <cell r="B29607" t="str">
            <v>NCDA SH Tran</v>
          </cell>
          <cell r="G29607" t="str">
            <v>Transp Cost by Transport</v>
          </cell>
          <cell r="H29607">
            <v>44927</v>
          </cell>
          <cell r="I29607" t="str">
            <v>2022-2023</v>
          </cell>
          <cell r="J29607">
            <v>2345</v>
          </cell>
          <cell r="K29607">
            <v>2023</v>
          </cell>
          <cell r="L29607">
            <v>0</v>
          </cell>
        </row>
        <row r="29608">
          <cell r="A29608" t="str">
            <v>Jan</v>
          </cell>
          <cell r="B29608" t="str">
            <v>NCDA SH Tran</v>
          </cell>
          <cell r="G29608" t="str">
            <v>Transp Cost by Transport</v>
          </cell>
          <cell r="H29608">
            <v>45292</v>
          </cell>
          <cell r="I29608" t="str">
            <v>2023-2024</v>
          </cell>
          <cell r="J29608">
            <v>2345</v>
          </cell>
          <cell r="K29608">
            <v>2024</v>
          </cell>
          <cell r="L29608">
            <v>0</v>
          </cell>
        </row>
        <row r="29609">
          <cell r="A29609" t="str">
            <v>Jan</v>
          </cell>
          <cell r="B29609" t="str">
            <v>NCDA SH Tran</v>
          </cell>
          <cell r="G29609" t="str">
            <v>Transp Cost by Transport</v>
          </cell>
          <cell r="H29609">
            <v>45658</v>
          </cell>
          <cell r="I29609" t="str">
            <v>2024-2025</v>
          </cell>
          <cell r="J29609">
            <v>2345</v>
          </cell>
          <cell r="K29609">
            <v>2025</v>
          </cell>
          <cell r="L29609">
            <v>0</v>
          </cell>
        </row>
        <row r="29610">
          <cell r="A29610" t="str">
            <v>Jan</v>
          </cell>
          <cell r="B29610" t="str">
            <v>NCDA SH Tran</v>
          </cell>
          <cell r="G29610" t="str">
            <v>Transp Cost by Transport</v>
          </cell>
          <cell r="H29610">
            <v>46023</v>
          </cell>
          <cell r="I29610" t="str">
            <v>2025-2026</v>
          </cell>
          <cell r="J29610">
            <v>2345</v>
          </cell>
          <cell r="K29610">
            <v>2026</v>
          </cell>
          <cell r="L29610">
            <v>0</v>
          </cell>
        </row>
        <row r="29611">
          <cell r="A29611" t="str">
            <v>Jan</v>
          </cell>
          <cell r="B29611" t="str">
            <v>NCDA SH Tran</v>
          </cell>
          <cell r="G29611" t="str">
            <v>Transp Cost by Transport</v>
          </cell>
          <cell r="H29611">
            <v>46388</v>
          </cell>
          <cell r="I29611" t="str">
            <v>2026-2027</v>
          </cell>
          <cell r="J29611">
            <v>2345</v>
          </cell>
          <cell r="K29611">
            <v>2027</v>
          </cell>
          <cell r="L29611">
            <v>0</v>
          </cell>
        </row>
        <row r="29612">
          <cell r="A29612" t="str">
            <v>Jan</v>
          </cell>
          <cell r="B29612" t="str">
            <v>NCDA SH Tran</v>
          </cell>
          <cell r="G29612" t="str">
            <v>Other Var Cost by Transport</v>
          </cell>
          <cell r="H29612">
            <v>43101</v>
          </cell>
          <cell r="I29612" t="str">
            <v>2017-2018</v>
          </cell>
          <cell r="J29612">
            <v>2345</v>
          </cell>
          <cell r="K29612">
            <v>2018</v>
          </cell>
          <cell r="L29612">
            <v>0.35571551322937012</v>
          </cell>
        </row>
        <row r="29613">
          <cell r="A29613" t="str">
            <v>Jan</v>
          </cell>
          <cell r="B29613" t="str">
            <v>NCDA SH Tran</v>
          </cell>
          <cell r="G29613" t="str">
            <v>Other Var Cost by Transport</v>
          </cell>
          <cell r="H29613">
            <v>43466</v>
          </cell>
          <cell r="I29613" t="str">
            <v>2018-2019</v>
          </cell>
          <cell r="J29613">
            <v>2345</v>
          </cell>
          <cell r="K29613">
            <v>2019</v>
          </cell>
          <cell r="L29613">
            <v>1.6989400386810303</v>
          </cell>
        </row>
        <row r="29614">
          <cell r="A29614" t="str">
            <v>Jan</v>
          </cell>
          <cell r="B29614" t="str">
            <v>NCDA SH Tran</v>
          </cell>
          <cell r="G29614" t="str">
            <v>Other Var Cost by Transport</v>
          </cell>
          <cell r="H29614">
            <v>43831</v>
          </cell>
          <cell r="I29614" t="str">
            <v>2019-2020</v>
          </cell>
          <cell r="J29614">
            <v>2345</v>
          </cell>
          <cell r="K29614">
            <v>2020</v>
          </cell>
          <cell r="L29614">
            <v>1.6652977466583252</v>
          </cell>
        </row>
        <row r="29615">
          <cell r="A29615" t="str">
            <v>Jan</v>
          </cell>
          <cell r="B29615" t="str">
            <v>NCDA SH Tran</v>
          </cell>
          <cell r="G29615" t="str">
            <v>Other Var Cost by Transport</v>
          </cell>
          <cell r="H29615">
            <v>44197</v>
          </cell>
          <cell r="I29615" t="str">
            <v>2020-2021</v>
          </cell>
          <cell r="J29615">
            <v>2345</v>
          </cell>
          <cell r="K29615">
            <v>2021</v>
          </cell>
          <cell r="L29615">
            <v>1.7325824499130249</v>
          </cell>
        </row>
        <row r="29616">
          <cell r="A29616" t="str">
            <v>Jan</v>
          </cell>
          <cell r="B29616" t="str">
            <v>NCDA SH Tran</v>
          </cell>
          <cell r="G29616" t="str">
            <v>Other Var Cost by Transport</v>
          </cell>
          <cell r="H29616">
            <v>44562</v>
          </cell>
          <cell r="I29616" t="str">
            <v>2021-2022</v>
          </cell>
          <cell r="J29616">
            <v>2345</v>
          </cell>
          <cell r="K29616">
            <v>2022</v>
          </cell>
          <cell r="L29616">
            <v>1.7662248611450195</v>
          </cell>
        </row>
        <row r="29617">
          <cell r="A29617" t="str">
            <v>Jan</v>
          </cell>
          <cell r="B29617" t="str">
            <v>NCDA SH Tran</v>
          </cell>
          <cell r="G29617" t="str">
            <v>Other Var Cost by Transport</v>
          </cell>
          <cell r="H29617">
            <v>44927</v>
          </cell>
          <cell r="I29617" t="str">
            <v>2022-2023</v>
          </cell>
          <cell r="J29617">
            <v>2345</v>
          </cell>
          <cell r="K29617">
            <v>2023</v>
          </cell>
          <cell r="L29617">
            <v>1.7662248611450195</v>
          </cell>
        </row>
        <row r="29618">
          <cell r="A29618" t="str">
            <v>Jan</v>
          </cell>
          <cell r="B29618" t="str">
            <v>NCDA SH Tran</v>
          </cell>
          <cell r="G29618" t="str">
            <v>Other Var Cost by Transport</v>
          </cell>
          <cell r="H29618">
            <v>45292</v>
          </cell>
          <cell r="I29618" t="str">
            <v>2023-2024</v>
          </cell>
          <cell r="J29618">
            <v>2345</v>
          </cell>
          <cell r="K29618">
            <v>2024</v>
          </cell>
          <cell r="L29618">
            <v>1.7662248611450195</v>
          </cell>
        </row>
        <row r="29619">
          <cell r="A29619" t="str">
            <v>Jan</v>
          </cell>
          <cell r="B29619" t="str">
            <v>NCDA SH Tran</v>
          </cell>
          <cell r="G29619" t="str">
            <v>Other Var Cost by Transport</v>
          </cell>
          <cell r="H29619">
            <v>45658</v>
          </cell>
          <cell r="I29619" t="str">
            <v>2024-2025</v>
          </cell>
          <cell r="J29619">
            <v>2345</v>
          </cell>
          <cell r="K29619">
            <v>2025</v>
          </cell>
          <cell r="L29619">
            <v>1.7662248611450195</v>
          </cell>
        </row>
        <row r="29620">
          <cell r="A29620" t="str">
            <v>Jan</v>
          </cell>
          <cell r="B29620" t="str">
            <v>NCDA SH Tran</v>
          </cell>
          <cell r="G29620" t="str">
            <v>Other Var Cost by Transport</v>
          </cell>
          <cell r="H29620">
            <v>46023</v>
          </cell>
          <cell r="I29620" t="str">
            <v>2025-2026</v>
          </cell>
          <cell r="J29620">
            <v>2345</v>
          </cell>
          <cell r="K29620">
            <v>2026</v>
          </cell>
          <cell r="L29620">
            <v>1.7662248611450195</v>
          </cell>
        </row>
        <row r="29621">
          <cell r="A29621" t="str">
            <v>Jan</v>
          </cell>
          <cell r="B29621" t="str">
            <v>NCDA SH Tran</v>
          </cell>
          <cell r="G29621" t="str">
            <v>Other Var Cost by Transport</v>
          </cell>
          <cell r="H29621">
            <v>46388</v>
          </cell>
          <cell r="I29621" t="str">
            <v>2026-2027</v>
          </cell>
          <cell r="J29621">
            <v>2345</v>
          </cell>
          <cell r="K29621">
            <v>2027</v>
          </cell>
          <cell r="L29621">
            <v>1.7662248611450195</v>
          </cell>
        </row>
        <row r="29622">
          <cell r="A29622" t="str">
            <v>Jan</v>
          </cell>
          <cell r="B29622" t="str">
            <v>NCDA SH Tran</v>
          </cell>
          <cell r="G29622" t="str">
            <v>Excess Capacity by Transport</v>
          </cell>
          <cell r="H29622">
            <v>43101</v>
          </cell>
          <cell r="I29622" t="str">
            <v>2017-2018</v>
          </cell>
          <cell r="J29622">
            <v>2345</v>
          </cell>
          <cell r="K29622">
            <v>2018</v>
          </cell>
          <cell r="L29622">
            <v>0.30193999409675598</v>
          </cell>
        </row>
        <row r="29623">
          <cell r="A29623" t="str">
            <v>Jan</v>
          </cell>
          <cell r="B29623" t="str">
            <v>NCDA SH Tran</v>
          </cell>
          <cell r="G29623" t="str">
            <v>Excess Capacity by Transport</v>
          </cell>
          <cell r="H29623">
            <v>43466</v>
          </cell>
          <cell r="I29623" t="str">
            <v>2018-2019</v>
          </cell>
          <cell r="J29623">
            <v>2345</v>
          </cell>
          <cell r="K29623">
            <v>2019</v>
          </cell>
          <cell r="L29623">
            <v>1.6991100311279297</v>
          </cell>
        </row>
        <row r="29624">
          <cell r="A29624" t="str">
            <v>Jan</v>
          </cell>
          <cell r="B29624" t="str">
            <v>NCDA SH Tran</v>
          </cell>
          <cell r="G29624" t="str">
            <v>Excess Capacity by Transport</v>
          </cell>
          <cell r="H29624">
            <v>43831</v>
          </cell>
          <cell r="I29624" t="str">
            <v>2019-2020</v>
          </cell>
          <cell r="J29624">
            <v>2345</v>
          </cell>
          <cell r="K29624">
            <v>2020</v>
          </cell>
          <cell r="L29624">
            <v>1.6991100311279297</v>
          </cell>
        </row>
        <row r="29625">
          <cell r="A29625" t="str">
            <v>Jan</v>
          </cell>
          <cell r="B29625" t="str">
            <v>NCDA SH Tran</v>
          </cell>
          <cell r="G29625" t="str">
            <v>Excess Capacity by Transport</v>
          </cell>
          <cell r="H29625">
            <v>44197</v>
          </cell>
          <cell r="I29625" t="str">
            <v>2020-2021</v>
          </cell>
          <cell r="J29625">
            <v>2345</v>
          </cell>
          <cell r="K29625">
            <v>2021</v>
          </cell>
          <cell r="L29625">
            <v>1.6991100311279297</v>
          </cell>
        </row>
        <row r="29626">
          <cell r="A29626" t="str">
            <v>Jan</v>
          </cell>
          <cell r="B29626" t="str">
            <v>NCDA SH Tran</v>
          </cell>
          <cell r="G29626" t="str">
            <v>Excess Capacity by Transport</v>
          </cell>
          <cell r="H29626">
            <v>44562</v>
          </cell>
          <cell r="I29626" t="str">
            <v>2021-2022</v>
          </cell>
          <cell r="J29626">
            <v>2345</v>
          </cell>
          <cell r="K29626">
            <v>2022</v>
          </cell>
          <cell r="L29626">
            <v>1.6991100311279297</v>
          </cell>
        </row>
        <row r="29627">
          <cell r="A29627" t="str">
            <v>Jan</v>
          </cell>
          <cell r="B29627" t="str">
            <v>NCDA SH Tran</v>
          </cell>
          <cell r="G29627" t="str">
            <v>Excess Capacity by Transport</v>
          </cell>
          <cell r="H29627">
            <v>44927</v>
          </cell>
          <cell r="I29627" t="str">
            <v>2022-2023</v>
          </cell>
          <cell r="J29627">
            <v>2345</v>
          </cell>
          <cell r="K29627">
            <v>2023</v>
          </cell>
          <cell r="L29627">
            <v>1.6991100311279297</v>
          </cell>
        </row>
        <row r="29628">
          <cell r="A29628" t="str">
            <v>Jan</v>
          </cell>
          <cell r="B29628" t="str">
            <v>NCDA SH Tran</v>
          </cell>
          <cell r="G29628" t="str">
            <v>Excess Capacity by Transport</v>
          </cell>
          <cell r="H29628">
            <v>45292</v>
          </cell>
          <cell r="I29628" t="str">
            <v>2023-2024</v>
          </cell>
          <cell r="J29628">
            <v>2345</v>
          </cell>
          <cell r="K29628">
            <v>2024</v>
          </cell>
          <cell r="L29628">
            <v>1.6991100311279297</v>
          </cell>
        </row>
        <row r="29629">
          <cell r="A29629" t="str">
            <v>Jan</v>
          </cell>
          <cell r="B29629" t="str">
            <v>NCDA SH Tran</v>
          </cell>
          <cell r="G29629" t="str">
            <v>Excess Capacity by Transport</v>
          </cell>
          <cell r="H29629">
            <v>45658</v>
          </cell>
          <cell r="I29629" t="str">
            <v>2024-2025</v>
          </cell>
          <cell r="J29629">
            <v>2345</v>
          </cell>
          <cell r="K29629">
            <v>2025</v>
          </cell>
          <cell r="L29629">
            <v>1.6991100311279297</v>
          </cell>
        </row>
        <row r="29630">
          <cell r="A29630" t="str">
            <v>Jan</v>
          </cell>
          <cell r="B29630" t="str">
            <v>NCDA SH Tran</v>
          </cell>
          <cell r="G29630" t="str">
            <v>Excess Capacity by Transport</v>
          </cell>
          <cell r="H29630">
            <v>46023</v>
          </cell>
          <cell r="I29630" t="str">
            <v>2025-2026</v>
          </cell>
          <cell r="J29630">
            <v>2345</v>
          </cell>
          <cell r="K29630">
            <v>2026</v>
          </cell>
          <cell r="L29630">
            <v>1.6991100311279297</v>
          </cell>
        </row>
        <row r="29631">
          <cell r="A29631" t="str">
            <v>Jan</v>
          </cell>
          <cell r="B29631" t="str">
            <v>NCDA SH Tran</v>
          </cell>
          <cell r="G29631" t="str">
            <v>Excess Capacity by Transport</v>
          </cell>
          <cell r="H29631">
            <v>46388</v>
          </cell>
          <cell r="I29631" t="str">
            <v>2026-2027</v>
          </cell>
          <cell r="J29631">
            <v>2345</v>
          </cell>
          <cell r="K29631">
            <v>2027</v>
          </cell>
          <cell r="L29631">
            <v>1.6991100311279297</v>
          </cell>
        </row>
        <row r="29632">
          <cell r="A29632" t="str">
            <v>Jan</v>
          </cell>
          <cell r="B29632" t="str">
            <v>NCDA SH Tran</v>
          </cell>
          <cell r="G29632" t="str">
            <v>Load Factor by Transport</v>
          </cell>
          <cell r="H29632">
            <v>43101</v>
          </cell>
          <cell r="I29632" t="str">
            <v>2017-2018</v>
          </cell>
          <cell r="J29632">
            <v>2345</v>
          </cell>
          <cell r="K29632">
            <v>2018</v>
          </cell>
          <cell r="L29632">
            <v>99</v>
          </cell>
        </row>
        <row r="29633">
          <cell r="A29633" t="str">
            <v>Jan</v>
          </cell>
          <cell r="B29633" t="str">
            <v>NCDA SH Tran</v>
          </cell>
          <cell r="G29633" t="str">
            <v>Load Factor by Transport</v>
          </cell>
          <cell r="H29633">
            <v>43466</v>
          </cell>
          <cell r="I29633" t="str">
            <v>2018-2019</v>
          </cell>
          <cell r="J29633">
            <v>2345</v>
          </cell>
          <cell r="K29633">
            <v>2019</v>
          </cell>
          <cell r="L29633">
            <v>99</v>
          </cell>
        </row>
        <row r="29634">
          <cell r="A29634" t="str">
            <v>Jan</v>
          </cell>
          <cell r="B29634" t="str">
            <v>NCDA SH Tran</v>
          </cell>
          <cell r="G29634" t="str">
            <v>Load Factor by Transport</v>
          </cell>
          <cell r="H29634">
            <v>43831</v>
          </cell>
          <cell r="I29634" t="str">
            <v>2019-2020</v>
          </cell>
          <cell r="J29634">
            <v>2345</v>
          </cell>
          <cell r="K29634">
            <v>2020</v>
          </cell>
          <cell r="L29634">
            <v>99</v>
          </cell>
        </row>
        <row r="29635">
          <cell r="A29635" t="str">
            <v>Jan</v>
          </cell>
          <cell r="B29635" t="str">
            <v>NCDA SH Tran</v>
          </cell>
          <cell r="G29635" t="str">
            <v>Load Factor by Transport</v>
          </cell>
          <cell r="H29635">
            <v>44197</v>
          </cell>
          <cell r="I29635" t="str">
            <v>2020-2021</v>
          </cell>
          <cell r="J29635">
            <v>2345</v>
          </cell>
          <cell r="K29635">
            <v>2021</v>
          </cell>
          <cell r="L29635">
            <v>99</v>
          </cell>
        </row>
        <row r="29636">
          <cell r="A29636" t="str">
            <v>Jan</v>
          </cell>
          <cell r="B29636" t="str">
            <v>NCDA SH Tran</v>
          </cell>
          <cell r="G29636" t="str">
            <v>Load Factor by Transport</v>
          </cell>
          <cell r="H29636">
            <v>44562</v>
          </cell>
          <cell r="I29636" t="str">
            <v>2021-2022</v>
          </cell>
          <cell r="J29636">
            <v>2345</v>
          </cell>
          <cell r="K29636">
            <v>2022</v>
          </cell>
          <cell r="L29636">
            <v>99</v>
          </cell>
        </row>
        <row r="29637">
          <cell r="A29637" t="str">
            <v>Jan</v>
          </cell>
          <cell r="B29637" t="str">
            <v>NCDA SH Tran</v>
          </cell>
          <cell r="G29637" t="str">
            <v>Load Factor by Transport</v>
          </cell>
          <cell r="H29637">
            <v>44927</v>
          </cell>
          <cell r="I29637" t="str">
            <v>2022-2023</v>
          </cell>
          <cell r="J29637">
            <v>2345</v>
          </cell>
          <cell r="K29637">
            <v>2023</v>
          </cell>
          <cell r="L29637">
            <v>99</v>
          </cell>
        </row>
        <row r="29638">
          <cell r="A29638" t="str">
            <v>Jan</v>
          </cell>
          <cell r="B29638" t="str">
            <v>NCDA SH Tran</v>
          </cell>
          <cell r="G29638" t="str">
            <v>Load Factor by Transport</v>
          </cell>
          <cell r="H29638">
            <v>45292</v>
          </cell>
          <cell r="I29638" t="str">
            <v>2023-2024</v>
          </cell>
          <cell r="J29638">
            <v>2345</v>
          </cell>
          <cell r="K29638">
            <v>2024</v>
          </cell>
          <cell r="L29638">
            <v>99</v>
          </cell>
        </row>
        <row r="29639">
          <cell r="A29639" t="str">
            <v>Jan</v>
          </cell>
          <cell r="B29639" t="str">
            <v>NCDA SH Tran</v>
          </cell>
          <cell r="G29639" t="str">
            <v>Load Factor by Transport</v>
          </cell>
          <cell r="H29639">
            <v>45658</v>
          </cell>
          <cell r="I29639" t="str">
            <v>2024-2025</v>
          </cell>
          <cell r="J29639">
            <v>2345</v>
          </cell>
          <cell r="K29639">
            <v>2025</v>
          </cell>
          <cell r="L29639">
            <v>99</v>
          </cell>
        </row>
        <row r="29640">
          <cell r="A29640" t="str">
            <v>Jan</v>
          </cell>
          <cell r="B29640" t="str">
            <v>NCDA SH Tran</v>
          </cell>
          <cell r="G29640" t="str">
            <v>Load Factor by Transport</v>
          </cell>
          <cell r="H29640">
            <v>46023</v>
          </cell>
          <cell r="I29640" t="str">
            <v>2025-2026</v>
          </cell>
          <cell r="J29640">
            <v>2345</v>
          </cell>
          <cell r="K29640">
            <v>2026</v>
          </cell>
          <cell r="L29640">
            <v>99</v>
          </cell>
        </row>
        <row r="29641">
          <cell r="A29641" t="str">
            <v>Jan</v>
          </cell>
          <cell r="B29641" t="str">
            <v>NCDA SH Tran</v>
          </cell>
          <cell r="G29641" t="str">
            <v>Load Factor by Transport</v>
          </cell>
          <cell r="H29641">
            <v>46388</v>
          </cell>
          <cell r="I29641" t="str">
            <v>2026-2027</v>
          </cell>
          <cell r="J29641">
            <v>2345</v>
          </cell>
          <cell r="K29641">
            <v>2027</v>
          </cell>
          <cell r="L29641">
            <v>99</v>
          </cell>
        </row>
        <row r="29642">
          <cell r="A29642" t="str">
            <v>Jan</v>
          </cell>
          <cell r="B29642" t="str">
            <v>NDA SH NEX</v>
          </cell>
          <cell r="G29642" t="str">
            <v>Inflow (Gross Flow) by Transport</v>
          </cell>
          <cell r="H29642">
            <v>43101</v>
          </cell>
          <cell r="I29642" t="str">
            <v>2017-2018</v>
          </cell>
          <cell r="J29642">
            <v>2345</v>
          </cell>
          <cell r="K29642">
            <v>2018</v>
          </cell>
          <cell r="L29642">
            <v>683.8289794921875</v>
          </cell>
        </row>
        <row r="29643">
          <cell r="A29643" t="str">
            <v>Jan</v>
          </cell>
          <cell r="B29643" t="str">
            <v>NDA SH NEX</v>
          </cell>
          <cell r="G29643" t="str">
            <v>Inflow (Gross Flow) by Transport</v>
          </cell>
          <cell r="H29643">
            <v>43466</v>
          </cell>
          <cell r="I29643" t="str">
            <v>2018-2019</v>
          </cell>
          <cell r="J29643">
            <v>2345</v>
          </cell>
          <cell r="K29643">
            <v>2019</v>
          </cell>
          <cell r="L29643">
            <v>587.2020263671875</v>
          </cell>
        </row>
        <row r="29644">
          <cell r="A29644" t="str">
            <v>Jan</v>
          </cell>
          <cell r="B29644" t="str">
            <v>NDA SH NEX</v>
          </cell>
          <cell r="G29644" t="str">
            <v>Inflow (Gross Flow) by Transport</v>
          </cell>
          <cell r="H29644">
            <v>43831</v>
          </cell>
          <cell r="I29644" t="str">
            <v>2019-2020</v>
          </cell>
          <cell r="J29644">
            <v>2345</v>
          </cell>
          <cell r="K29644">
            <v>2020</v>
          </cell>
          <cell r="L29644">
            <v>587.2020263671875</v>
          </cell>
        </row>
        <row r="29645">
          <cell r="A29645" t="str">
            <v>Jan</v>
          </cell>
          <cell r="B29645" t="str">
            <v>NDA SH NEX</v>
          </cell>
          <cell r="G29645" t="str">
            <v>Inflow (Gross Flow) by Transport</v>
          </cell>
          <cell r="H29645">
            <v>44197</v>
          </cell>
          <cell r="I29645" t="str">
            <v>2020-2021</v>
          </cell>
          <cell r="J29645">
            <v>2345</v>
          </cell>
          <cell r="K29645">
            <v>2021</v>
          </cell>
          <cell r="L29645">
            <v>587.2020263671875</v>
          </cell>
        </row>
        <row r="29646">
          <cell r="A29646" t="str">
            <v>Jan</v>
          </cell>
          <cell r="B29646" t="str">
            <v>NDA SH NEX</v>
          </cell>
          <cell r="G29646" t="str">
            <v>Inflow (Gross Flow) by Transport</v>
          </cell>
          <cell r="H29646">
            <v>44562</v>
          </cell>
          <cell r="I29646" t="str">
            <v>2021-2022</v>
          </cell>
          <cell r="J29646">
            <v>2345</v>
          </cell>
          <cell r="K29646">
            <v>2022</v>
          </cell>
          <cell r="L29646">
            <v>587.2020263671875</v>
          </cell>
        </row>
        <row r="29647">
          <cell r="A29647" t="str">
            <v>Jan</v>
          </cell>
          <cell r="B29647" t="str">
            <v>NDA SH NEX</v>
          </cell>
          <cell r="G29647" t="str">
            <v>Inflow (Gross Flow) by Transport</v>
          </cell>
          <cell r="H29647">
            <v>44927</v>
          </cell>
          <cell r="I29647" t="str">
            <v>2022-2023</v>
          </cell>
          <cell r="J29647">
            <v>2345</v>
          </cell>
          <cell r="K29647">
            <v>2023</v>
          </cell>
          <cell r="L29647">
            <v>587.2020263671875</v>
          </cell>
        </row>
        <row r="29648">
          <cell r="A29648" t="str">
            <v>Jan</v>
          </cell>
          <cell r="B29648" t="str">
            <v>NDA SH NEX</v>
          </cell>
          <cell r="G29648" t="str">
            <v>Inflow (Gross Flow) by Transport</v>
          </cell>
          <cell r="H29648">
            <v>45292</v>
          </cell>
          <cell r="I29648" t="str">
            <v>2023-2024</v>
          </cell>
          <cell r="J29648">
            <v>2345</v>
          </cell>
          <cell r="K29648">
            <v>2024</v>
          </cell>
          <cell r="L29648">
            <v>587.2020263671875</v>
          </cell>
        </row>
        <row r="29649">
          <cell r="A29649" t="str">
            <v>Jan</v>
          </cell>
          <cell r="B29649" t="str">
            <v>NDA SH NEX</v>
          </cell>
          <cell r="G29649" t="str">
            <v>Inflow (Gross Flow) by Transport</v>
          </cell>
          <cell r="H29649">
            <v>45658</v>
          </cell>
          <cell r="I29649" t="str">
            <v>2024-2025</v>
          </cell>
          <cell r="J29649">
            <v>2345</v>
          </cell>
          <cell r="K29649">
            <v>2025</v>
          </cell>
          <cell r="L29649">
            <v>587.2020263671875</v>
          </cell>
        </row>
        <row r="29650">
          <cell r="A29650" t="str">
            <v>Jan</v>
          </cell>
          <cell r="B29650" t="str">
            <v>NDA SH NEX</v>
          </cell>
          <cell r="G29650" t="str">
            <v>Inflow (Gross Flow) by Transport</v>
          </cell>
          <cell r="H29650">
            <v>46023</v>
          </cell>
          <cell r="I29650" t="str">
            <v>2025-2026</v>
          </cell>
          <cell r="J29650">
            <v>2345</v>
          </cell>
          <cell r="K29650">
            <v>2026</v>
          </cell>
          <cell r="L29650">
            <v>587.2020263671875</v>
          </cell>
        </row>
        <row r="29651">
          <cell r="A29651" t="str">
            <v>Jan</v>
          </cell>
          <cell r="B29651" t="str">
            <v>NDA SH NEX</v>
          </cell>
          <cell r="G29651" t="str">
            <v>Inflow (Gross Flow) by Transport</v>
          </cell>
          <cell r="H29651">
            <v>46388</v>
          </cell>
          <cell r="I29651" t="str">
            <v>2026-2027</v>
          </cell>
          <cell r="J29651">
            <v>2345</v>
          </cell>
          <cell r="K29651">
            <v>2027</v>
          </cell>
          <cell r="L29651">
            <v>587.2020263671875</v>
          </cell>
        </row>
        <row r="29652">
          <cell r="A29652" t="str">
            <v>Jan</v>
          </cell>
          <cell r="B29652" t="str">
            <v>NDA SH NEX</v>
          </cell>
          <cell r="G29652" t="str">
            <v>Total Transport Fix Cost</v>
          </cell>
          <cell r="H29652">
            <v>43101</v>
          </cell>
          <cell r="I29652" t="str">
            <v>2017-2018</v>
          </cell>
          <cell r="J29652">
            <v>2345</v>
          </cell>
          <cell r="K29652">
            <v>2018</v>
          </cell>
          <cell r="L29652">
            <v>398.05023193359375</v>
          </cell>
        </row>
        <row r="29653">
          <cell r="A29653" t="str">
            <v>Jan</v>
          </cell>
          <cell r="B29653" t="str">
            <v>NDA SH NEX</v>
          </cell>
          <cell r="G29653" t="str">
            <v>Total Transport Fix Cost</v>
          </cell>
          <cell r="H29653">
            <v>43466</v>
          </cell>
          <cell r="I29653" t="str">
            <v>2018-2019</v>
          </cell>
          <cell r="J29653">
            <v>2345</v>
          </cell>
          <cell r="K29653">
            <v>2019</v>
          </cell>
          <cell r="L29653">
            <v>341.80459594726563</v>
          </cell>
        </row>
        <row r="29654">
          <cell r="A29654" t="str">
            <v>Jan</v>
          </cell>
          <cell r="B29654" t="str">
            <v>NDA SH NEX</v>
          </cell>
          <cell r="G29654" t="str">
            <v>Total Transport Fix Cost</v>
          </cell>
          <cell r="H29654">
            <v>43831</v>
          </cell>
          <cell r="I29654" t="str">
            <v>2019-2020</v>
          </cell>
          <cell r="J29654">
            <v>2345</v>
          </cell>
          <cell r="K29654">
            <v>2020</v>
          </cell>
          <cell r="L29654">
            <v>341.80459594726563</v>
          </cell>
        </row>
        <row r="29655">
          <cell r="A29655" t="str">
            <v>Jan</v>
          </cell>
          <cell r="B29655" t="str">
            <v>NDA SH NEX</v>
          </cell>
          <cell r="G29655" t="str">
            <v>Total Transport Fix Cost</v>
          </cell>
          <cell r="H29655">
            <v>44197</v>
          </cell>
          <cell r="I29655" t="str">
            <v>2020-2021</v>
          </cell>
          <cell r="J29655">
            <v>2345</v>
          </cell>
          <cell r="K29655">
            <v>2021</v>
          </cell>
          <cell r="L29655">
            <v>341.80459594726563</v>
          </cell>
        </row>
        <row r="29656">
          <cell r="A29656" t="str">
            <v>Jan</v>
          </cell>
          <cell r="B29656" t="str">
            <v>NDA SH NEX</v>
          </cell>
          <cell r="G29656" t="str">
            <v>Total Transport Fix Cost</v>
          </cell>
          <cell r="H29656">
            <v>44562</v>
          </cell>
          <cell r="I29656" t="str">
            <v>2021-2022</v>
          </cell>
          <cell r="J29656">
            <v>2345</v>
          </cell>
          <cell r="K29656">
            <v>2022</v>
          </cell>
          <cell r="L29656">
            <v>341.80459594726563</v>
          </cell>
        </row>
        <row r="29657">
          <cell r="A29657" t="str">
            <v>Jan</v>
          </cell>
          <cell r="B29657" t="str">
            <v>NDA SH NEX</v>
          </cell>
          <cell r="G29657" t="str">
            <v>Total Transport Fix Cost</v>
          </cell>
          <cell r="H29657">
            <v>44927</v>
          </cell>
          <cell r="I29657" t="str">
            <v>2022-2023</v>
          </cell>
          <cell r="J29657">
            <v>2345</v>
          </cell>
          <cell r="K29657">
            <v>2023</v>
          </cell>
          <cell r="L29657">
            <v>341.80459594726563</v>
          </cell>
        </row>
        <row r="29658">
          <cell r="A29658" t="str">
            <v>Jan</v>
          </cell>
          <cell r="B29658" t="str">
            <v>NDA SH NEX</v>
          </cell>
          <cell r="G29658" t="str">
            <v>Total Transport Fix Cost</v>
          </cell>
          <cell r="H29658">
            <v>45292</v>
          </cell>
          <cell r="I29658" t="str">
            <v>2023-2024</v>
          </cell>
          <cell r="J29658">
            <v>2345</v>
          </cell>
          <cell r="K29658">
            <v>2024</v>
          </cell>
          <cell r="L29658">
            <v>341.80459594726563</v>
          </cell>
        </row>
        <row r="29659">
          <cell r="A29659" t="str">
            <v>Jan</v>
          </cell>
          <cell r="B29659" t="str">
            <v>NDA SH NEX</v>
          </cell>
          <cell r="G29659" t="str">
            <v>Total Transport Fix Cost</v>
          </cell>
          <cell r="H29659">
            <v>45658</v>
          </cell>
          <cell r="I29659" t="str">
            <v>2024-2025</v>
          </cell>
          <cell r="J29659">
            <v>2345</v>
          </cell>
          <cell r="K29659">
            <v>2025</v>
          </cell>
          <cell r="L29659">
            <v>341.80459594726563</v>
          </cell>
        </row>
        <row r="29660">
          <cell r="A29660" t="str">
            <v>Jan</v>
          </cell>
          <cell r="B29660" t="str">
            <v>NDA SH NEX</v>
          </cell>
          <cell r="G29660" t="str">
            <v>Total Transport Fix Cost</v>
          </cell>
          <cell r="H29660">
            <v>46023</v>
          </cell>
          <cell r="I29660" t="str">
            <v>2025-2026</v>
          </cell>
          <cell r="J29660">
            <v>2345</v>
          </cell>
          <cell r="K29660">
            <v>2026</v>
          </cell>
          <cell r="L29660">
            <v>341.80459594726563</v>
          </cell>
        </row>
        <row r="29661">
          <cell r="A29661" t="str">
            <v>Jan</v>
          </cell>
          <cell r="B29661" t="str">
            <v>NDA SH NEX</v>
          </cell>
          <cell r="G29661" t="str">
            <v>Total Transport Fix Cost</v>
          </cell>
          <cell r="H29661">
            <v>46388</v>
          </cell>
          <cell r="I29661" t="str">
            <v>2026-2027</v>
          </cell>
          <cell r="J29661">
            <v>2345</v>
          </cell>
          <cell r="K29661">
            <v>2027</v>
          </cell>
          <cell r="L29661">
            <v>341.80459594726563</v>
          </cell>
        </row>
        <row r="29662">
          <cell r="A29662" t="str">
            <v>Jan</v>
          </cell>
          <cell r="B29662" t="str">
            <v>NDA SH NEX</v>
          </cell>
          <cell r="G29662" t="str">
            <v>Transp Cost by Transport</v>
          </cell>
          <cell r="H29662">
            <v>43101</v>
          </cell>
          <cell r="I29662" t="str">
            <v>2017-2018</v>
          </cell>
          <cell r="J29662">
            <v>2345</v>
          </cell>
          <cell r="K29662">
            <v>2018</v>
          </cell>
          <cell r="L29662">
            <v>0</v>
          </cell>
        </row>
        <row r="29663">
          <cell r="A29663" t="str">
            <v>Jan</v>
          </cell>
          <cell r="B29663" t="str">
            <v>NDA SH NEX</v>
          </cell>
          <cell r="G29663" t="str">
            <v>Transp Cost by Transport</v>
          </cell>
          <cell r="H29663">
            <v>43466</v>
          </cell>
          <cell r="I29663" t="str">
            <v>2018-2019</v>
          </cell>
          <cell r="J29663">
            <v>2345</v>
          </cell>
          <cell r="K29663">
            <v>2019</v>
          </cell>
          <cell r="L29663">
            <v>0</v>
          </cell>
        </row>
        <row r="29664">
          <cell r="A29664" t="str">
            <v>Jan</v>
          </cell>
          <cell r="B29664" t="str">
            <v>NDA SH NEX</v>
          </cell>
          <cell r="G29664" t="str">
            <v>Transp Cost by Transport</v>
          </cell>
          <cell r="H29664">
            <v>43831</v>
          </cell>
          <cell r="I29664" t="str">
            <v>2019-2020</v>
          </cell>
          <cell r="J29664">
            <v>2345</v>
          </cell>
          <cell r="K29664">
            <v>2020</v>
          </cell>
          <cell r="L29664">
            <v>0</v>
          </cell>
        </row>
        <row r="29665">
          <cell r="A29665" t="str">
            <v>Jan</v>
          </cell>
          <cell r="B29665" t="str">
            <v>NDA SH NEX</v>
          </cell>
          <cell r="G29665" t="str">
            <v>Transp Cost by Transport</v>
          </cell>
          <cell r="H29665">
            <v>44197</v>
          </cell>
          <cell r="I29665" t="str">
            <v>2020-2021</v>
          </cell>
          <cell r="J29665">
            <v>2345</v>
          </cell>
          <cell r="K29665">
            <v>2021</v>
          </cell>
          <cell r="L29665">
            <v>0</v>
          </cell>
        </row>
        <row r="29666">
          <cell r="A29666" t="str">
            <v>Jan</v>
          </cell>
          <cell r="B29666" t="str">
            <v>NDA SH NEX</v>
          </cell>
          <cell r="G29666" t="str">
            <v>Transp Cost by Transport</v>
          </cell>
          <cell r="H29666">
            <v>44562</v>
          </cell>
          <cell r="I29666" t="str">
            <v>2021-2022</v>
          </cell>
          <cell r="J29666">
            <v>2345</v>
          </cell>
          <cell r="K29666">
            <v>2022</v>
          </cell>
          <cell r="L29666">
            <v>0</v>
          </cell>
        </row>
        <row r="29667">
          <cell r="A29667" t="str">
            <v>Jan</v>
          </cell>
          <cell r="B29667" t="str">
            <v>NDA SH NEX</v>
          </cell>
          <cell r="G29667" t="str">
            <v>Transp Cost by Transport</v>
          </cell>
          <cell r="H29667">
            <v>44927</v>
          </cell>
          <cell r="I29667" t="str">
            <v>2022-2023</v>
          </cell>
          <cell r="J29667">
            <v>2345</v>
          </cell>
          <cell r="K29667">
            <v>2023</v>
          </cell>
          <cell r="L29667">
            <v>0</v>
          </cell>
        </row>
        <row r="29668">
          <cell r="A29668" t="str">
            <v>Jan</v>
          </cell>
          <cell r="B29668" t="str">
            <v>NDA SH NEX</v>
          </cell>
          <cell r="G29668" t="str">
            <v>Transp Cost by Transport</v>
          </cell>
          <cell r="H29668">
            <v>45292</v>
          </cell>
          <cell r="I29668" t="str">
            <v>2023-2024</v>
          </cell>
          <cell r="J29668">
            <v>2345</v>
          </cell>
          <cell r="K29668">
            <v>2024</v>
          </cell>
          <cell r="L29668">
            <v>0</v>
          </cell>
        </row>
        <row r="29669">
          <cell r="A29669" t="str">
            <v>Jan</v>
          </cell>
          <cell r="B29669" t="str">
            <v>NDA SH NEX</v>
          </cell>
          <cell r="G29669" t="str">
            <v>Transp Cost by Transport</v>
          </cell>
          <cell r="H29669">
            <v>45658</v>
          </cell>
          <cell r="I29669" t="str">
            <v>2024-2025</v>
          </cell>
          <cell r="J29669">
            <v>2345</v>
          </cell>
          <cell r="K29669">
            <v>2025</v>
          </cell>
          <cell r="L29669">
            <v>0</v>
          </cell>
        </row>
        <row r="29670">
          <cell r="A29670" t="str">
            <v>Jan</v>
          </cell>
          <cell r="B29670" t="str">
            <v>NDA SH NEX</v>
          </cell>
          <cell r="G29670" t="str">
            <v>Transp Cost by Transport</v>
          </cell>
          <cell r="H29670">
            <v>46023</v>
          </cell>
          <cell r="I29670" t="str">
            <v>2025-2026</v>
          </cell>
          <cell r="J29670">
            <v>2345</v>
          </cell>
          <cell r="K29670">
            <v>2026</v>
          </cell>
          <cell r="L29670">
            <v>0</v>
          </cell>
        </row>
        <row r="29671">
          <cell r="A29671" t="str">
            <v>Jan</v>
          </cell>
          <cell r="B29671" t="str">
            <v>NDA SH NEX</v>
          </cell>
          <cell r="G29671" t="str">
            <v>Transp Cost by Transport</v>
          </cell>
          <cell r="H29671">
            <v>46388</v>
          </cell>
          <cell r="I29671" t="str">
            <v>2026-2027</v>
          </cell>
          <cell r="J29671">
            <v>2345</v>
          </cell>
          <cell r="K29671">
            <v>2027</v>
          </cell>
          <cell r="L29671">
            <v>0</v>
          </cell>
        </row>
        <row r="29672">
          <cell r="A29672" t="str">
            <v>Jan</v>
          </cell>
          <cell r="B29672" t="str">
            <v>NDA SH NEX</v>
          </cell>
          <cell r="G29672" t="str">
            <v>Other Var Cost by Transport</v>
          </cell>
          <cell r="H29672">
            <v>43101</v>
          </cell>
          <cell r="I29672" t="str">
            <v>2017-2018</v>
          </cell>
          <cell r="J29672">
            <v>2345</v>
          </cell>
          <cell r="K29672">
            <v>2018</v>
          </cell>
          <cell r="L29672">
            <v>20.925167083740234</v>
          </cell>
        </row>
        <row r="29673">
          <cell r="A29673" t="str">
            <v>Jan</v>
          </cell>
          <cell r="B29673" t="str">
            <v>NDA SH NEX</v>
          </cell>
          <cell r="G29673" t="str">
            <v>Other Var Cost by Transport</v>
          </cell>
          <cell r="H29673">
            <v>43466</v>
          </cell>
          <cell r="I29673" t="str">
            <v>2018-2019</v>
          </cell>
          <cell r="J29673">
            <v>2345</v>
          </cell>
          <cell r="K29673">
            <v>2019</v>
          </cell>
          <cell r="L29673">
            <v>15.267251968383789</v>
          </cell>
        </row>
        <row r="29674">
          <cell r="A29674" t="str">
            <v>Jan</v>
          </cell>
          <cell r="B29674" t="str">
            <v>NDA SH NEX</v>
          </cell>
          <cell r="G29674" t="str">
            <v>Other Var Cost by Transport</v>
          </cell>
          <cell r="H29674">
            <v>43831</v>
          </cell>
          <cell r="I29674" t="str">
            <v>2019-2020</v>
          </cell>
          <cell r="J29674">
            <v>2345</v>
          </cell>
          <cell r="K29674">
            <v>2020</v>
          </cell>
          <cell r="L29674">
            <v>15.032371520996094</v>
          </cell>
        </row>
        <row r="29675">
          <cell r="A29675" t="str">
            <v>Jan</v>
          </cell>
          <cell r="B29675" t="str">
            <v>NDA SH NEX</v>
          </cell>
          <cell r="G29675" t="str">
            <v>Other Var Cost by Transport</v>
          </cell>
          <cell r="H29675">
            <v>44197</v>
          </cell>
          <cell r="I29675" t="str">
            <v>2020-2021</v>
          </cell>
          <cell r="J29675">
            <v>2345</v>
          </cell>
          <cell r="K29675">
            <v>2021</v>
          </cell>
          <cell r="L29675">
            <v>15.502132415771484</v>
          </cell>
        </row>
        <row r="29676">
          <cell r="A29676" t="str">
            <v>Jan</v>
          </cell>
          <cell r="B29676" t="str">
            <v>NDA SH NEX</v>
          </cell>
          <cell r="G29676" t="str">
            <v>Other Var Cost by Transport</v>
          </cell>
          <cell r="H29676">
            <v>44562</v>
          </cell>
          <cell r="I29676" t="str">
            <v>2021-2022</v>
          </cell>
          <cell r="J29676">
            <v>2345</v>
          </cell>
          <cell r="K29676">
            <v>2022</v>
          </cell>
          <cell r="L29676">
            <v>15.854454040527344</v>
          </cell>
        </row>
        <row r="29677">
          <cell r="A29677" t="str">
            <v>Jan</v>
          </cell>
          <cell r="B29677" t="str">
            <v>NDA SH NEX</v>
          </cell>
          <cell r="G29677" t="str">
            <v>Other Var Cost by Transport</v>
          </cell>
          <cell r="H29677">
            <v>44927</v>
          </cell>
          <cell r="I29677" t="str">
            <v>2022-2023</v>
          </cell>
          <cell r="J29677">
            <v>2345</v>
          </cell>
          <cell r="K29677">
            <v>2023</v>
          </cell>
          <cell r="L29677">
            <v>15.854454040527344</v>
          </cell>
        </row>
        <row r="29678">
          <cell r="A29678" t="str">
            <v>Jan</v>
          </cell>
          <cell r="B29678" t="str">
            <v>NDA SH NEX</v>
          </cell>
          <cell r="G29678" t="str">
            <v>Other Var Cost by Transport</v>
          </cell>
          <cell r="H29678">
            <v>45292</v>
          </cell>
          <cell r="I29678" t="str">
            <v>2023-2024</v>
          </cell>
          <cell r="J29678">
            <v>2345</v>
          </cell>
          <cell r="K29678">
            <v>2024</v>
          </cell>
          <cell r="L29678">
            <v>15.854454040527344</v>
          </cell>
        </row>
        <row r="29679">
          <cell r="A29679" t="str">
            <v>Jan</v>
          </cell>
          <cell r="B29679" t="str">
            <v>NDA SH NEX</v>
          </cell>
          <cell r="G29679" t="str">
            <v>Other Var Cost by Transport</v>
          </cell>
          <cell r="H29679">
            <v>45658</v>
          </cell>
          <cell r="I29679" t="str">
            <v>2024-2025</v>
          </cell>
          <cell r="J29679">
            <v>2345</v>
          </cell>
          <cell r="K29679">
            <v>2025</v>
          </cell>
          <cell r="L29679">
            <v>15.854454040527344</v>
          </cell>
        </row>
        <row r="29680">
          <cell r="A29680" t="str">
            <v>Jan</v>
          </cell>
          <cell r="B29680" t="str">
            <v>NDA SH NEX</v>
          </cell>
          <cell r="G29680" t="str">
            <v>Other Var Cost by Transport</v>
          </cell>
          <cell r="H29680">
            <v>46023</v>
          </cell>
          <cell r="I29680" t="str">
            <v>2025-2026</v>
          </cell>
          <cell r="J29680">
            <v>2345</v>
          </cell>
          <cell r="K29680">
            <v>2026</v>
          </cell>
          <cell r="L29680">
            <v>15.854454040527344</v>
          </cell>
        </row>
        <row r="29681">
          <cell r="A29681" t="str">
            <v>Jan</v>
          </cell>
          <cell r="B29681" t="str">
            <v>NDA SH NEX</v>
          </cell>
          <cell r="G29681" t="str">
            <v>Other Var Cost by Transport</v>
          </cell>
          <cell r="H29681">
            <v>46388</v>
          </cell>
          <cell r="I29681" t="str">
            <v>2026-2027</v>
          </cell>
          <cell r="J29681">
            <v>2345</v>
          </cell>
          <cell r="K29681">
            <v>2027</v>
          </cell>
          <cell r="L29681">
            <v>15.854454040527344</v>
          </cell>
        </row>
        <row r="29682">
          <cell r="A29682" t="str">
            <v>Jan</v>
          </cell>
          <cell r="B29682" t="str">
            <v>NDA SH NEX</v>
          </cell>
          <cell r="G29682" t="str">
            <v>Excess Capacity by Transport</v>
          </cell>
          <cell r="H29682">
            <v>43101</v>
          </cell>
          <cell r="I29682" t="str">
            <v>2017-2018</v>
          </cell>
          <cell r="J29682">
            <v>2345</v>
          </cell>
          <cell r="K29682">
            <v>2018</v>
          </cell>
          <cell r="L29682">
            <v>0</v>
          </cell>
        </row>
        <row r="29683">
          <cell r="A29683" t="str">
            <v>Jan</v>
          </cell>
          <cell r="B29683" t="str">
            <v>NDA SH NEX</v>
          </cell>
          <cell r="G29683" t="str">
            <v>Excess Capacity by Transport</v>
          </cell>
          <cell r="H29683">
            <v>43466</v>
          </cell>
          <cell r="I29683" t="str">
            <v>2018-2019</v>
          </cell>
          <cell r="J29683">
            <v>2345</v>
          </cell>
          <cell r="K29683">
            <v>2019</v>
          </cell>
          <cell r="L29683">
            <v>0</v>
          </cell>
        </row>
        <row r="29684">
          <cell r="A29684" t="str">
            <v>Jan</v>
          </cell>
          <cell r="B29684" t="str">
            <v>NDA SH NEX</v>
          </cell>
          <cell r="G29684" t="str">
            <v>Excess Capacity by Transport</v>
          </cell>
          <cell r="H29684">
            <v>43831</v>
          </cell>
          <cell r="I29684" t="str">
            <v>2019-2020</v>
          </cell>
          <cell r="J29684">
            <v>2345</v>
          </cell>
          <cell r="K29684">
            <v>2020</v>
          </cell>
          <cell r="L29684">
            <v>0</v>
          </cell>
        </row>
        <row r="29685">
          <cell r="A29685" t="str">
            <v>Jan</v>
          </cell>
          <cell r="B29685" t="str">
            <v>NDA SH NEX</v>
          </cell>
          <cell r="G29685" t="str">
            <v>Excess Capacity by Transport</v>
          </cell>
          <cell r="H29685">
            <v>44197</v>
          </cell>
          <cell r="I29685" t="str">
            <v>2020-2021</v>
          </cell>
          <cell r="J29685">
            <v>2345</v>
          </cell>
          <cell r="K29685">
            <v>2021</v>
          </cell>
          <cell r="L29685">
            <v>0</v>
          </cell>
        </row>
        <row r="29686">
          <cell r="A29686" t="str">
            <v>Jan</v>
          </cell>
          <cell r="B29686" t="str">
            <v>NDA SH NEX</v>
          </cell>
          <cell r="G29686" t="str">
            <v>Excess Capacity by Transport</v>
          </cell>
          <cell r="H29686">
            <v>44562</v>
          </cell>
          <cell r="I29686" t="str">
            <v>2021-2022</v>
          </cell>
          <cell r="J29686">
            <v>2345</v>
          </cell>
          <cell r="K29686">
            <v>2022</v>
          </cell>
          <cell r="L29686">
            <v>0</v>
          </cell>
        </row>
        <row r="29687">
          <cell r="A29687" t="str">
            <v>Jan</v>
          </cell>
          <cell r="B29687" t="str">
            <v>NDA SH NEX</v>
          </cell>
          <cell r="G29687" t="str">
            <v>Excess Capacity by Transport</v>
          </cell>
          <cell r="H29687">
            <v>44927</v>
          </cell>
          <cell r="I29687" t="str">
            <v>2022-2023</v>
          </cell>
          <cell r="J29687">
            <v>2345</v>
          </cell>
          <cell r="K29687">
            <v>2023</v>
          </cell>
          <cell r="L29687">
            <v>0</v>
          </cell>
        </row>
        <row r="29688">
          <cell r="A29688" t="str">
            <v>Jan</v>
          </cell>
          <cell r="B29688" t="str">
            <v>NDA SH NEX</v>
          </cell>
          <cell r="G29688" t="str">
            <v>Excess Capacity by Transport</v>
          </cell>
          <cell r="H29688">
            <v>45292</v>
          </cell>
          <cell r="I29688" t="str">
            <v>2023-2024</v>
          </cell>
          <cell r="J29688">
            <v>2345</v>
          </cell>
          <cell r="K29688">
            <v>2024</v>
          </cell>
          <cell r="L29688">
            <v>0</v>
          </cell>
        </row>
        <row r="29689">
          <cell r="A29689" t="str">
            <v>Jan</v>
          </cell>
          <cell r="B29689" t="str">
            <v>NDA SH NEX</v>
          </cell>
          <cell r="G29689" t="str">
            <v>Excess Capacity by Transport</v>
          </cell>
          <cell r="H29689">
            <v>45658</v>
          </cell>
          <cell r="I29689" t="str">
            <v>2024-2025</v>
          </cell>
          <cell r="J29689">
            <v>2345</v>
          </cell>
          <cell r="K29689">
            <v>2025</v>
          </cell>
          <cell r="L29689">
            <v>0</v>
          </cell>
        </row>
        <row r="29690">
          <cell r="A29690" t="str">
            <v>Jan</v>
          </cell>
          <cell r="B29690" t="str">
            <v>NDA SH NEX</v>
          </cell>
          <cell r="G29690" t="str">
            <v>Excess Capacity by Transport</v>
          </cell>
          <cell r="H29690">
            <v>46023</v>
          </cell>
          <cell r="I29690" t="str">
            <v>2025-2026</v>
          </cell>
          <cell r="J29690">
            <v>2345</v>
          </cell>
          <cell r="K29690">
            <v>2026</v>
          </cell>
          <cell r="L29690">
            <v>0</v>
          </cell>
        </row>
        <row r="29691">
          <cell r="A29691" t="str">
            <v>Jan</v>
          </cell>
          <cell r="B29691" t="str">
            <v>NDA SH NEX</v>
          </cell>
          <cell r="G29691" t="str">
            <v>Excess Capacity by Transport</v>
          </cell>
          <cell r="H29691">
            <v>46388</v>
          </cell>
          <cell r="I29691" t="str">
            <v>2026-2027</v>
          </cell>
          <cell r="J29691">
            <v>2345</v>
          </cell>
          <cell r="K29691">
            <v>2027</v>
          </cell>
          <cell r="L29691">
            <v>0</v>
          </cell>
        </row>
        <row r="29692">
          <cell r="A29692" t="str">
            <v>Jan</v>
          </cell>
          <cell r="B29692" t="str">
            <v>NDA SH NEX</v>
          </cell>
          <cell r="G29692" t="str">
            <v>Load Factor by Transport</v>
          </cell>
          <cell r="H29692">
            <v>43101</v>
          </cell>
          <cell r="I29692" t="str">
            <v>2017-2018</v>
          </cell>
          <cell r="J29692">
            <v>2345</v>
          </cell>
          <cell r="K29692">
            <v>2018</v>
          </cell>
          <cell r="L29692">
            <v>100</v>
          </cell>
        </row>
        <row r="29693">
          <cell r="A29693" t="str">
            <v>Jan</v>
          </cell>
          <cell r="B29693" t="str">
            <v>NDA SH NEX</v>
          </cell>
          <cell r="G29693" t="str">
            <v>Load Factor by Transport</v>
          </cell>
          <cell r="H29693">
            <v>43466</v>
          </cell>
          <cell r="I29693" t="str">
            <v>2018-2019</v>
          </cell>
          <cell r="J29693">
            <v>2345</v>
          </cell>
          <cell r="K29693">
            <v>2019</v>
          </cell>
          <cell r="L29693">
            <v>100</v>
          </cell>
        </row>
        <row r="29694">
          <cell r="A29694" t="str">
            <v>Jan</v>
          </cell>
          <cell r="B29694" t="str">
            <v>NDA SH NEX</v>
          </cell>
          <cell r="G29694" t="str">
            <v>Load Factor by Transport</v>
          </cell>
          <cell r="H29694">
            <v>43831</v>
          </cell>
          <cell r="I29694" t="str">
            <v>2019-2020</v>
          </cell>
          <cell r="J29694">
            <v>2345</v>
          </cell>
          <cell r="K29694">
            <v>2020</v>
          </cell>
          <cell r="L29694">
            <v>100</v>
          </cell>
        </row>
        <row r="29695">
          <cell r="A29695" t="str">
            <v>Jan</v>
          </cell>
          <cell r="B29695" t="str">
            <v>NDA SH NEX</v>
          </cell>
          <cell r="G29695" t="str">
            <v>Load Factor by Transport</v>
          </cell>
          <cell r="H29695">
            <v>44197</v>
          </cell>
          <cell r="I29695" t="str">
            <v>2020-2021</v>
          </cell>
          <cell r="J29695">
            <v>2345</v>
          </cell>
          <cell r="K29695">
            <v>2021</v>
          </cell>
          <cell r="L29695">
            <v>100</v>
          </cell>
        </row>
        <row r="29696">
          <cell r="A29696" t="str">
            <v>Jan</v>
          </cell>
          <cell r="B29696" t="str">
            <v>NDA SH NEX</v>
          </cell>
          <cell r="G29696" t="str">
            <v>Load Factor by Transport</v>
          </cell>
          <cell r="H29696">
            <v>44562</v>
          </cell>
          <cell r="I29696" t="str">
            <v>2021-2022</v>
          </cell>
          <cell r="J29696">
            <v>2345</v>
          </cell>
          <cell r="K29696">
            <v>2022</v>
          </cell>
          <cell r="L29696">
            <v>100</v>
          </cell>
        </row>
        <row r="29697">
          <cell r="A29697" t="str">
            <v>Jan</v>
          </cell>
          <cell r="B29697" t="str">
            <v>NDA SH NEX</v>
          </cell>
          <cell r="G29697" t="str">
            <v>Load Factor by Transport</v>
          </cell>
          <cell r="H29697">
            <v>44927</v>
          </cell>
          <cell r="I29697" t="str">
            <v>2022-2023</v>
          </cell>
          <cell r="J29697">
            <v>2345</v>
          </cell>
          <cell r="K29697">
            <v>2023</v>
          </cell>
          <cell r="L29697">
            <v>100</v>
          </cell>
        </row>
        <row r="29698">
          <cell r="A29698" t="str">
            <v>Jan</v>
          </cell>
          <cell r="B29698" t="str">
            <v>NDA SH NEX</v>
          </cell>
          <cell r="G29698" t="str">
            <v>Load Factor by Transport</v>
          </cell>
          <cell r="H29698">
            <v>45292</v>
          </cell>
          <cell r="I29698" t="str">
            <v>2023-2024</v>
          </cell>
          <cell r="J29698">
            <v>2345</v>
          </cell>
          <cell r="K29698">
            <v>2024</v>
          </cell>
          <cell r="L29698">
            <v>100</v>
          </cell>
        </row>
        <row r="29699">
          <cell r="A29699" t="str">
            <v>Jan</v>
          </cell>
          <cell r="B29699" t="str">
            <v>NDA SH NEX</v>
          </cell>
          <cell r="G29699" t="str">
            <v>Load Factor by Transport</v>
          </cell>
          <cell r="H29699">
            <v>45658</v>
          </cell>
          <cell r="I29699" t="str">
            <v>2024-2025</v>
          </cell>
          <cell r="J29699">
            <v>2345</v>
          </cell>
          <cell r="K29699">
            <v>2025</v>
          </cell>
          <cell r="L29699">
            <v>100</v>
          </cell>
        </row>
        <row r="29700">
          <cell r="A29700" t="str">
            <v>Jan</v>
          </cell>
          <cell r="B29700" t="str">
            <v>NDA SH NEX</v>
          </cell>
          <cell r="G29700" t="str">
            <v>Load Factor by Transport</v>
          </cell>
          <cell r="H29700">
            <v>46023</v>
          </cell>
          <cell r="I29700" t="str">
            <v>2025-2026</v>
          </cell>
          <cell r="J29700">
            <v>2345</v>
          </cell>
          <cell r="K29700">
            <v>2026</v>
          </cell>
          <cell r="L29700">
            <v>100</v>
          </cell>
        </row>
        <row r="29701">
          <cell r="A29701" t="str">
            <v>Jan</v>
          </cell>
          <cell r="B29701" t="str">
            <v>NDA SH NEX</v>
          </cell>
          <cell r="G29701" t="str">
            <v>Load Factor by Transport</v>
          </cell>
          <cell r="H29701">
            <v>46388</v>
          </cell>
          <cell r="I29701" t="str">
            <v>2026-2027</v>
          </cell>
          <cell r="J29701">
            <v>2345</v>
          </cell>
          <cell r="K29701">
            <v>2027</v>
          </cell>
          <cell r="L29701">
            <v>100</v>
          </cell>
        </row>
        <row r="29702">
          <cell r="A29702" t="str">
            <v>Jan</v>
          </cell>
          <cell r="B29702" t="str">
            <v>NDA SH Redel</v>
          </cell>
          <cell r="G29702" t="str">
            <v>Inflow (Gross Flow) by Transport</v>
          </cell>
          <cell r="H29702">
            <v>43101</v>
          </cell>
          <cell r="I29702" t="str">
            <v>2017-2018</v>
          </cell>
          <cell r="J29702">
            <v>2345</v>
          </cell>
          <cell r="K29702">
            <v>2018</v>
          </cell>
          <cell r="L29702">
            <v>1603.239013671875</v>
          </cell>
        </row>
        <row r="29703">
          <cell r="A29703" t="str">
            <v>Jan</v>
          </cell>
          <cell r="B29703" t="str">
            <v>NDA SH Redel</v>
          </cell>
          <cell r="G29703" t="str">
            <v>Inflow (Gross Flow) by Transport</v>
          </cell>
          <cell r="H29703">
            <v>43466</v>
          </cell>
          <cell r="I29703" t="str">
            <v>2018-2019</v>
          </cell>
          <cell r="J29703">
            <v>2345</v>
          </cell>
          <cell r="K29703">
            <v>2019</v>
          </cell>
          <cell r="L29703">
            <v>1754.35205078125</v>
          </cell>
        </row>
        <row r="29704">
          <cell r="A29704" t="str">
            <v>Jan</v>
          </cell>
          <cell r="B29704" t="str">
            <v>NDA SH Redel</v>
          </cell>
          <cell r="G29704" t="str">
            <v>Inflow (Gross Flow) by Transport</v>
          </cell>
          <cell r="H29704">
            <v>43831</v>
          </cell>
          <cell r="I29704" t="str">
            <v>2019-2020</v>
          </cell>
          <cell r="J29704">
            <v>2345</v>
          </cell>
          <cell r="K29704">
            <v>2020</v>
          </cell>
          <cell r="L29704">
            <v>1744.8310546875</v>
          </cell>
        </row>
        <row r="29705">
          <cell r="A29705" t="str">
            <v>Jan</v>
          </cell>
          <cell r="B29705" t="str">
            <v>NDA SH Redel</v>
          </cell>
          <cell r="G29705" t="str">
            <v>Inflow (Gross Flow) by Transport</v>
          </cell>
          <cell r="H29705">
            <v>44197</v>
          </cell>
          <cell r="I29705" t="str">
            <v>2020-2021</v>
          </cell>
          <cell r="J29705">
            <v>2345</v>
          </cell>
          <cell r="K29705">
            <v>2021</v>
          </cell>
          <cell r="L29705">
            <v>1752.3489990234375</v>
          </cell>
        </row>
        <row r="29706">
          <cell r="A29706" t="str">
            <v>Jan</v>
          </cell>
          <cell r="B29706" t="str">
            <v>NDA SH Redel</v>
          </cell>
          <cell r="G29706" t="str">
            <v>Inflow (Gross Flow) by Transport</v>
          </cell>
          <cell r="H29706">
            <v>44562</v>
          </cell>
          <cell r="I29706" t="str">
            <v>2021-2022</v>
          </cell>
          <cell r="J29706">
            <v>2345</v>
          </cell>
          <cell r="K29706">
            <v>2022</v>
          </cell>
          <cell r="L29706">
            <v>1760.1500244140625</v>
          </cell>
        </row>
        <row r="29707">
          <cell r="A29707" t="str">
            <v>Jan</v>
          </cell>
          <cell r="B29707" t="str">
            <v>NDA SH Redel</v>
          </cell>
          <cell r="G29707" t="str">
            <v>Inflow (Gross Flow) by Transport</v>
          </cell>
          <cell r="H29707">
            <v>44927</v>
          </cell>
          <cell r="I29707" t="str">
            <v>2022-2023</v>
          </cell>
          <cell r="J29707">
            <v>2345</v>
          </cell>
          <cell r="K29707">
            <v>2023</v>
          </cell>
          <cell r="L29707">
            <v>1743.863037109375</v>
          </cell>
        </row>
        <row r="29708">
          <cell r="A29708" t="str">
            <v>Jan</v>
          </cell>
          <cell r="B29708" t="str">
            <v>NDA SH Redel</v>
          </cell>
          <cell r="G29708" t="str">
            <v>Inflow (Gross Flow) by Transport</v>
          </cell>
          <cell r="H29708">
            <v>45292</v>
          </cell>
          <cell r="I29708" t="str">
            <v>2023-2024</v>
          </cell>
          <cell r="J29708">
            <v>2345</v>
          </cell>
          <cell r="K29708">
            <v>2024</v>
          </cell>
          <cell r="L29708">
            <v>1707.79296875</v>
          </cell>
        </row>
        <row r="29709">
          <cell r="A29709" t="str">
            <v>Jan</v>
          </cell>
          <cell r="B29709" t="str">
            <v>NDA SH Redel</v>
          </cell>
          <cell r="G29709" t="str">
            <v>Inflow (Gross Flow) by Transport</v>
          </cell>
          <cell r="H29709">
            <v>45658</v>
          </cell>
          <cell r="I29709" t="str">
            <v>2024-2025</v>
          </cell>
          <cell r="J29709">
            <v>2345</v>
          </cell>
          <cell r="K29709">
            <v>2025</v>
          </cell>
          <cell r="L29709">
            <v>1716.1929931640625</v>
          </cell>
        </row>
        <row r="29710">
          <cell r="A29710" t="str">
            <v>Jan</v>
          </cell>
          <cell r="B29710" t="str">
            <v>NDA SH Redel</v>
          </cell>
          <cell r="G29710" t="str">
            <v>Inflow (Gross Flow) by Transport</v>
          </cell>
          <cell r="H29710">
            <v>46023</v>
          </cell>
          <cell r="I29710" t="str">
            <v>2025-2026</v>
          </cell>
          <cell r="J29710">
            <v>2345</v>
          </cell>
          <cell r="K29710">
            <v>2026</v>
          </cell>
          <cell r="L29710">
            <v>1729.18994140625</v>
          </cell>
        </row>
        <row r="29711">
          <cell r="A29711" t="str">
            <v>Jan</v>
          </cell>
          <cell r="B29711" t="str">
            <v>NDA SH Redel</v>
          </cell>
          <cell r="G29711" t="str">
            <v>Inflow (Gross Flow) by Transport</v>
          </cell>
          <cell r="H29711">
            <v>46388</v>
          </cell>
          <cell r="I29711" t="str">
            <v>2026-2027</v>
          </cell>
          <cell r="J29711">
            <v>2345</v>
          </cell>
          <cell r="K29711">
            <v>2027</v>
          </cell>
          <cell r="L29711">
            <v>1682.133056640625</v>
          </cell>
        </row>
        <row r="29712">
          <cell r="A29712" t="str">
            <v>Jan</v>
          </cell>
          <cell r="B29712" t="str">
            <v>NDA SH Redel</v>
          </cell>
          <cell r="G29712" t="str">
            <v>Total Transport Fix Cost</v>
          </cell>
          <cell r="H29712">
            <v>43101</v>
          </cell>
          <cell r="I29712" t="str">
            <v>2017-2018</v>
          </cell>
          <cell r="J29712">
            <v>2345</v>
          </cell>
          <cell r="K29712">
            <v>2018</v>
          </cell>
          <cell r="L29712">
            <v>1209.0015869140625</v>
          </cell>
        </row>
        <row r="29713">
          <cell r="A29713" t="str">
            <v>Jan</v>
          </cell>
          <cell r="B29713" t="str">
            <v>NDA SH Redel</v>
          </cell>
          <cell r="G29713" t="str">
            <v>Total Transport Fix Cost</v>
          </cell>
          <cell r="H29713">
            <v>43466</v>
          </cell>
          <cell r="I29713" t="str">
            <v>2018-2019</v>
          </cell>
          <cell r="J29713">
            <v>2345</v>
          </cell>
          <cell r="K29713">
            <v>2019</v>
          </cell>
          <cell r="L29713">
            <v>1209.0015869140625</v>
          </cell>
        </row>
        <row r="29714">
          <cell r="A29714" t="str">
            <v>Jan</v>
          </cell>
          <cell r="B29714" t="str">
            <v>NDA SH Redel</v>
          </cell>
          <cell r="G29714" t="str">
            <v>Total Transport Fix Cost</v>
          </cell>
          <cell r="H29714">
            <v>43831</v>
          </cell>
          <cell r="I29714" t="str">
            <v>2019-2020</v>
          </cell>
          <cell r="J29714">
            <v>2345</v>
          </cell>
          <cell r="K29714">
            <v>2020</v>
          </cell>
          <cell r="L29714">
            <v>1209.0015869140625</v>
          </cell>
        </row>
        <row r="29715">
          <cell r="A29715" t="str">
            <v>Jan</v>
          </cell>
          <cell r="B29715" t="str">
            <v>NDA SH Redel</v>
          </cell>
          <cell r="G29715" t="str">
            <v>Total Transport Fix Cost</v>
          </cell>
          <cell r="H29715">
            <v>44197</v>
          </cell>
          <cell r="I29715" t="str">
            <v>2020-2021</v>
          </cell>
          <cell r="J29715">
            <v>2345</v>
          </cell>
          <cell r="K29715">
            <v>2021</v>
          </cell>
          <cell r="L29715">
            <v>1209.0015869140625</v>
          </cell>
        </row>
        <row r="29716">
          <cell r="A29716" t="str">
            <v>Jan</v>
          </cell>
          <cell r="B29716" t="str">
            <v>NDA SH Redel</v>
          </cell>
          <cell r="G29716" t="str">
            <v>Total Transport Fix Cost</v>
          </cell>
          <cell r="H29716">
            <v>44562</v>
          </cell>
          <cell r="I29716" t="str">
            <v>2021-2022</v>
          </cell>
          <cell r="J29716">
            <v>2345</v>
          </cell>
          <cell r="K29716">
            <v>2022</v>
          </cell>
          <cell r="L29716">
            <v>1209.0015869140625</v>
          </cell>
        </row>
        <row r="29717">
          <cell r="A29717" t="str">
            <v>Jan</v>
          </cell>
          <cell r="B29717" t="str">
            <v>NDA SH Redel</v>
          </cell>
          <cell r="G29717" t="str">
            <v>Total Transport Fix Cost</v>
          </cell>
          <cell r="H29717">
            <v>44927</v>
          </cell>
          <cell r="I29717" t="str">
            <v>2022-2023</v>
          </cell>
          <cell r="J29717">
            <v>2345</v>
          </cell>
          <cell r="K29717">
            <v>2023</v>
          </cell>
          <cell r="L29717">
            <v>1209.0015869140625</v>
          </cell>
        </row>
        <row r="29718">
          <cell r="A29718" t="str">
            <v>Jan</v>
          </cell>
          <cell r="B29718" t="str">
            <v>NDA SH Redel</v>
          </cell>
          <cell r="G29718" t="str">
            <v>Total Transport Fix Cost</v>
          </cell>
          <cell r="H29718">
            <v>45292</v>
          </cell>
          <cell r="I29718" t="str">
            <v>2023-2024</v>
          </cell>
          <cell r="J29718">
            <v>2345</v>
          </cell>
          <cell r="K29718">
            <v>2024</v>
          </cell>
          <cell r="L29718">
            <v>1209.0015869140625</v>
          </cell>
        </row>
        <row r="29719">
          <cell r="A29719" t="str">
            <v>Jan</v>
          </cell>
          <cell r="B29719" t="str">
            <v>NDA SH Redel</v>
          </cell>
          <cell r="G29719" t="str">
            <v>Total Transport Fix Cost</v>
          </cell>
          <cell r="H29719">
            <v>45658</v>
          </cell>
          <cell r="I29719" t="str">
            <v>2024-2025</v>
          </cell>
          <cell r="J29719">
            <v>2345</v>
          </cell>
          <cell r="K29719">
            <v>2025</v>
          </cell>
          <cell r="L29719">
            <v>1209.0015869140625</v>
          </cell>
        </row>
        <row r="29720">
          <cell r="A29720" t="str">
            <v>Jan</v>
          </cell>
          <cell r="B29720" t="str">
            <v>NDA SH Redel</v>
          </cell>
          <cell r="G29720" t="str">
            <v>Total Transport Fix Cost</v>
          </cell>
          <cell r="H29720">
            <v>46023</v>
          </cell>
          <cell r="I29720" t="str">
            <v>2025-2026</v>
          </cell>
          <cell r="J29720">
            <v>2345</v>
          </cell>
          <cell r="K29720">
            <v>2026</v>
          </cell>
          <cell r="L29720">
            <v>1209.0015869140625</v>
          </cell>
        </row>
        <row r="29721">
          <cell r="A29721" t="str">
            <v>Jan</v>
          </cell>
          <cell r="B29721" t="str">
            <v>NDA SH Redel</v>
          </cell>
          <cell r="G29721" t="str">
            <v>Total Transport Fix Cost</v>
          </cell>
          <cell r="H29721">
            <v>46388</v>
          </cell>
          <cell r="I29721" t="str">
            <v>2026-2027</v>
          </cell>
          <cell r="J29721">
            <v>2345</v>
          </cell>
          <cell r="K29721">
            <v>2027</v>
          </cell>
          <cell r="L29721">
            <v>1209.0015869140625</v>
          </cell>
        </row>
        <row r="29722">
          <cell r="A29722" t="str">
            <v>Jan</v>
          </cell>
          <cell r="B29722" t="str">
            <v>NDA SH Redel</v>
          </cell>
          <cell r="G29722" t="str">
            <v>Transp Cost by Transport</v>
          </cell>
          <cell r="H29722">
            <v>43101</v>
          </cell>
          <cell r="I29722" t="str">
            <v>2017-2018</v>
          </cell>
          <cell r="J29722">
            <v>2345</v>
          </cell>
          <cell r="K29722">
            <v>2018</v>
          </cell>
          <cell r="L29722">
            <v>0</v>
          </cell>
        </row>
        <row r="29723">
          <cell r="A29723" t="str">
            <v>Jan</v>
          </cell>
          <cell r="B29723" t="str">
            <v>NDA SH Redel</v>
          </cell>
          <cell r="G29723" t="str">
            <v>Transp Cost by Transport</v>
          </cell>
          <cell r="H29723">
            <v>43466</v>
          </cell>
          <cell r="I29723" t="str">
            <v>2018-2019</v>
          </cell>
          <cell r="J29723">
            <v>2345</v>
          </cell>
          <cell r="K29723">
            <v>2019</v>
          </cell>
          <cell r="L29723">
            <v>0</v>
          </cell>
        </row>
        <row r="29724">
          <cell r="A29724" t="str">
            <v>Jan</v>
          </cell>
          <cell r="B29724" t="str">
            <v>NDA SH Redel</v>
          </cell>
          <cell r="G29724" t="str">
            <v>Transp Cost by Transport</v>
          </cell>
          <cell r="H29724">
            <v>43831</v>
          </cell>
          <cell r="I29724" t="str">
            <v>2019-2020</v>
          </cell>
          <cell r="J29724">
            <v>2345</v>
          </cell>
          <cell r="K29724">
            <v>2020</v>
          </cell>
          <cell r="L29724">
            <v>0</v>
          </cell>
        </row>
        <row r="29725">
          <cell r="A29725" t="str">
            <v>Jan</v>
          </cell>
          <cell r="B29725" t="str">
            <v>NDA SH Redel</v>
          </cell>
          <cell r="G29725" t="str">
            <v>Transp Cost by Transport</v>
          </cell>
          <cell r="H29725">
            <v>44197</v>
          </cell>
          <cell r="I29725" t="str">
            <v>2020-2021</v>
          </cell>
          <cell r="J29725">
            <v>2345</v>
          </cell>
          <cell r="K29725">
            <v>2021</v>
          </cell>
          <cell r="L29725">
            <v>0</v>
          </cell>
        </row>
        <row r="29726">
          <cell r="A29726" t="str">
            <v>Jan</v>
          </cell>
          <cell r="B29726" t="str">
            <v>NDA SH Redel</v>
          </cell>
          <cell r="G29726" t="str">
            <v>Transp Cost by Transport</v>
          </cell>
          <cell r="H29726">
            <v>44562</v>
          </cell>
          <cell r="I29726" t="str">
            <v>2021-2022</v>
          </cell>
          <cell r="J29726">
            <v>2345</v>
          </cell>
          <cell r="K29726">
            <v>2022</v>
          </cell>
          <cell r="L29726">
            <v>0</v>
          </cell>
        </row>
        <row r="29727">
          <cell r="A29727" t="str">
            <v>Jan</v>
          </cell>
          <cell r="B29727" t="str">
            <v>NDA SH Redel</v>
          </cell>
          <cell r="G29727" t="str">
            <v>Transp Cost by Transport</v>
          </cell>
          <cell r="H29727">
            <v>44927</v>
          </cell>
          <cell r="I29727" t="str">
            <v>2022-2023</v>
          </cell>
          <cell r="J29727">
            <v>2345</v>
          </cell>
          <cell r="K29727">
            <v>2023</v>
          </cell>
          <cell r="L29727">
            <v>0</v>
          </cell>
        </row>
        <row r="29728">
          <cell r="A29728" t="str">
            <v>Jan</v>
          </cell>
          <cell r="B29728" t="str">
            <v>NDA SH Redel</v>
          </cell>
          <cell r="G29728" t="str">
            <v>Transp Cost by Transport</v>
          </cell>
          <cell r="H29728">
            <v>45292</v>
          </cell>
          <cell r="I29728" t="str">
            <v>2023-2024</v>
          </cell>
          <cell r="J29728">
            <v>2345</v>
          </cell>
          <cell r="K29728">
            <v>2024</v>
          </cell>
          <cell r="L29728">
            <v>0</v>
          </cell>
        </row>
        <row r="29729">
          <cell r="A29729" t="str">
            <v>Jan</v>
          </cell>
          <cell r="B29729" t="str">
            <v>NDA SH Redel</v>
          </cell>
          <cell r="G29729" t="str">
            <v>Transp Cost by Transport</v>
          </cell>
          <cell r="H29729">
            <v>45658</v>
          </cell>
          <cell r="I29729" t="str">
            <v>2024-2025</v>
          </cell>
          <cell r="J29729">
            <v>2345</v>
          </cell>
          <cell r="K29729">
            <v>2025</v>
          </cell>
          <cell r="L29729">
            <v>0</v>
          </cell>
        </row>
        <row r="29730">
          <cell r="A29730" t="str">
            <v>Jan</v>
          </cell>
          <cell r="B29730" t="str">
            <v>NDA SH Redel</v>
          </cell>
          <cell r="G29730" t="str">
            <v>Transp Cost by Transport</v>
          </cell>
          <cell r="H29730">
            <v>46023</v>
          </cell>
          <cell r="I29730" t="str">
            <v>2025-2026</v>
          </cell>
          <cell r="J29730">
            <v>2345</v>
          </cell>
          <cell r="K29730">
            <v>2026</v>
          </cell>
          <cell r="L29730">
            <v>0</v>
          </cell>
        </row>
        <row r="29731">
          <cell r="A29731" t="str">
            <v>Jan</v>
          </cell>
          <cell r="B29731" t="str">
            <v>NDA SH Redel</v>
          </cell>
          <cell r="G29731" t="str">
            <v>Transp Cost by Transport</v>
          </cell>
          <cell r="H29731">
            <v>46388</v>
          </cell>
          <cell r="I29731" t="str">
            <v>2026-2027</v>
          </cell>
          <cell r="J29731">
            <v>2345</v>
          </cell>
          <cell r="K29731">
            <v>2027</v>
          </cell>
          <cell r="L29731">
            <v>0</v>
          </cell>
        </row>
        <row r="29732">
          <cell r="A29732" t="str">
            <v>Jan</v>
          </cell>
          <cell r="B29732" t="str">
            <v>NDA SH Redel</v>
          </cell>
          <cell r="G29732" t="str">
            <v>Other Var Cost by Transport</v>
          </cell>
          <cell r="H29732">
            <v>43101</v>
          </cell>
          <cell r="I29732" t="str">
            <v>2017-2018</v>
          </cell>
          <cell r="J29732">
            <v>2345</v>
          </cell>
          <cell r="K29732">
            <v>2018</v>
          </cell>
          <cell r="L29732">
            <v>49.059112548828125</v>
          </cell>
        </row>
        <row r="29733">
          <cell r="A29733" t="str">
            <v>Jan</v>
          </cell>
          <cell r="B29733" t="str">
            <v>NDA SH Redel</v>
          </cell>
          <cell r="G29733" t="str">
            <v>Other Var Cost by Transport</v>
          </cell>
          <cell r="H29733">
            <v>43466</v>
          </cell>
          <cell r="I29733" t="str">
            <v>2018-2019</v>
          </cell>
          <cell r="J29733">
            <v>2345</v>
          </cell>
          <cell r="K29733">
            <v>2019</v>
          </cell>
          <cell r="L29733">
            <v>45.613151550292969</v>
          </cell>
        </row>
        <row r="29734">
          <cell r="A29734" t="str">
            <v>Jan</v>
          </cell>
          <cell r="B29734" t="str">
            <v>NDA SH Redel</v>
          </cell>
          <cell r="G29734" t="str">
            <v>Other Var Cost by Transport</v>
          </cell>
          <cell r="H29734">
            <v>43831</v>
          </cell>
          <cell r="I29734" t="str">
            <v>2019-2020</v>
          </cell>
          <cell r="J29734">
            <v>2345</v>
          </cell>
          <cell r="K29734">
            <v>2020</v>
          </cell>
          <cell r="L29734">
            <v>44.667675018310547</v>
          </cell>
        </row>
        <row r="29735">
          <cell r="A29735" t="str">
            <v>Jan</v>
          </cell>
          <cell r="B29735" t="str">
            <v>NDA SH Redel</v>
          </cell>
          <cell r="G29735" t="str">
            <v>Other Var Cost by Transport</v>
          </cell>
          <cell r="H29735">
            <v>44197</v>
          </cell>
          <cell r="I29735" t="str">
            <v>2020-2021</v>
          </cell>
          <cell r="J29735">
            <v>2345</v>
          </cell>
          <cell r="K29735">
            <v>2021</v>
          </cell>
          <cell r="L29735">
            <v>46.262012481689453</v>
          </cell>
        </row>
        <row r="29736">
          <cell r="A29736" t="str">
            <v>Jan</v>
          </cell>
          <cell r="B29736" t="str">
            <v>NDA SH Redel</v>
          </cell>
          <cell r="G29736" t="str">
            <v>Other Var Cost by Transport</v>
          </cell>
          <cell r="H29736">
            <v>44562</v>
          </cell>
          <cell r="I29736" t="str">
            <v>2021-2022</v>
          </cell>
          <cell r="J29736">
            <v>2345</v>
          </cell>
          <cell r="K29736">
            <v>2022</v>
          </cell>
          <cell r="L29736">
            <v>47.524051666259766</v>
          </cell>
        </row>
        <row r="29737">
          <cell r="A29737" t="str">
            <v>Jan</v>
          </cell>
          <cell r="B29737" t="str">
            <v>NDA SH Redel</v>
          </cell>
          <cell r="G29737" t="str">
            <v>Other Var Cost by Transport</v>
          </cell>
          <cell r="H29737">
            <v>44927</v>
          </cell>
          <cell r="I29737" t="str">
            <v>2022-2023</v>
          </cell>
          <cell r="J29737">
            <v>2345</v>
          </cell>
          <cell r="K29737">
            <v>2023</v>
          </cell>
          <cell r="L29737">
            <v>47.084300994873047</v>
          </cell>
        </row>
        <row r="29738">
          <cell r="A29738" t="str">
            <v>Jan</v>
          </cell>
          <cell r="B29738" t="str">
            <v>NDA SH Redel</v>
          </cell>
          <cell r="G29738" t="str">
            <v>Other Var Cost by Transport</v>
          </cell>
          <cell r="H29738">
            <v>45292</v>
          </cell>
          <cell r="I29738" t="str">
            <v>2023-2024</v>
          </cell>
          <cell r="J29738">
            <v>2345</v>
          </cell>
          <cell r="K29738">
            <v>2024</v>
          </cell>
          <cell r="L29738">
            <v>46.11041259765625</v>
          </cell>
        </row>
        <row r="29739">
          <cell r="A29739" t="str">
            <v>Jan</v>
          </cell>
          <cell r="B29739" t="str">
            <v>NDA SH Redel</v>
          </cell>
          <cell r="G29739" t="str">
            <v>Other Var Cost by Transport</v>
          </cell>
          <cell r="H29739">
            <v>45658</v>
          </cell>
          <cell r="I29739" t="str">
            <v>2024-2025</v>
          </cell>
          <cell r="J29739">
            <v>2345</v>
          </cell>
          <cell r="K29739">
            <v>2025</v>
          </cell>
          <cell r="L29739">
            <v>46.337211608886719</v>
          </cell>
        </row>
        <row r="29740">
          <cell r="A29740" t="str">
            <v>Jan</v>
          </cell>
          <cell r="B29740" t="str">
            <v>NDA SH Redel</v>
          </cell>
          <cell r="G29740" t="str">
            <v>Other Var Cost by Transport</v>
          </cell>
          <cell r="H29740">
            <v>46023</v>
          </cell>
          <cell r="I29740" t="str">
            <v>2025-2026</v>
          </cell>
          <cell r="J29740">
            <v>2345</v>
          </cell>
          <cell r="K29740">
            <v>2026</v>
          </cell>
          <cell r="L29740">
            <v>46.688129425048828</v>
          </cell>
        </row>
        <row r="29741">
          <cell r="A29741" t="str">
            <v>Jan</v>
          </cell>
          <cell r="B29741" t="str">
            <v>NDA SH Redel</v>
          </cell>
          <cell r="G29741" t="str">
            <v>Other Var Cost by Transport</v>
          </cell>
          <cell r="H29741">
            <v>46388</v>
          </cell>
          <cell r="I29741" t="str">
            <v>2026-2027</v>
          </cell>
          <cell r="J29741">
            <v>2345</v>
          </cell>
          <cell r="K29741">
            <v>2027</v>
          </cell>
          <cell r="L29741">
            <v>45.417591094970703</v>
          </cell>
        </row>
        <row r="29742">
          <cell r="A29742" t="str">
            <v>Jan</v>
          </cell>
          <cell r="B29742" t="str">
            <v>NDA SH Redel</v>
          </cell>
          <cell r="G29742" t="str">
            <v>Excess Capacity by Transport</v>
          </cell>
          <cell r="H29742">
            <v>43101</v>
          </cell>
          <cell r="I29742" t="str">
            <v>2017-2018</v>
          </cell>
          <cell r="J29742">
            <v>2345</v>
          </cell>
          <cell r="K29742">
            <v>2018</v>
          </cell>
          <cell r="L29742">
            <v>473.760986328125</v>
          </cell>
        </row>
        <row r="29743">
          <cell r="A29743" t="str">
            <v>Jan</v>
          </cell>
          <cell r="B29743" t="str">
            <v>NDA SH Redel</v>
          </cell>
          <cell r="G29743" t="str">
            <v>Excess Capacity by Transport</v>
          </cell>
          <cell r="H29743">
            <v>43466</v>
          </cell>
          <cell r="I29743" t="str">
            <v>2018-2019</v>
          </cell>
          <cell r="J29743">
            <v>2345</v>
          </cell>
          <cell r="K29743">
            <v>2019</v>
          </cell>
          <cell r="L29743">
            <v>322.64801025390625</v>
          </cell>
        </row>
        <row r="29744">
          <cell r="A29744" t="str">
            <v>Jan</v>
          </cell>
          <cell r="B29744" t="str">
            <v>NDA SH Redel</v>
          </cell>
          <cell r="G29744" t="str">
            <v>Excess Capacity by Transport</v>
          </cell>
          <cell r="H29744">
            <v>43831</v>
          </cell>
          <cell r="I29744" t="str">
            <v>2019-2020</v>
          </cell>
          <cell r="J29744">
            <v>2345</v>
          </cell>
          <cell r="K29744">
            <v>2020</v>
          </cell>
          <cell r="L29744">
            <v>332.16900634765625</v>
          </cell>
        </row>
        <row r="29745">
          <cell r="A29745" t="str">
            <v>Jan</v>
          </cell>
          <cell r="B29745" t="str">
            <v>NDA SH Redel</v>
          </cell>
          <cell r="G29745" t="str">
            <v>Excess Capacity by Transport</v>
          </cell>
          <cell r="H29745">
            <v>44197</v>
          </cell>
          <cell r="I29745" t="str">
            <v>2020-2021</v>
          </cell>
          <cell r="J29745">
            <v>2345</v>
          </cell>
          <cell r="K29745">
            <v>2021</v>
          </cell>
          <cell r="L29745">
            <v>324.6510009765625</v>
          </cell>
        </row>
        <row r="29746">
          <cell r="A29746" t="str">
            <v>Jan</v>
          </cell>
          <cell r="B29746" t="str">
            <v>NDA SH Redel</v>
          </cell>
          <cell r="G29746" t="str">
            <v>Excess Capacity by Transport</v>
          </cell>
          <cell r="H29746">
            <v>44562</v>
          </cell>
          <cell r="I29746" t="str">
            <v>2021-2022</v>
          </cell>
          <cell r="J29746">
            <v>2345</v>
          </cell>
          <cell r="K29746">
            <v>2022</v>
          </cell>
          <cell r="L29746">
            <v>316.85000610351563</v>
          </cell>
        </row>
        <row r="29747">
          <cell r="A29747" t="str">
            <v>Jan</v>
          </cell>
          <cell r="B29747" t="str">
            <v>NDA SH Redel</v>
          </cell>
          <cell r="G29747" t="str">
            <v>Excess Capacity by Transport</v>
          </cell>
          <cell r="H29747">
            <v>44927</v>
          </cell>
          <cell r="I29747" t="str">
            <v>2022-2023</v>
          </cell>
          <cell r="J29747">
            <v>2345</v>
          </cell>
          <cell r="K29747">
            <v>2023</v>
          </cell>
          <cell r="L29747">
            <v>333.13699340820313</v>
          </cell>
        </row>
        <row r="29748">
          <cell r="A29748" t="str">
            <v>Jan</v>
          </cell>
          <cell r="B29748" t="str">
            <v>NDA SH Redel</v>
          </cell>
          <cell r="G29748" t="str">
            <v>Excess Capacity by Transport</v>
          </cell>
          <cell r="H29748">
            <v>45292</v>
          </cell>
          <cell r="I29748" t="str">
            <v>2023-2024</v>
          </cell>
          <cell r="J29748">
            <v>2345</v>
          </cell>
          <cell r="K29748">
            <v>2024</v>
          </cell>
          <cell r="L29748">
            <v>369.20700073242188</v>
          </cell>
        </row>
        <row r="29749">
          <cell r="A29749" t="str">
            <v>Jan</v>
          </cell>
          <cell r="B29749" t="str">
            <v>NDA SH Redel</v>
          </cell>
          <cell r="G29749" t="str">
            <v>Excess Capacity by Transport</v>
          </cell>
          <cell r="H29749">
            <v>45658</v>
          </cell>
          <cell r="I29749" t="str">
            <v>2024-2025</v>
          </cell>
          <cell r="J29749">
            <v>2345</v>
          </cell>
          <cell r="K29749">
            <v>2025</v>
          </cell>
          <cell r="L29749">
            <v>360.8070068359375</v>
          </cell>
        </row>
        <row r="29750">
          <cell r="A29750" t="str">
            <v>Jan</v>
          </cell>
          <cell r="B29750" t="str">
            <v>NDA SH Redel</v>
          </cell>
          <cell r="G29750" t="str">
            <v>Excess Capacity by Transport</v>
          </cell>
          <cell r="H29750">
            <v>46023</v>
          </cell>
          <cell r="I29750" t="str">
            <v>2025-2026</v>
          </cell>
          <cell r="J29750">
            <v>2345</v>
          </cell>
          <cell r="K29750">
            <v>2026</v>
          </cell>
          <cell r="L29750">
            <v>347.80999755859375</v>
          </cell>
        </row>
        <row r="29751">
          <cell r="A29751" t="str">
            <v>Jan</v>
          </cell>
          <cell r="B29751" t="str">
            <v>NDA SH Redel</v>
          </cell>
          <cell r="G29751" t="str">
            <v>Excess Capacity by Transport</v>
          </cell>
          <cell r="H29751">
            <v>46388</v>
          </cell>
          <cell r="I29751" t="str">
            <v>2026-2027</v>
          </cell>
          <cell r="J29751">
            <v>2345</v>
          </cell>
          <cell r="K29751">
            <v>2027</v>
          </cell>
          <cell r="L29751">
            <v>394.86700439453125</v>
          </cell>
        </row>
        <row r="29752">
          <cell r="A29752" t="str">
            <v>Jan</v>
          </cell>
          <cell r="B29752" t="str">
            <v>NDA SH Redel</v>
          </cell>
          <cell r="G29752" t="str">
            <v>Load Factor by Transport</v>
          </cell>
          <cell r="H29752">
            <v>43101</v>
          </cell>
          <cell r="I29752" t="str">
            <v>2017-2018</v>
          </cell>
          <cell r="J29752">
            <v>2345</v>
          </cell>
          <cell r="K29752">
            <v>2018</v>
          </cell>
          <cell r="L29752">
            <v>77.190132141113281</v>
          </cell>
        </row>
        <row r="29753">
          <cell r="A29753" t="str">
            <v>Jan</v>
          </cell>
          <cell r="B29753" t="str">
            <v>NDA SH Redel</v>
          </cell>
          <cell r="G29753" t="str">
            <v>Load Factor by Transport</v>
          </cell>
          <cell r="H29753">
            <v>43466</v>
          </cell>
          <cell r="I29753" t="str">
            <v>2018-2019</v>
          </cell>
          <cell r="J29753">
            <v>2345</v>
          </cell>
          <cell r="K29753">
            <v>2019</v>
          </cell>
          <cell r="L29753">
            <v>84.465675354003906</v>
          </cell>
        </row>
        <row r="29754">
          <cell r="A29754" t="str">
            <v>Jan</v>
          </cell>
          <cell r="B29754" t="str">
            <v>NDA SH Redel</v>
          </cell>
          <cell r="G29754" t="str">
            <v>Load Factor by Transport</v>
          </cell>
          <cell r="H29754">
            <v>43831</v>
          </cell>
          <cell r="I29754" t="str">
            <v>2019-2020</v>
          </cell>
          <cell r="J29754">
            <v>2345</v>
          </cell>
          <cell r="K29754">
            <v>2020</v>
          </cell>
          <cell r="L29754">
            <v>84.007270812988281</v>
          </cell>
        </row>
        <row r="29755">
          <cell r="A29755" t="str">
            <v>Jan</v>
          </cell>
          <cell r="B29755" t="str">
            <v>NDA SH Redel</v>
          </cell>
          <cell r="G29755" t="str">
            <v>Load Factor by Transport</v>
          </cell>
          <cell r="H29755">
            <v>44197</v>
          </cell>
          <cell r="I29755" t="str">
            <v>2020-2021</v>
          </cell>
          <cell r="J29755">
            <v>2345</v>
          </cell>
          <cell r="K29755">
            <v>2021</v>
          </cell>
          <cell r="L29755">
            <v>84.369232177734375</v>
          </cell>
        </row>
        <row r="29756">
          <cell r="A29756" t="str">
            <v>Jan</v>
          </cell>
          <cell r="B29756" t="str">
            <v>NDA SH Redel</v>
          </cell>
          <cell r="G29756" t="str">
            <v>Load Factor by Transport</v>
          </cell>
          <cell r="H29756">
            <v>44562</v>
          </cell>
          <cell r="I29756" t="str">
            <v>2021-2022</v>
          </cell>
          <cell r="J29756">
            <v>2345</v>
          </cell>
          <cell r="K29756">
            <v>2022</v>
          </cell>
          <cell r="L29756">
            <v>84.744827270507813</v>
          </cell>
        </row>
        <row r="29757">
          <cell r="A29757" t="str">
            <v>Jan</v>
          </cell>
          <cell r="B29757" t="str">
            <v>NDA SH Redel</v>
          </cell>
          <cell r="G29757" t="str">
            <v>Load Factor by Transport</v>
          </cell>
          <cell r="H29757">
            <v>44927</v>
          </cell>
          <cell r="I29757" t="str">
            <v>2022-2023</v>
          </cell>
          <cell r="J29757">
            <v>2345</v>
          </cell>
          <cell r="K29757">
            <v>2023</v>
          </cell>
          <cell r="L29757">
            <v>83.960662841796875</v>
          </cell>
        </row>
        <row r="29758">
          <cell r="A29758" t="str">
            <v>Jan</v>
          </cell>
          <cell r="B29758" t="str">
            <v>NDA SH Redel</v>
          </cell>
          <cell r="G29758" t="str">
            <v>Load Factor by Transport</v>
          </cell>
          <cell r="H29758">
            <v>45292</v>
          </cell>
          <cell r="I29758" t="str">
            <v>2023-2024</v>
          </cell>
          <cell r="J29758">
            <v>2345</v>
          </cell>
          <cell r="K29758">
            <v>2024</v>
          </cell>
          <cell r="L29758">
            <v>82.224021911621094</v>
          </cell>
        </row>
        <row r="29759">
          <cell r="A29759" t="str">
            <v>Jan</v>
          </cell>
          <cell r="B29759" t="str">
            <v>NDA SH Redel</v>
          </cell>
          <cell r="G29759" t="str">
            <v>Load Factor by Transport</v>
          </cell>
          <cell r="H29759">
            <v>45658</v>
          </cell>
          <cell r="I29759" t="str">
            <v>2024-2025</v>
          </cell>
          <cell r="J29759">
            <v>2345</v>
          </cell>
          <cell r="K29759">
            <v>2025</v>
          </cell>
          <cell r="L29759">
            <v>82.628456115722656</v>
          </cell>
        </row>
        <row r="29760">
          <cell r="A29760" t="str">
            <v>Jan</v>
          </cell>
          <cell r="B29760" t="str">
            <v>NDA SH Redel</v>
          </cell>
          <cell r="G29760" t="str">
            <v>Load Factor by Transport</v>
          </cell>
          <cell r="H29760">
            <v>46023</v>
          </cell>
          <cell r="I29760" t="str">
            <v>2025-2026</v>
          </cell>
          <cell r="J29760">
            <v>2345</v>
          </cell>
          <cell r="K29760">
            <v>2026</v>
          </cell>
          <cell r="L29760">
            <v>83.25421142578125</v>
          </cell>
        </row>
        <row r="29761">
          <cell r="A29761" t="str">
            <v>Jan</v>
          </cell>
          <cell r="B29761" t="str">
            <v>NDA SH Redel</v>
          </cell>
          <cell r="G29761" t="str">
            <v>Load Factor by Transport</v>
          </cell>
          <cell r="H29761">
            <v>46388</v>
          </cell>
          <cell r="I29761" t="str">
            <v>2026-2027</v>
          </cell>
          <cell r="J29761">
            <v>2345</v>
          </cell>
          <cell r="K29761">
            <v>2027</v>
          </cell>
          <cell r="L29761">
            <v>80.98858642578125</v>
          </cell>
        </row>
        <row r="29762">
          <cell r="A29762" t="str">
            <v>Jan</v>
          </cell>
          <cell r="B29762" t="str">
            <v>NDA SH Tran</v>
          </cell>
          <cell r="G29762" t="str">
            <v>Inflow (Gross Flow) by Transport</v>
          </cell>
          <cell r="H29762">
            <v>43101</v>
          </cell>
          <cell r="I29762" t="str">
            <v>2017-2018</v>
          </cell>
          <cell r="J29762">
            <v>2345</v>
          </cell>
          <cell r="K29762">
            <v>2018</v>
          </cell>
          <cell r="L29762">
            <v>649.1710205078125</v>
          </cell>
        </row>
        <row r="29763">
          <cell r="A29763" t="str">
            <v>Jan</v>
          </cell>
          <cell r="B29763" t="str">
            <v>NDA SH Tran</v>
          </cell>
          <cell r="G29763" t="str">
            <v>Inflow (Gross Flow) by Transport</v>
          </cell>
          <cell r="H29763">
            <v>43466</v>
          </cell>
          <cell r="I29763" t="str">
            <v>2018-2019</v>
          </cell>
          <cell r="J29763">
            <v>2345</v>
          </cell>
          <cell r="K29763">
            <v>2019</v>
          </cell>
          <cell r="L29763">
            <v>745.7979736328125</v>
          </cell>
        </row>
        <row r="29764">
          <cell r="A29764" t="str">
            <v>Jan</v>
          </cell>
          <cell r="B29764" t="str">
            <v>NDA SH Tran</v>
          </cell>
          <cell r="G29764" t="str">
            <v>Inflow (Gross Flow) by Transport</v>
          </cell>
          <cell r="H29764">
            <v>43831</v>
          </cell>
          <cell r="I29764" t="str">
            <v>2019-2020</v>
          </cell>
          <cell r="J29764">
            <v>2345</v>
          </cell>
          <cell r="K29764">
            <v>2020</v>
          </cell>
          <cell r="L29764">
            <v>745.7979736328125</v>
          </cell>
        </row>
        <row r="29765">
          <cell r="A29765" t="str">
            <v>Jan</v>
          </cell>
          <cell r="B29765" t="str">
            <v>NDA SH Tran</v>
          </cell>
          <cell r="G29765" t="str">
            <v>Inflow (Gross Flow) by Transport</v>
          </cell>
          <cell r="H29765">
            <v>44197</v>
          </cell>
          <cell r="I29765" t="str">
            <v>2020-2021</v>
          </cell>
          <cell r="J29765">
            <v>2345</v>
          </cell>
          <cell r="K29765">
            <v>2021</v>
          </cell>
          <cell r="L29765">
            <v>745.7979736328125</v>
          </cell>
        </row>
        <row r="29766">
          <cell r="A29766" t="str">
            <v>Jan</v>
          </cell>
          <cell r="B29766" t="str">
            <v>NDA SH Tran</v>
          </cell>
          <cell r="G29766" t="str">
            <v>Inflow (Gross Flow) by Transport</v>
          </cell>
          <cell r="H29766">
            <v>44562</v>
          </cell>
          <cell r="I29766" t="str">
            <v>2021-2022</v>
          </cell>
          <cell r="J29766">
            <v>2345</v>
          </cell>
          <cell r="K29766">
            <v>2022</v>
          </cell>
          <cell r="L29766">
            <v>745.7979736328125</v>
          </cell>
        </row>
        <row r="29767">
          <cell r="A29767" t="str">
            <v>Jan</v>
          </cell>
          <cell r="B29767" t="str">
            <v>NDA SH Tran</v>
          </cell>
          <cell r="G29767" t="str">
            <v>Inflow (Gross Flow) by Transport</v>
          </cell>
          <cell r="H29767">
            <v>44927</v>
          </cell>
          <cell r="I29767" t="str">
            <v>2022-2023</v>
          </cell>
          <cell r="J29767">
            <v>2345</v>
          </cell>
          <cell r="K29767">
            <v>2023</v>
          </cell>
          <cell r="L29767">
            <v>745.7979736328125</v>
          </cell>
        </row>
        <row r="29768">
          <cell r="A29768" t="str">
            <v>Jan</v>
          </cell>
          <cell r="B29768" t="str">
            <v>NDA SH Tran</v>
          </cell>
          <cell r="G29768" t="str">
            <v>Inflow (Gross Flow) by Transport</v>
          </cell>
          <cell r="H29768">
            <v>45292</v>
          </cell>
          <cell r="I29768" t="str">
            <v>2023-2024</v>
          </cell>
          <cell r="J29768">
            <v>2345</v>
          </cell>
          <cell r="K29768">
            <v>2024</v>
          </cell>
          <cell r="L29768">
            <v>745.7979736328125</v>
          </cell>
        </row>
        <row r="29769">
          <cell r="A29769" t="str">
            <v>Jan</v>
          </cell>
          <cell r="B29769" t="str">
            <v>NDA SH Tran</v>
          </cell>
          <cell r="G29769" t="str">
            <v>Inflow (Gross Flow) by Transport</v>
          </cell>
          <cell r="H29769">
            <v>45658</v>
          </cell>
          <cell r="I29769" t="str">
            <v>2024-2025</v>
          </cell>
          <cell r="J29769">
            <v>2345</v>
          </cell>
          <cell r="K29769">
            <v>2025</v>
          </cell>
          <cell r="L29769">
            <v>745.7979736328125</v>
          </cell>
        </row>
        <row r="29770">
          <cell r="A29770" t="str">
            <v>Jan</v>
          </cell>
          <cell r="B29770" t="str">
            <v>NDA SH Tran</v>
          </cell>
          <cell r="G29770" t="str">
            <v>Inflow (Gross Flow) by Transport</v>
          </cell>
          <cell r="H29770">
            <v>46023</v>
          </cell>
          <cell r="I29770" t="str">
            <v>2025-2026</v>
          </cell>
          <cell r="J29770">
            <v>2345</v>
          </cell>
          <cell r="K29770">
            <v>2026</v>
          </cell>
          <cell r="L29770">
            <v>745.7979736328125</v>
          </cell>
        </row>
        <row r="29771">
          <cell r="A29771" t="str">
            <v>Jan</v>
          </cell>
          <cell r="B29771" t="str">
            <v>NDA SH Tran</v>
          </cell>
          <cell r="G29771" t="str">
            <v>Inflow (Gross Flow) by Transport</v>
          </cell>
          <cell r="H29771">
            <v>46388</v>
          </cell>
          <cell r="I29771" t="str">
            <v>2026-2027</v>
          </cell>
          <cell r="J29771">
            <v>2345</v>
          </cell>
          <cell r="K29771">
            <v>2027</v>
          </cell>
          <cell r="L29771">
            <v>745.7979736328125</v>
          </cell>
        </row>
        <row r="29772">
          <cell r="A29772" t="str">
            <v>Jan</v>
          </cell>
          <cell r="B29772" t="str">
            <v>NDA SH Tran</v>
          </cell>
          <cell r="G29772" t="str">
            <v>Total Transport Fix Cost</v>
          </cell>
          <cell r="H29772">
            <v>43101</v>
          </cell>
          <cell r="I29772" t="str">
            <v>2017-2018</v>
          </cell>
          <cell r="J29772">
            <v>2345</v>
          </cell>
          <cell r="K29772">
            <v>2018</v>
          </cell>
          <cell r="L29772">
            <v>377.87615966796875</v>
          </cell>
        </row>
        <row r="29773">
          <cell r="A29773" t="str">
            <v>Jan</v>
          </cell>
          <cell r="B29773" t="str">
            <v>NDA SH Tran</v>
          </cell>
          <cell r="G29773" t="str">
            <v>Total Transport Fix Cost</v>
          </cell>
          <cell r="H29773">
            <v>43466</v>
          </cell>
          <cell r="I29773" t="str">
            <v>2018-2019</v>
          </cell>
          <cell r="J29773">
            <v>2345</v>
          </cell>
          <cell r="K29773">
            <v>2019</v>
          </cell>
          <cell r="L29773">
            <v>434.12179565429688</v>
          </cell>
        </row>
        <row r="29774">
          <cell r="A29774" t="str">
            <v>Jan</v>
          </cell>
          <cell r="B29774" t="str">
            <v>NDA SH Tran</v>
          </cell>
          <cell r="G29774" t="str">
            <v>Total Transport Fix Cost</v>
          </cell>
          <cell r="H29774">
            <v>43831</v>
          </cell>
          <cell r="I29774" t="str">
            <v>2019-2020</v>
          </cell>
          <cell r="J29774">
            <v>2345</v>
          </cell>
          <cell r="K29774">
            <v>2020</v>
          </cell>
          <cell r="L29774">
            <v>434.12179565429688</v>
          </cell>
        </row>
        <row r="29775">
          <cell r="A29775" t="str">
            <v>Jan</v>
          </cell>
          <cell r="B29775" t="str">
            <v>NDA SH Tran</v>
          </cell>
          <cell r="G29775" t="str">
            <v>Total Transport Fix Cost</v>
          </cell>
          <cell r="H29775">
            <v>44197</v>
          </cell>
          <cell r="I29775" t="str">
            <v>2020-2021</v>
          </cell>
          <cell r="J29775">
            <v>2345</v>
          </cell>
          <cell r="K29775">
            <v>2021</v>
          </cell>
          <cell r="L29775">
            <v>434.12179565429688</v>
          </cell>
        </row>
        <row r="29776">
          <cell r="A29776" t="str">
            <v>Jan</v>
          </cell>
          <cell r="B29776" t="str">
            <v>NDA SH Tran</v>
          </cell>
          <cell r="G29776" t="str">
            <v>Total Transport Fix Cost</v>
          </cell>
          <cell r="H29776">
            <v>44562</v>
          </cell>
          <cell r="I29776" t="str">
            <v>2021-2022</v>
          </cell>
          <cell r="J29776">
            <v>2345</v>
          </cell>
          <cell r="K29776">
            <v>2022</v>
          </cell>
          <cell r="L29776">
            <v>434.12179565429688</v>
          </cell>
        </row>
        <row r="29777">
          <cell r="A29777" t="str">
            <v>Jan</v>
          </cell>
          <cell r="B29777" t="str">
            <v>NDA SH Tran</v>
          </cell>
          <cell r="G29777" t="str">
            <v>Total Transport Fix Cost</v>
          </cell>
          <cell r="H29777">
            <v>44927</v>
          </cell>
          <cell r="I29777" t="str">
            <v>2022-2023</v>
          </cell>
          <cell r="J29777">
            <v>2345</v>
          </cell>
          <cell r="K29777">
            <v>2023</v>
          </cell>
          <cell r="L29777">
            <v>434.12179565429688</v>
          </cell>
        </row>
        <row r="29778">
          <cell r="A29778" t="str">
            <v>Jan</v>
          </cell>
          <cell r="B29778" t="str">
            <v>NDA SH Tran</v>
          </cell>
          <cell r="G29778" t="str">
            <v>Total Transport Fix Cost</v>
          </cell>
          <cell r="H29778">
            <v>45292</v>
          </cell>
          <cell r="I29778" t="str">
            <v>2023-2024</v>
          </cell>
          <cell r="J29778">
            <v>2345</v>
          </cell>
          <cell r="K29778">
            <v>2024</v>
          </cell>
          <cell r="L29778">
            <v>434.12179565429688</v>
          </cell>
        </row>
        <row r="29779">
          <cell r="A29779" t="str">
            <v>Jan</v>
          </cell>
          <cell r="B29779" t="str">
            <v>NDA SH Tran</v>
          </cell>
          <cell r="G29779" t="str">
            <v>Total Transport Fix Cost</v>
          </cell>
          <cell r="H29779">
            <v>45658</v>
          </cell>
          <cell r="I29779" t="str">
            <v>2024-2025</v>
          </cell>
          <cell r="J29779">
            <v>2345</v>
          </cell>
          <cell r="K29779">
            <v>2025</v>
          </cell>
          <cell r="L29779">
            <v>434.12179565429688</v>
          </cell>
        </row>
        <row r="29780">
          <cell r="A29780" t="str">
            <v>Jan</v>
          </cell>
          <cell r="B29780" t="str">
            <v>NDA SH Tran</v>
          </cell>
          <cell r="G29780" t="str">
            <v>Total Transport Fix Cost</v>
          </cell>
          <cell r="H29780">
            <v>46023</v>
          </cell>
          <cell r="I29780" t="str">
            <v>2025-2026</v>
          </cell>
          <cell r="J29780">
            <v>2345</v>
          </cell>
          <cell r="K29780">
            <v>2026</v>
          </cell>
          <cell r="L29780">
            <v>434.12179565429688</v>
          </cell>
        </row>
        <row r="29781">
          <cell r="A29781" t="str">
            <v>Jan</v>
          </cell>
          <cell r="B29781" t="str">
            <v>NDA SH Tran</v>
          </cell>
          <cell r="G29781" t="str">
            <v>Total Transport Fix Cost</v>
          </cell>
          <cell r="H29781">
            <v>46388</v>
          </cell>
          <cell r="I29781" t="str">
            <v>2026-2027</v>
          </cell>
          <cell r="J29781">
            <v>2345</v>
          </cell>
          <cell r="K29781">
            <v>2027</v>
          </cell>
          <cell r="L29781">
            <v>434.12179565429688</v>
          </cell>
        </row>
        <row r="29782">
          <cell r="A29782" t="str">
            <v>Jan</v>
          </cell>
          <cell r="B29782" t="str">
            <v>NDA SH Tran</v>
          </cell>
          <cell r="G29782" t="str">
            <v>Transp Cost by Transport</v>
          </cell>
          <cell r="H29782">
            <v>43101</v>
          </cell>
          <cell r="I29782" t="str">
            <v>2017-2018</v>
          </cell>
          <cell r="J29782">
            <v>2345</v>
          </cell>
          <cell r="K29782">
            <v>2018</v>
          </cell>
          <cell r="L29782">
            <v>0</v>
          </cell>
        </row>
        <row r="29783">
          <cell r="A29783" t="str">
            <v>Jan</v>
          </cell>
          <cell r="B29783" t="str">
            <v>NDA SH Tran</v>
          </cell>
          <cell r="G29783" t="str">
            <v>Transp Cost by Transport</v>
          </cell>
          <cell r="H29783">
            <v>43466</v>
          </cell>
          <cell r="I29783" t="str">
            <v>2018-2019</v>
          </cell>
          <cell r="J29783">
            <v>2345</v>
          </cell>
          <cell r="K29783">
            <v>2019</v>
          </cell>
          <cell r="L29783">
            <v>0</v>
          </cell>
        </row>
        <row r="29784">
          <cell r="A29784" t="str">
            <v>Jan</v>
          </cell>
          <cell r="B29784" t="str">
            <v>NDA SH Tran</v>
          </cell>
          <cell r="G29784" t="str">
            <v>Transp Cost by Transport</v>
          </cell>
          <cell r="H29784">
            <v>43831</v>
          </cell>
          <cell r="I29784" t="str">
            <v>2019-2020</v>
          </cell>
          <cell r="J29784">
            <v>2345</v>
          </cell>
          <cell r="K29784">
            <v>2020</v>
          </cell>
          <cell r="L29784">
            <v>0</v>
          </cell>
        </row>
        <row r="29785">
          <cell r="A29785" t="str">
            <v>Jan</v>
          </cell>
          <cell r="B29785" t="str">
            <v>NDA SH Tran</v>
          </cell>
          <cell r="G29785" t="str">
            <v>Transp Cost by Transport</v>
          </cell>
          <cell r="H29785">
            <v>44197</v>
          </cell>
          <cell r="I29785" t="str">
            <v>2020-2021</v>
          </cell>
          <cell r="J29785">
            <v>2345</v>
          </cell>
          <cell r="K29785">
            <v>2021</v>
          </cell>
          <cell r="L29785">
            <v>0</v>
          </cell>
        </row>
        <row r="29786">
          <cell r="A29786" t="str">
            <v>Jan</v>
          </cell>
          <cell r="B29786" t="str">
            <v>NDA SH Tran</v>
          </cell>
          <cell r="G29786" t="str">
            <v>Transp Cost by Transport</v>
          </cell>
          <cell r="H29786">
            <v>44562</v>
          </cell>
          <cell r="I29786" t="str">
            <v>2021-2022</v>
          </cell>
          <cell r="J29786">
            <v>2345</v>
          </cell>
          <cell r="K29786">
            <v>2022</v>
          </cell>
          <cell r="L29786">
            <v>0</v>
          </cell>
        </row>
        <row r="29787">
          <cell r="A29787" t="str">
            <v>Jan</v>
          </cell>
          <cell r="B29787" t="str">
            <v>NDA SH Tran</v>
          </cell>
          <cell r="G29787" t="str">
            <v>Transp Cost by Transport</v>
          </cell>
          <cell r="H29787">
            <v>44927</v>
          </cell>
          <cell r="I29787" t="str">
            <v>2022-2023</v>
          </cell>
          <cell r="J29787">
            <v>2345</v>
          </cell>
          <cell r="K29787">
            <v>2023</v>
          </cell>
          <cell r="L29787">
            <v>0</v>
          </cell>
        </row>
        <row r="29788">
          <cell r="A29788" t="str">
            <v>Jan</v>
          </cell>
          <cell r="B29788" t="str">
            <v>NDA SH Tran</v>
          </cell>
          <cell r="G29788" t="str">
            <v>Transp Cost by Transport</v>
          </cell>
          <cell r="H29788">
            <v>45292</v>
          </cell>
          <cell r="I29788" t="str">
            <v>2023-2024</v>
          </cell>
          <cell r="J29788">
            <v>2345</v>
          </cell>
          <cell r="K29788">
            <v>2024</v>
          </cell>
          <cell r="L29788">
            <v>0</v>
          </cell>
        </row>
        <row r="29789">
          <cell r="A29789" t="str">
            <v>Jan</v>
          </cell>
          <cell r="B29789" t="str">
            <v>NDA SH Tran</v>
          </cell>
          <cell r="G29789" t="str">
            <v>Transp Cost by Transport</v>
          </cell>
          <cell r="H29789">
            <v>45658</v>
          </cell>
          <cell r="I29789" t="str">
            <v>2024-2025</v>
          </cell>
          <cell r="J29789">
            <v>2345</v>
          </cell>
          <cell r="K29789">
            <v>2025</v>
          </cell>
          <cell r="L29789">
            <v>0</v>
          </cell>
        </row>
        <row r="29790">
          <cell r="A29790" t="str">
            <v>Jan</v>
          </cell>
          <cell r="B29790" t="str">
            <v>NDA SH Tran</v>
          </cell>
          <cell r="G29790" t="str">
            <v>Transp Cost by Transport</v>
          </cell>
          <cell r="H29790">
            <v>46023</v>
          </cell>
          <cell r="I29790" t="str">
            <v>2025-2026</v>
          </cell>
          <cell r="J29790">
            <v>2345</v>
          </cell>
          <cell r="K29790">
            <v>2026</v>
          </cell>
          <cell r="L29790">
            <v>0</v>
          </cell>
        </row>
        <row r="29791">
          <cell r="A29791" t="str">
            <v>Jan</v>
          </cell>
          <cell r="B29791" t="str">
            <v>NDA SH Tran</v>
          </cell>
          <cell r="G29791" t="str">
            <v>Transp Cost by Transport</v>
          </cell>
          <cell r="H29791">
            <v>46388</v>
          </cell>
          <cell r="I29791" t="str">
            <v>2026-2027</v>
          </cell>
          <cell r="J29791">
            <v>2345</v>
          </cell>
          <cell r="K29791">
            <v>2027</v>
          </cell>
          <cell r="L29791">
            <v>0</v>
          </cell>
        </row>
        <row r="29792">
          <cell r="A29792" t="str">
            <v>Jan</v>
          </cell>
          <cell r="B29792" t="str">
            <v>NDA SH Tran</v>
          </cell>
          <cell r="G29792" t="str">
            <v>Other Var Cost by Transport</v>
          </cell>
          <cell r="H29792">
            <v>43101</v>
          </cell>
          <cell r="I29792" t="str">
            <v>2017-2018</v>
          </cell>
          <cell r="J29792">
            <v>2345</v>
          </cell>
          <cell r="K29792">
            <v>2018</v>
          </cell>
          <cell r="L29792">
            <v>19.864631652832031</v>
          </cell>
        </row>
        <row r="29793">
          <cell r="A29793" t="str">
            <v>Jan</v>
          </cell>
          <cell r="B29793" t="str">
            <v>NDA SH Tran</v>
          </cell>
          <cell r="G29793" t="str">
            <v>Other Var Cost by Transport</v>
          </cell>
          <cell r="H29793">
            <v>43466</v>
          </cell>
          <cell r="I29793" t="str">
            <v>2018-2019</v>
          </cell>
          <cell r="J29793">
            <v>2345</v>
          </cell>
          <cell r="K29793">
            <v>2019</v>
          </cell>
          <cell r="L29793">
            <v>19.3907470703125</v>
          </cell>
        </row>
        <row r="29794">
          <cell r="A29794" t="str">
            <v>Jan</v>
          </cell>
          <cell r="B29794" t="str">
            <v>NDA SH Tran</v>
          </cell>
          <cell r="G29794" t="str">
            <v>Other Var Cost by Transport</v>
          </cell>
          <cell r="H29794">
            <v>43831</v>
          </cell>
          <cell r="I29794" t="str">
            <v>2019-2020</v>
          </cell>
          <cell r="J29794">
            <v>2345</v>
          </cell>
          <cell r="K29794">
            <v>2020</v>
          </cell>
          <cell r="L29794">
            <v>19.092428207397461</v>
          </cell>
        </row>
        <row r="29795">
          <cell r="A29795" t="str">
            <v>Jan</v>
          </cell>
          <cell r="B29795" t="str">
            <v>NDA SH Tran</v>
          </cell>
          <cell r="G29795" t="str">
            <v>Other Var Cost by Transport</v>
          </cell>
          <cell r="H29795">
            <v>44197</v>
          </cell>
          <cell r="I29795" t="str">
            <v>2020-2021</v>
          </cell>
          <cell r="J29795">
            <v>2345</v>
          </cell>
          <cell r="K29795">
            <v>2021</v>
          </cell>
          <cell r="L29795">
            <v>19.689067840576172</v>
          </cell>
        </row>
        <row r="29796">
          <cell r="A29796" t="str">
            <v>Jan</v>
          </cell>
          <cell r="B29796" t="str">
            <v>NDA SH Tran</v>
          </cell>
          <cell r="G29796" t="str">
            <v>Other Var Cost by Transport</v>
          </cell>
          <cell r="H29796">
            <v>44562</v>
          </cell>
          <cell r="I29796" t="str">
            <v>2021-2022</v>
          </cell>
          <cell r="J29796">
            <v>2345</v>
          </cell>
          <cell r="K29796">
            <v>2022</v>
          </cell>
          <cell r="L29796">
            <v>20.136545181274414</v>
          </cell>
        </row>
        <row r="29797">
          <cell r="A29797" t="str">
            <v>Jan</v>
          </cell>
          <cell r="B29797" t="str">
            <v>NDA SH Tran</v>
          </cell>
          <cell r="G29797" t="str">
            <v>Other Var Cost by Transport</v>
          </cell>
          <cell r="H29797">
            <v>44927</v>
          </cell>
          <cell r="I29797" t="str">
            <v>2022-2023</v>
          </cell>
          <cell r="J29797">
            <v>2345</v>
          </cell>
          <cell r="K29797">
            <v>2023</v>
          </cell>
          <cell r="L29797">
            <v>20.136545181274414</v>
          </cell>
        </row>
        <row r="29798">
          <cell r="A29798" t="str">
            <v>Jan</v>
          </cell>
          <cell r="B29798" t="str">
            <v>NDA SH Tran</v>
          </cell>
          <cell r="G29798" t="str">
            <v>Other Var Cost by Transport</v>
          </cell>
          <cell r="H29798">
            <v>45292</v>
          </cell>
          <cell r="I29798" t="str">
            <v>2023-2024</v>
          </cell>
          <cell r="J29798">
            <v>2345</v>
          </cell>
          <cell r="K29798">
            <v>2024</v>
          </cell>
          <cell r="L29798">
            <v>20.136545181274414</v>
          </cell>
        </row>
        <row r="29799">
          <cell r="A29799" t="str">
            <v>Jan</v>
          </cell>
          <cell r="B29799" t="str">
            <v>NDA SH Tran</v>
          </cell>
          <cell r="G29799" t="str">
            <v>Other Var Cost by Transport</v>
          </cell>
          <cell r="H29799">
            <v>45658</v>
          </cell>
          <cell r="I29799" t="str">
            <v>2024-2025</v>
          </cell>
          <cell r="J29799">
            <v>2345</v>
          </cell>
          <cell r="K29799">
            <v>2025</v>
          </cell>
          <cell r="L29799">
            <v>20.136545181274414</v>
          </cell>
        </row>
        <row r="29800">
          <cell r="A29800" t="str">
            <v>Jan</v>
          </cell>
          <cell r="B29800" t="str">
            <v>NDA SH Tran</v>
          </cell>
          <cell r="G29800" t="str">
            <v>Other Var Cost by Transport</v>
          </cell>
          <cell r="H29800">
            <v>46023</v>
          </cell>
          <cell r="I29800" t="str">
            <v>2025-2026</v>
          </cell>
          <cell r="J29800">
            <v>2345</v>
          </cell>
          <cell r="K29800">
            <v>2026</v>
          </cell>
          <cell r="L29800">
            <v>20.136545181274414</v>
          </cell>
        </row>
        <row r="29801">
          <cell r="A29801" t="str">
            <v>Jan</v>
          </cell>
          <cell r="B29801" t="str">
            <v>NDA SH Tran</v>
          </cell>
          <cell r="G29801" t="str">
            <v>Other Var Cost by Transport</v>
          </cell>
          <cell r="H29801">
            <v>46388</v>
          </cell>
          <cell r="I29801" t="str">
            <v>2026-2027</v>
          </cell>
          <cell r="J29801">
            <v>2345</v>
          </cell>
          <cell r="K29801">
            <v>2027</v>
          </cell>
          <cell r="L29801">
            <v>20.136545181274414</v>
          </cell>
        </row>
        <row r="29802">
          <cell r="A29802" t="str">
            <v>Jan</v>
          </cell>
          <cell r="B29802" t="str">
            <v>NDA SH Tran</v>
          </cell>
          <cell r="G29802" t="str">
            <v>Excess Capacity by Transport</v>
          </cell>
          <cell r="H29802">
            <v>43101</v>
          </cell>
          <cell r="I29802" t="str">
            <v>2017-2018</v>
          </cell>
          <cell r="J29802">
            <v>2345</v>
          </cell>
          <cell r="K29802">
            <v>2018</v>
          </cell>
          <cell r="L29802">
            <v>0</v>
          </cell>
        </row>
        <row r="29803">
          <cell r="A29803" t="str">
            <v>Jan</v>
          </cell>
          <cell r="B29803" t="str">
            <v>NDA SH Tran</v>
          </cell>
          <cell r="G29803" t="str">
            <v>Excess Capacity by Transport</v>
          </cell>
          <cell r="H29803">
            <v>43466</v>
          </cell>
          <cell r="I29803" t="str">
            <v>2018-2019</v>
          </cell>
          <cell r="J29803">
            <v>2345</v>
          </cell>
          <cell r="K29803">
            <v>2019</v>
          </cell>
          <cell r="L29803">
            <v>0</v>
          </cell>
        </row>
        <row r="29804">
          <cell r="A29804" t="str">
            <v>Jan</v>
          </cell>
          <cell r="B29804" t="str">
            <v>NDA SH Tran</v>
          </cell>
          <cell r="G29804" t="str">
            <v>Excess Capacity by Transport</v>
          </cell>
          <cell r="H29804">
            <v>43831</v>
          </cell>
          <cell r="I29804" t="str">
            <v>2019-2020</v>
          </cell>
          <cell r="J29804">
            <v>2345</v>
          </cell>
          <cell r="K29804">
            <v>2020</v>
          </cell>
          <cell r="L29804">
            <v>0</v>
          </cell>
        </row>
        <row r="29805">
          <cell r="A29805" t="str">
            <v>Jan</v>
          </cell>
          <cell r="B29805" t="str">
            <v>NDA SH Tran</v>
          </cell>
          <cell r="G29805" t="str">
            <v>Excess Capacity by Transport</v>
          </cell>
          <cell r="H29805">
            <v>44197</v>
          </cell>
          <cell r="I29805" t="str">
            <v>2020-2021</v>
          </cell>
          <cell r="J29805">
            <v>2345</v>
          </cell>
          <cell r="K29805">
            <v>2021</v>
          </cell>
          <cell r="L29805">
            <v>0</v>
          </cell>
        </row>
        <row r="29806">
          <cell r="A29806" t="str">
            <v>Jan</v>
          </cell>
          <cell r="B29806" t="str">
            <v>NDA SH Tran</v>
          </cell>
          <cell r="G29806" t="str">
            <v>Excess Capacity by Transport</v>
          </cell>
          <cell r="H29806">
            <v>44562</v>
          </cell>
          <cell r="I29806" t="str">
            <v>2021-2022</v>
          </cell>
          <cell r="J29806">
            <v>2345</v>
          </cell>
          <cell r="K29806">
            <v>2022</v>
          </cell>
          <cell r="L29806">
            <v>0</v>
          </cell>
        </row>
        <row r="29807">
          <cell r="A29807" t="str">
            <v>Jan</v>
          </cell>
          <cell r="B29807" t="str">
            <v>NDA SH Tran</v>
          </cell>
          <cell r="G29807" t="str">
            <v>Excess Capacity by Transport</v>
          </cell>
          <cell r="H29807">
            <v>44927</v>
          </cell>
          <cell r="I29807" t="str">
            <v>2022-2023</v>
          </cell>
          <cell r="J29807">
            <v>2345</v>
          </cell>
          <cell r="K29807">
            <v>2023</v>
          </cell>
          <cell r="L29807">
            <v>0</v>
          </cell>
        </row>
        <row r="29808">
          <cell r="A29808" t="str">
            <v>Jan</v>
          </cell>
          <cell r="B29808" t="str">
            <v>NDA SH Tran</v>
          </cell>
          <cell r="G29808" t="str">
            <v>Excess Capacity by Transport</v>
          </cell>
          <cell r="H29808">
            <v>45292</v>
          </cell>
          <cell r="I29808" t="str">
            <v>2023-2024</v>
          </cell>
          <cell r="J29808">
            <v>2345</v>
          </cell>
          <cell r="K29808">
            <v>2024</v>
          </cell>
          <cell r="L29808">
            <v>0</v>
          </cell>
        </row>
        <row r="29809">
          <cell r="A29809" t="str">
            <v>Jan</v>
          </cell>
          <cell r="B29809" t="str">
            <v>NDA SH Tran</v>
          </cell>
          <cell r="G29809" t="str">
            <v>Excess Capacity by Transport</v>
          </cell>
          <cell r="H29809">
            <v>45658</v>
          </cell>
          <cell r="I29809" t="str">
            <v>2024-2025</v>
          </cell>
          <cell r="J29809">
            <v>2345</v>
          </cell>
          <cell r="K29809">
            <v>2025</v>
          </cell>
          <cell r="L29809">
            <v>0</v>
          </cell>
        </row>
        <row r="29810">
          <cell r="A29810" t="str">
            <v>Jan</v>
          </cell>
          <cell r="B29810" t="str">
            <v>NDA SH Tran</v>
          </cell>
          <cell r="G29810" t="str">
            <v>Excess Capacity by Transport</v>
          </cell>
          <cell r="H29810">
            <v>46023</v>
          </cell>
          <cell r="I29810" t="str">
            <v>2025-2026</v>
          </cell>
          <cell r="J29810">
            <v>2345</v>
          </cell>
          <cell r="K29810">
            <v>2026</v>
          </cell>
          <cell r="L29810">
            <v>0</v>
          </cell>
        </row>
        <row r="29811">
          <cell r="A29811" t="str">
            <v>Jan</v>
          </cell>
          <cell r="B29811" t="str">
            <v>NDA SH Tran</v>
          </cell>
          <cell r="G29811" t="str">
            <v>Excess Capacity by Transport</v>
          </cell>
          <cell r="H29811">
            <v>46388</v>
          </cell>
          <cell r="I29811" t="str">
            <v>2026-2027</v>
          </cell>
          <cell r="J29811">
            <v>2345</v>
          </cell>
          <cell r="K29811">
            <v>2027</v>
          </cell>
          <cell r="L29811">
            <v>0</v>
          </cell>
        </row>
        <row r="29812">
          <cell r="A29812" t="str">
            <v>Jan</v>
          </cell>
          <cell r="B29812" t="str">
            <v>NDA SH Tran</v>
          </cell>
          <cell r="G29812" t="str">
            <v>Load Factor by Transport</v>
          </cell>
          <cell r="H29812">
            <v>43101</v>
          </cell>
          <cell r="I29812" t="str">
            <v>2017-2018</v>
          </cell>
          <cell r="J29812">
            <v>2345</v>
          </cell>
          <cell r="K29812">
            <v>2018</v>
          </cell>
          <cell r="L29812">
            <v>100</v>
          </cell>
        </row>
        <row r="29813">
          <cell r="A29813" t="str">
            <v>Jan</v>
          </cell>
          <cell r="B29813" t="str">
            <v>NDA SH Tran</v>
          </cell>
          <cell r="G29813" t="str">
            <v>Load Factor by Transport</v>
          </cell>
          <cell r="H29813">
            <v>43466</v>
          </cell>
          <cell r="I29813" t="str">
            <v>2018-2019</v>
          </cell>
          <cell r="J29813">
            <v>2345</v>
          </cell>
          <cell r="K29813">
            <v>2019</v>
          </cell>
          <cell r="L29813">
            <v>100</v>
          </cell>
        </row>
        <row r="29814">
          <cell r="A29814" t="str">
            <v>Jan</v>
          </cell>
          <cell r="B29814" t="str">
            <v>NDA SH Tran</v>
          </cell>
          <cell r="G29814" t="str">
            <v>Load Factor by Transport</v>
          </cell>
          <cell r="H29814">
            <v>43831</v>
          </cell>
          <cell r="I29814" t="str">
            <v>2019-2020</v>
          </cell>
          <cell r="J29814">
            <v>2345</v>
          </cell>
          <cell r="K29814">
            <v>2020</v>
          </cell>
          <cell r="L29814">
            <v>100</v>
          </cell>
        </row>
        <row r="29815">
          <cell r="A29815" t="str">
            <v>Jan</v>
          </cell>
          <cell r="B29815" t="str">
            <v>NDA SH Tran</v>
          </cell>
          <cell r="G29815" t="str">
            <v>Load Factor by Transport</v>
          </cell>
          <cell r="H29815">
            <v>44197</v>
          </cell>
          <cell r="I29815" t="str">
            <v>2020-2021</v>
          </cell>
          <cell r="J29815">
            <v>2345</v>
          </cell>
          <cell r="K29815">
            <v>2021</v>
          </cell>
          <cell r="L29815">
            <v>100</v>
          </cell>
        </row>
        <row r="29816">
          <cell r="A29816" t="str">
            <v>Jan</v>
          </cell>
          <cell r="B29816" t="str">
            <v>NDA SH Tran</v>
          </cell>
          <cell r="G29816" t="str">
            <v>Load Factor by Transport</v>
          </cell>
          <cell r="H29816">
            <v>44562</v>
          </cell>
          <cell r="I29816" t="str">
            <v>2021-2022</v>
          </cell>
          <cell r="J29816">
            <v>2345</v>
          </cell>
          <cell r="K29816">
            <v>2022</v>
          </cell>
          <cell r="L29816">
            <v>100</v>
          </cell>
        </row>
        <row r="29817">
          <cell r="A29817" t="str">
            <v>Jan</v>
          </cell>
          <cell r="B29817" t="str">
            <v>NDA SH Tran</v>
          </cell>
          <cell r="G29817" t="str">
            <v>Load Factor by Transport</v>
          </cell>
          <cell r="H29817">
            <v>44927</v>
          </cell>
          <cell r="I29817" t="str">
            <v>2022-2023</v>
          </cell>
          <cell r="J29817">
            <v>2345</v>
          </cell>
          <cell r="K29817">
            <v>2023</v>
          </cell>
          <cell r="L29817">
            <v>100</v>
          </cell>
        </row>
        <row r="29818">
          <cell r="A29818" t="str">
            <v>Jan</v>
          </cell>
          <cell r="B29818" t="str">
            <v>NDA SH Tran</v>
          </cell>
          <cell r="G29818" t="str">
            <v>Load Factor by Transport</v>
          </cell>
          <cell r="H29818">
            <v>45292</v>
          </cell>
          <cell r="I29818" t="str">
            <v>2023-2024</v>
          </cell>
          <cell r="J29818">
            <v>2345</v>
          </cell>
          <cell r="K29818">
            <v>2024</v>
          </cell>
          <cell r="L29818">
            <v>100</v>
          </cell>
        </row>
        <row r="29819">
          <cell r="A29819" t="str">
            <v>Jan</v>
          </cell>
          <cell r="B29819" t="str">
            <v>NDA SH Tran</v>
          </cell>
          <cell r="G29819" t="str">
            <v>Load Factor by Transport</v>
          </cell>
          <cell r="H29819">
            <v>45658</v>
          </cell>
          <cell r="I29819" t="str">
            <v>2024-2025</v>
          </cell>
          <cell r="J29819">
            <v>2345</v>
          </cell>
          <cell r="K29819">
            <v>2025</v>
          </cell>
          <cell r="L29819">
            <v>100</v>
          </cell>
        </row>
        <row r="29820">
          <cell r="A29820" t="str">
            <v>Jan</v>
          </cell>
          <cell r="B29820" t="str">
            <v>NDA SH Tran</v>
          </cell>
          <cell r="G29820" t="str">
            <v>Load Factor by Transport</v>
          </cell>
          <cell r="H29820">
            <v>46023</v>
          </cell>
          <cell r="I29820" t="str">
            <v>2025-2026</v>
          </cell>
          <cell r="J29820">
            <v>2345</v>
          </cell>
          <cell r="K29820">
            <v>2026</v>
          </cell>
          <cell r="L29820">
            <v>100</v>
          </cell>
        </row>
        <row r="29821">
          <cell r="A29821" t="str">
            <v>Jan</v>
          </cell>
          <cell r="B29821" t="str">
            <v>NDA SH Tran</v>
          </cell>
          <cell r="G29821" t="str">
            <v>Load Factor by Transport</v>
          </cell>
          <cell r="H29821">
            <v>46388</v>
          </cell>
          <cell r="I29821" t="str">
            <v>2026-2027</v>
          </cell>
          <cell r="J29821">
            <v>2345</v>
          </cell>
          <cell r="K29821">
            <v>2027</v>
          </cell>
          <cell r="L29821">
            <v>100</v>
          </cell>
        </row>
        <row r="29822">
          <cell r="A29822" t="str">
            <v>Jan</v>
          </cell>
          <cell r="B29822" t="str">
            <v>NDA SH VEC</v>
          </cell>
          <cell r="G29822" t="str">
            <v>Inflow (Gross Flow) by Transport</v>
          </cell>
          <cell r="H29822">
            <v>43101</v>
          </cell>
          <cell r="I29822" t="str">
            <v>2017-2018</v>
          </cell>
          <cell r="J29822">
            <v>2345</v>
          </cell>
          <cell r="K29822">
            <v>2018</v>
          </cell>
          <cell r="L29822">
            <v>0</v>
          </cell>
        </row>
        <row r="29823">
          <cell r="A29823" t="str">
            <v>Jan</v>
          </cell>
          <cell r="B29823" t="str">
            <v>NDA SH VEC</v>
          </cell>
          <cell r="G29823" t="str">
            <v>Inflow (Gross Flow) by Transport</v>
          </cell>
          <cell r="H29823">
            <v>43466</v>
          </cell>
          <cell r="I29823" t="str">
            <v>2018-2019</v>
          </cell>
          <cell r="J29823">
            <v>2345</v>
          </cell>
          <cell r="K29823">
            <v>2019</v>
          </cell>
          <cell r="L29823">
            <v>0</v>
          </cell>
        </row>
        <row r="29824">
          <cell r="A29824" t="str">
            <v>Jan</v>
          </cell>
          <cell r="B29824" t="str">
            <v>NDA SH VEC</v>
          </cell>
          <cell r="G29824" t="str">
            <v>Inflow (Gross Flow) by Transport</v>
          </cell>
          <cell r="H29824">
            <v>43831</v>
          </cell>
          <cell r="I29824" t="str">
            <v>2019-2020</v>
          </cell>
          <cell r="J29824">
            <v>2345</v>
          </cell>
          <cell r="K29824">
            <v>2020</v>
          </cell>
          <cell r="L29824">
            <v>0</v>
          </cell>
        </row>
        <row r="29825">
          <cell r="A29825" t="str">
            <v>Jan</v>
          </cell>
          <cell r="B29825" t="str">
            <v>NDA SH VEC</v>
          </cell>
          <cell r="G29825" t="str">
            <v>Inflow (Gross Flow) by Transport</v>
          </cell>
          <cell r="H29825">
            <v>44197</v>
          </cell>
          <cell r="I29825" t="str">
            <v>2020-2021</v>
          </cell>
          <cell r="J29825">
            <v>2345</v>
          </cell>
          <cell r="K29825">
            <v>2021</v>
          </cell>
          <cell r="L29825">
            <v>0</v>
          </cell>
        </row>
        <row r="29826">
          <cell r="A29826" t="str">
            <v>Jan</v>
          </cell>
          <cell r="B29826" t="str">
            <v>NDA SH VEC</v>
          </cell>
          <cell r="G29826" t="str">
            <v>Inflow (Gross Flow) by Transport</v>
          </cell>
          <cell r="H29826">
            <v>44562</v>
          </cell>
          <cell r="I29826" t="str">
            <v>2021-2022</v>
          </cell>
          <cell r="J29826">
            <v>2345</v>
          </cell>
          <cell r="K29826">
            <v>2022</v>
          </cell>
          <cell r="L29826">
            <v>0</v>
          </cell>
        </row>
        <row r="29827">
          <cell r="A29827" t="str">
            <v>Jan</v>
          </cell>
          <cell r="B29827" t="str">
            <v>NDA SH VEC</v>
          </cell>
          <cell r="G29827" t="str">
            <v>Inflow (Gross Flow) by Transport</v>
          </cell>
          <cell r="H29827">
            <v>44927</v>
          </cell>
          <cell r="I29827" t="str">
            <v>2022-2023</v>
          </cell>
          <cell r="J29827">
            <v>2345</v>
          </cell>
          <cell r="K29827">
            <v>2023</v>
          </cell>
          <cell r="L29827">
            <v>0</v>
          </cell>
        </row>
        <row r="29828">
          <cell r="A29828" t="str">
            <v>Jan</v>
          </cell>
          <cell r="B29828" t="str">
            <v>NDA SH VEC</v>
          </cell>
          <cell r="G29828" t="str">
            <v>Inflow (Gross Flow) by Transport</v>
          </cell>
          <cell r="H29828">
            <v>45292</v>
          </cell>
          <cell r="I29828" t="str">
            <v>2023-2024</v>
          </cell>
          <cell r="J29828">
            <v>2345</v>
          </cell>
          <cell r="K29828">
            <v>2024</v>
          </cell>
          <cell r="L29828">
            <v>0</v>
          </cell>
        </row>
        <row r="29829">
          <cell r="A29829" t="str">
            <v>Jan</v>
          </cell>
          <cell r="B29829" t="str">
            <v>NDA SH VEC</v>
          </cell>
          <cell r="G29829" t="str">
            <v>Inflow (Gross Flow) by Transport</v>
          </cell>
          <cell r="H29829">
            <v>45658</v>
          </cell>
          <cell r="I29829" t="str">
            <v>2024-2025</v>
          </cell>
          <cell r="J29829">
            <v>2345</v>
          </cell>
          <cell r="K29829">
            <v>2025</v>
          </cell>
          <cell r="L29829">
            <v>0</v>
          </cell>
        </row>
        <row r="29830">
          <cell r="A29830" t="str">
            <v>Jan</v>
          </cell>
          <cell r="B29830" t="str">
            <v>NDA SH VEC</v>
          </cell>
          <cell r="G29830" t="str">
            <v>Inflow (Gross Flow) by Transport</v>
          </cell>
          <cell r="H29830">
            <v>46023</v>
          </cell>
          <cell r="I29830" t="str">
            <v>2025-2026</v>
          </cell>
          <cell r="J29830">
            <v>2345</v>
          </cell>
          <cell r="K29830">
            <v>2026</v>
          </cell>
          <cell r="L29830">
            <v>0</v>
          </cell>
        </row>
        <row r="29831">
          <cell r="A29831" t="str">
            <v>Jan</v>
          </cell>
          <cell r="B29831" t="str">
            <v>NDA SH VEC</v>
          </cell>
          <cell r="G29831" t="str">
            <v>Inflow (Gross Flow) by Transport</v>
          </cell>
          <cell r="H29831">
            <v>46388</v>
          </cell>
          <cell r="I29831" t="str">
            <v>2026-2027</v>
          </cell>
          <cell r="J29831">
            <v>2345</v>
          </cell>
          <cell r="K29831">
            <v>2027</v>
          </cell>
          <cell r="L29831">
            <v>0</v>
          </cell>
        </row>
        <row r="29832">
          <cell r="A29832" t="str">
            <v>Jan</v>
          </cell>
          <cell r="B29832" t="str">
            <v>NDA SH VEC</v>
          </cell>
          <cell r="G29832" t="str">
            <v>Total Transport Fix Cost</v>
          </cell>
          <cell r="H29832">
            <v>43101</v>
          </cell>
          <cell r="I29832" t="str">
            <v>2017-2018</v>
          </cell>
          <cell r="J29832">
            <v>2345</v>
          </cell>
          <cell r="K29832">
            <v>2018</v>
          </cell>
          <cell r="L29832">
            <v>0</v>
          </cell>
        </row>
        <row r="29833">
          <cell r="A29833" t="str">
            <v>Jan</v>
          </cell>
          <cell r="B29833" t="str">
            <v>NDA SH VEC</v>
          </cell>
          <cell r="G29833" t="str">
            <v>Total Transport Fix Cost</v>
          </cell>
          <cell r="H29833">
            <v>43466</v>
          </cell>
          <cell r="I29833" t="str">
            <v>2018-2019</v>
          </cell>
          <cell r="J29833">
            <v>2345</v>
          </cell>
          <cell r="K29833">
            <v>2019</v>
          </cell>
          <cell r="L29833">
            <v>0</v>
          </cell>
        </row>
        <row r="29834">
          <cell r="A29834" t="str">
            <v>Jan</v>
          </cell>
          <cell r="B29834" t="str">
            <v>NDA SH VEC</v>
          </cell>
          <cell r="G29834" t="str">
            <v>Total Transport Fix Cost</v>
          </cell>
          <cell r="H29834">
            <v>43831</v>
          </cell>
          <cell r="I29834" t="str">
            <v>2019-2020</v>
          </cell>
          <cell r="J29834">
            <v>2345</v>
          </cell>
          <cell r="K29834">
            <v>2020</v>
          </cell>
          <cell r="L29834">
            <v>0</v>
          </cell>
        </row>
        <row r="29835">
          <cell r="A29835" t="str">
            <v>Jan</v>
          </cell>
          <cell r="B29835" t="str">
            <v>NDA SH VEC</v>
          </cell>
          <cell r="G29835" t="str">
            <v>Total Transport Fix Cost</v>
          </cell>
          <cell r="H29835">
            <v>44197</v>
          </cell>
          <cell r="I29835" t="str">
            <v>2020-2021</v>
          </cell>
          <cell r="J29835">
            <v>2345</v>
          </cell>
          <cell r="K29835">
            <v>2021</v>
          </cell>
          <cell r="L29835">
            <v>0</v>
          </cell>
        </row>
        <row r="29836">
          <cell r="A29836" t="str">
            <v>Jan</v>
          </cell>
          <cell r="B29836" t="str">
            <v>NDA SH VEC</v>
          </cell>
          <cell r="G29836" t="str">
            <v>Total Transport Fix Cost</v>
          </cell>
          <cell r="H29836">
            <v>44562</v>
          </cell>
          <cell r="I29836" t="str">
            <v>2021-2022</v>
          </cell>
          <cell r="J29836">
            <v>2345</v>
          </cell>
          <cell r="K29836">
            <v>2022</v>
          </cell>
          <cell r="L29836">
            <v>0</v>
          </cell>
        </row>
        <row r="29837">
          <cell r="A29837" t="str">
            <v>Jan</v>
          </cell>
          <cell r="B29837" t="str">
            <v>NDA SH VEC</v>
          </cell>
          <cell r="G29837" t="str">
            <v>Total Transport Fix Cost</v>
          </cell>
          <cell r="H29837">
            <v>44927</v>
          </cell>
          <cell r="I29837" t="str">
            <v>2022-2023</v>
          </cell>
          <cell r="J29837">
            <v>2345</v>
          </cell>
          <cell r="K29837">
            <v>2023</v>
          </cell>
          <cell r="L29837">
            <v>0</v>
          </cell>
        </row>
        <row r="29838">
          <cell r="A29838" t="str">
            <v>Jan</v>
          </cell>
          <cell r="B29838" t="str">
            <v>NDA SH VEC</v>
          </cell>
          <cell r="G29838" t="str">
            <v>Total Transport Fix Cost</v>
          </cell>
          <cell r="H29838">
            <v>45292</v>
          </cell>
          <cell r="I29838" t="str">
            <v>2023-2024</v>
          </cell>
          <cell r="J29838">
            <v>2345</v>
          </cell>
          <cell r="K29838">
            <v>2024</v>
          </cell>
          <cell r="L29838">
            <v>0</v>
          </cell>
        </row>
        <row r="29839">
          <cell r="A29839" t="str">
            <v>Jan</v>
          </cell>
          <cell r="B29839" t="str">
            <v>NDA SH VEC</v>
          </cell>
          <cell r="G29839" t="str">
            <v>Total Transport Fix Cost</v>
          </cell>
          <cell r="H29839">
            <v>45658</v>
          </cell>
          <cell r="I29839" t="str">
            <v>2024-2025</v>
          </cell>
          <cell r="J29839">
            <v>2345</v>
          </cell>
          <cell r="K29839">
            <v>2025</v>
          </cell>
          <cell r="L29839">
            <v>0</v>
          </cell>
        </row>
        <row r="29840">
          <cell r="A29840" t="str">
            <v>Jan</v>
          </cell>
          <cell r="B29840" t="str">
            <v>NDA SH VEC</v>
          </cell>
          <cell r="G29840" t="str">
            <v>Total Transport Fix Cost</v>
          </cell>
          <cell r="H29840">
            <v>46023</v>
          </cell>
          <cell r="I29840" t="str">
            <v>2025-2026</v>
          </cell>
          <cell r="J29840">
            <v>2345</v>
          </cell>
          <cell r="K29840">
            <v>2026</v>
          </cell>
          <cell r="L29840">
            <v>0</v>
          </cell>
        </row>
        <row r="29841">
          <cell r="A29841" t="str">
            <v>Jan</v>
          </cell>
          <cell r="B29841" t="str">
            <v>NDA SH VEC</v>
          </cell>
          <cell r="G29841" t="str">
            <v>Total Transport Fix Cost</v>
          </cell>
          <cell r="H29841">
            <v>46388</v>
          </cell>
          <cell r="I29841" t="str">
            <v>2026-2027</v>
          </cell>
          <cell r="J29841">
            <v>2345</v>
          </cell>
          <cell r="K29841">
            <v>2027</v>
          </cell>
          <cell r="L29841">
            <v>0</v>
          </cell>
        </row>
        <row r="29842">
          <cell r="A29842" t="str">
            <v>Jan</v>
          </cell>
          <cell r="B29842" t="str">
            <v>NDA SH VEC</v>
          </cell>
          <cell r="G29842" t="str">
            <v>Transp Cost by Transport</v>
          </cell>
          <cell r="H29842">
            <v>43101</v>
          </cell>
          <cell r="I29842" t="str">
            <v>2017-2018</v>
          </cell>
          <cell r="J29842">
            <v>2345</v>
          </cell>
          <cell r="K29842">
            <v>2018</v>
          </cell>
          <cell r="L29842">
            <v>0</v>
          </cell>
        </row>
        <row r="29843">
          <cell r="A29843" t="str">
            <v>Jan</v>
          </cell>
          <cell r="B29843" t="str">
            <v>NDA SH VEC</v>
          </cell>
          <cell r="G29843" t="str">
            <v>Transp Cost by Transport</v>
          </cell>
          <cell r="H29843">
            <v>43466</v>
          </cell>
          <cell r="I29843" t="str">
            <v>2018-2019</v>
          </cell>
          <cell r="J29843">
            <v>2345</v>
          </cell>
          <cell r="K29843">
            <v>2019</v>
          </cell>
          <cell r="L29843">
            <v>0</v>
          </cell>
        </row>
        <row r="29844">
          <cell r="A29844" t="str">
            <v>Jan</v>
          </cell>
          <cell r="B29844" t="str">
            <v>NDA SH VEC</v>
          </cell>
          <cell r="G29844" t="str">
            <v>Transp Cost by Transport</v>
          </cell>
          <cell r="H29844">
            <v>43831</v>
          </cell>
          <cell r="I29844" t="str">
            <v>2019-2020</v>
          </cell>
          <cell r="J29844">
            <v>2345</v>
          </cell>
          <cell r="K29844">
            <v>2020</v>
          </cell>
          <cell r="L29844">
            <v>0</v>
          </cell>
        </row>
        <row r="29845">
          <cell r="A29845" t="str">
            <v>Jan</v>
          </cell>
          <cell r="B29845" t="str">
            <v>NDA SH VEC</v>
          </cell>
          <cell r="G29845" t="str">
            <v>Transp Cost by Transport</v>
          </cell>
          <cell r="H29845">
            <v>44197</v>
          </cell>
          <cell r="I29845" t="str">
            <v>2020-2021</v>
          </cell>
          <cell r="J29845">
            <v>2345</v>
          </cell>
          <cell r="K29845">
            <v>2021</v>
          </cell>
          <cell r="L29845">
            <v>0</v>
          </cell>
        </row>
        <row r="29846">
          <cell r="A29846" t="str">
            <v>Jan</v>
          </cell>
          <cell r="B29846" t="str">
            <v>NDA SH VEC</v>
          </cell>
          <cell r="G29846" t="str">
            <v>Transp Cost by Transport</v>
          </cell>
          <cell r="H29846">
            <v>44562</v>
          </cell>
          <cell r="I29846" t="str">
            <v>2021-2022</v>
          </cell>
          <cell r="J29846">
            <v>2345</v>
          </cell>
          <cell r="K29846">
            <v>2022</v>
          </cell>
          <cell r="L29846">
            <v>0</v>
          </cell>
        </row>
        <row r="29847">
          <cell r="A29847" t="str">
            <v>Jan</v>
          </cell>
          <cell r="B29847" t="str">
            <v>NDA SH VEC</v>
          </cell>
          <cell r="G29847" t="str">
            <v>Transp Cost by Transport</v>
          </cell>
          <cell r="H29847">
            <v>44927</v>
          </cell>
          <cell r="I29847" t="str">
            <v>2022-2023</v>
          </cell>
          <cell r="J29847">
            <v>2345</v>
          </cell>
          <cell r="K29847">
            <v>2023</v>
          </cell>
          <cell r="L29847">
            <v>0</v>
          </cell>
        </row>
        <row r="29848">
          <cell r="A29848" t="str">
            <v>Jan</v>
          </cell>
          <cell r="B29848" t="str">
            <v>NDA SH VEC</v>
          </cell>
          <cell r="G29848" t="str">
            <v>Transp Cost by Transport</v>
          </cell>
          <cell r="H29848">
            <v>45292</v>
          </cell>
          <cell r="I29848" t="str">
            <v>2023-2024</v>
          </cell>
          <cell r="J29848">
            <v>2345</v>
          </cell>
          <cell r="K29848">
            <v>2024</v>
          </cell>
          <cell r="L29848">
            <v>0</v>
          </cell>
        </row>
        <row r="29849">
          <cell r="A29849" t="str">
            <v>Jan</v>
          </cell>
          <cell r="B29849" t="str">
            <v>NDA SH VEC</v>
          </cell>
          <cell r="G29849" t="str">
            <v>Transp Cost by Transport</v>
          </cell>
          <cell r="H29849">
            <v>45658</v>
          </cell>
          <cell r="I29849" t="str">
            <v>2024-2025</v>
          </cell>
          <cell r="J29849">
            <v>2345</v>
          </cell>
          <cell r="K29849">
            <v>2025</v>
          </cell>
          <cell r="L29849">
            <v>0</v>
          </cell>
        </row>
        <row r="29850">
          <cell r="A29850" t="str">
            <v>Jan</v>
          </cell>
          <cell r="B29850" t="str">
            <v>NDA SH VEC</v>
          </cell>
          <cell r="G29850" t="str">
            <v>Transp Cost by Transport</v>
          </cell>
          <cell r="H29850">
            <v>46023</v>
          </cell>
          <cell r="I29850" t="str">
            <v>2025-2026</v>
          </cell>
          <cell r="J29850">
            <v>2345</v>
          </cell>
          <cell r="K29850">
            <v>2026</v>
          </cell>
          <cell r="L29850">
            <v>0</v>
          </cell>
        </row>
        <row r="29851">
          <cell r="A29851" t="str">
            <v>Jan</v>
          </cell>
          <cell r="B29851" t="str">
            <v>NDA SH VEC</v>
          </cell>
          <cell r="G29851" t="str">
            <v>Transp Cost by Transport</v>
          </cell>
          <cell r="H29851">
            <v>46388</v>
          </cell>
          <cell r="I29851" t="str">
            <v>2026-2027</v>
          </cell>
          <cell r="J29851">
            <v>2345</v>
          </cell>
          <cell r="K29851">
            <v>2027</v>
          </cell>
          <cell r="L29851">
            <v>0</v>
          </cell>
        </row>
        <row r="29852">
          <cell r="A29852" t="str">
            <v>Jan</v>
          </cell>
          <cell r="B29852" t="str">
            <v>NDA SH VEC</v>
          </cell>
          <cell r="G29852" t="str">
            <v>Other Var Cost by Transport</v>
          </cell>
          <cell r="H29852">
            <v>43101</v>
          </cell>
          <cell r="I29852" t="str">
            <v>2017-2018</v>
          </cell>
          <cell r="J29852">
            <v>2345</v>
          </cell>
          <cell r="K29852">
            <v>2018</v>
          </cell>
          <cell r="L29852">
            <v>0</v>
          </cell>
        </row>
        <row r="29853">
          <cell r="A29853" t="str">
            <v>Jan</v>
          </cell>
          <cell r="B29853" t="str">
            <v>NDA SH VEC</v>
          </cell>
          <cell r="G29853" t="str">
            <v>Other Var Cost by Transport</v>
          </cell>
          <cell r="H29853">
            <v>43466</v>
          </cell>
          <cell r="I29853" t="str">
            <v>2018-2019</v>
          </cell>
          <cell r="J29853">
            <v>2345</v>
          </cell>
          <cell r="K29853">
            <v>2019</v>
          </cell>
          <cell r="L29853">
            <v>0</v>
          </cell>
        </row>
        <row r="29854">
          <cell r="A29854" t="str">
            <v>Jan</v>
          </cell>
          <cell r="B29854" t="str">
            <v>NDA SH VEC</v>
          </cell>
          <cell r="G29854" t="str">
            <v>Other Var Cost by Transport</v>
          </cell>
          <cell r="H29854">
            <v>43831</v>
          </cell>
          <cell r="I29854" t="str">
            <v>2019-2020</v>
          </cell>
          <cell r="J29854">
            <v>2345</v>
          </cell>
          <cell r="K29854">
            <v>2020</v>
          </cell>
          <cell r="L29854">
            <v>0</v>
          </cell>
        </row>
        <row r="29855">
          <cell r="A29855" t="str">
            <v>Jan</v>
          </cell>
          <cell r="B29855" t="str">
            <v>NDA SH VEC</v>
          </cell>
          <cell r="G29855" t="str">
            <v>Other Var Cost by Transport</v>
          </cell>
          <cell r="H29855">
            <v>44197</v>
          </cell>
          <cell r="I29855" t="str">
            <v>2020-2021</v>
          </cell>
          <cell r="J29855">
            <v>2345</v>
          </cell>
          <cell r="K29855">
            <v>2021</v>
          </cell>
          <cell r="L29855">
            <v>0</v>
          </cell>
        </row>
        <row r="29856">
          <cell r="A29856" t="str">
            <v>Jan</v>
          </cell>
          <cell r="B29856" t="str">
            <v>NDA SH VEC</v>
          </cell>
          <cell r="G29856" t="str">
            <v>Other Var Cost by Transport</v>
          </cell>
          <cell r="H29856">
            <v>44562</v>
          </cell>
          <cell r="I29856" t="str">
            <v>2021-2022</v>
          </cell>
          <cell r="J29856">
            <v>2345</v>
          </cell>
          <cell r="K29856">
            <v>2022</v>
          </cell>
          <cell r="L29856">
            <v>0</v>
          </cell>
        </row>
        <row r="29857">
          <cell r="A29857" t="str">
            <v>Jan</v>
          </cell>
          <cell r="B29857" t="str">
            <v>NDA SH VEC</v>
          </cell>
          <cell r="G29857" t="str">
            <v>Other Var Cost by Transport</v>
          </cell>
          <cell r="H29857">
            <v>44927</v>
          </cell>
          <cell r="I29857" t="str">
            <v>2022-2023</v>
          </cell>
          <cell r="J29857">
            <v>2345</v>
          </cell>
          <cell r="K29857">
            <v>2023</v>
          </cell>
          <cell r="L29857">
            <v>0</v>
          </cell>
        </row>
        <row r="29858">
          <cell r="A29858" t="str">
            <v>Jan</v>
          </cell>
          <cell r="B29858" t="str">
            <v>NDA SH VEC</v>
          </cell>
          <cell r="G29858" t="str">
            <v>Other Var Cost by Transport</v>
          </cell>
          <cell r="H29858">
            <v>45292</v>
          </cell>
          <cell r="I29858" t="str">
            <v>2023-2024</v>
          </cell>
          <cell r="J29858">
            <v>2345</v>
          </cell>
          <cell r="K29858">
            <v>2024</v>
          </cell>
          <cell r="L29858">
            <v>0</v>
          </cell>
        </row>
        <row r="29859">
          <cell r="A29859" t="str">
            <v>Jan</v>
          </cell>
          <cell r="B29859" t="str">
            <v>NDA SH VEC</v>
          </cell>
          <cell r="G29859" t="str">
            <v>Other Var Cost by Transport</v>
          </cell>
          <cell r="H29859">
            <v>45658</v>
          </cell>
          <cell r="I29859" t="str">
            <v>2024-2025</v>
          </cell>
          <cell r="J29859">
            <v>2345</v>
          </cell>
          <cell r="K29859">
            <v>2025</v>
          </cell>
          <cell r="L29859">
            <v>0</v>
          </cell>
        </row>
        <row r="29860">
          <cell r="A29860" t="str">
            <v>Jan</v>
          </cell>
          <cell r="B29860" t="str">
            <v>NDA SH VEC</v>
          </cell>
          <cell r="G29860" t="str">
            <v>Other Var Cost by Transport</v>
          </cell>
          <cell r="H29860">
            <v>46023</v>
          </cell>
          <cell r="I29860" t="str">
            <v>2025-2026</v>
          </cell>
          <cell r="J29860">
            <v>2345</v>
          </cell>
          <cell r="K29860">
            <v>2026</v>
          </cell>
          <cell r="L29860">
            <v>0</v>
          </cell>
        </row>
        <row r="29861">
          <cell r="A29861" t="str">
            <v>Jan</v>
          </cell>
          <cell r="B29861" t="str">
            <v>NDA SH VEC</v>
          </cell>
          <cell r="G29861" t="str">
            <v>Other Var Cost by Transport</v>
          </cell>
          <cell r="H29861">
            <v>46388</v>
          </cell>
          <cell r="I29861" t="str">
            <v>2026-2027</v>
          </cell>
          <cell r="J29861">
            <v>2345</v>
          </cell>
          <cell r="K29861">
            <v>2027</v>
          </cell>
          <cell r="L29861">
            <v>0</v>
          </cell>
        </row>
        <row r="29862">
          <cell r="A29862" t="str">
            <v>Jan</v>
          </cell>
          <cell r="B29862" t="str">
            <v>NDA SH VEC</v>
          </cell>
          <cell r="G29862" t="str">
            <v>Excess Capacity by Transport</v>
          </cell>
          <cell r="H29862">
            <v>43101</v>
          </cell>
          <cell r="I29862" t="str">
            <v>2017-2018</v>
          </cell>
          <cell r="J29862">
            <v>2345</v>
          </cell>
          <cell r="K29862">
            <v>2018</v>
          </cell>
          <cell r="L29862">
            <v>0</v>
          </cell>
        </row>
        <row r="29863">
          <cell r="A29863" t="str">
            <v>Jan</v>
          </cell>
          <cell r="B29863" t="str">
            <v>NDA SH VEC</v>
          </cell>
          <cell r="G29863" t="str">
            <v>Excess Capacity by Transport</v>
          </cell>
          <cell r="H29863">
            <v>43466</v>
          </cell>
          <cell r="I29863" t="str">
            <v>2018-2019</v>
          </cell>
          <cell r="J29863">
            <v>2345</v>
          </cell>
          <cell r="K29863">
            <v>2019</v>
          </cell>
          <cell r="L29863">
            <v>0</v>
          </cell>
        </row>
        <row r="29864">
          <cell r="A29864" t="str">
            <v>Jan</v>
          </cell>
          <cell r="B29864" t="str">
            <v>NDA SH VEC</v>
          </cell>
          <cell r="G29864" t="str">
            <v>Excess Capacity by Transport</v>
          </cell>
          <cell r="H29864">
            <v>43831</v>
          </cell>
          <cell r="I29864" t="str">
            <v>2019-2020</v>
          </cell>
          <cell r="J29864">
            <v>2345</v>
          </cell>
          <cell r="K29864">
            <v>2020</v>
          </cell>
          <cell r="L29864">
            <v>0</v>
          </cell>
        </row>
        <row r="29865">
          <cell r="A29865" t="str">
            <v>Jan</v>
          </cell>
          <cell r="B29865" t="str">
            <v>NDA SH VEC</v>
          </cell>
          <cell r="G29865" t="str">
            <v>Excess Capacity by Transport</v>
          </cell>
          <cell r="H29865">
            <v>44197</v>
          </cell>
          <cell r="I29865" t="str">
            <v>2020-2021</v>
          </cell>
          <cell r="J29865">
            <v>2345</v>
          </cell>
          <cell r="K29865">
            <v>2021</v>
          </cell>
          <cell r="L29865">
            <v>0</v>
          </cell>
        </row>
        <row r="29866">
          <cell r="A29866" t="str">
            <v>Jan</v>
          </cell>
          <cell r="B29866" t="str">
            <v>NDA SH VEC</v>
          </cell>
          <cell r="G29866" t="str">
            <v>Excess Capacity by Transport</v>
          </cell>
          <cell r="H29866">
            <v>44562</v>
          </cell>
          <cell r="I29866" t="str">
            <v>2021-2022</v>
          </cell>
          <cell r="J29866">
            <v>2345</v>
          </cell>
          <cell r="K29866">
            <v>2022</v>
          </cell>
          <cell r="L29866">
            <v>0</v>
          </cell>
        </row>
        <row r="29867">
          <cell r="A29867" t="str">
            <v>Jan</v>
          </cell>
          <cell r="B29867" t="str">
            <v>NDA SH VEC</v>
          </cell>
          <cell r="G29867" t="str">
            <v>Excess Capacity by Transport</v>
          </cell>
          <cell r="H29867">
            <v>44927</v>
          </cell>
          <cell r="I29867" t="str">
            <v>2022-2023</v>
          </cell>
          <cell r="J29867">
            <v>2345</v>
          </cell>
          <cell r="K29867">
            <v>2023</v>
          </cell>
          <cell r="L29867">
            <v>0</v>
          </cell>
        </row>
        <row r="29868">
          <cell r="A29868" t="str">
            <v>Jan</v>
          </cell>
          <cell r="B29868" t="str">
            <v>NDA SH VEC</v>
          </cell>
          <cell r="G29868" t="str">
            <v>Excess Capacity by Transport</v>
          </cell>
          <cell r="H29868">
            <v>45292</v>
          </cell>
          <cell r="I29868" t="str">
            <v>2023-2024</v>
          </cell>
          <cell r="J29868">
            <v>2345</v>
          </cell>
          <cell r="K29868">
            <v>2024</v>
          </cell>
          <cell r="L29868">
            <v>0</v>
          </cell>
        </row>
        <row r="29869">
          <cell r="A29869" t="str">
            <v>Jan</v>
          </cell>
          <cell r="B29869" t="str">
            <v>NDA SH VEC</v>
          </cell>
          <cell r="G29869" t="str">
            <v>Excess Capacity by Transport</v>
          </cell>
          <cell r="H29869">
            <v>45658</v>
          </cell>
          <cell r="I29869" t="str">
            <v>2024-2025</v>
          </cell>
          <cell r="J29869">
            <v>2345</v>
          </cell>
          <cell r="K29869">
            <v>2025</v>
          </cell>
          <cell r="L29869">
            <v>0</v>
          </cell>
        </row>
        <row r="29870">
          <cell r="A29870" t="str">
            <v>Jan</v>
          </cell>
          <cell r="B29870" t="str">
            <v>NDA SH VEC</v>
          </cell>
          <cell r="G29870" t="str">
            <v>Excess Capacity by Transport</v>
          </cell>
          <cell r="H29870">
            <v>46023</v>
          </cell>
          <cell r="I29870" t="str">
            <v>2025-2026</v>
          </cell>
          <cell r="J29870">
            <v>2345</v>
          </cell>
          <cell r="K29870">
            <v>2026</v>
          </cell>
          <cell r="L29870">
            <v>0</v>
          </cell>
        </row>
        <row r="29871">
          <cell r="A29871" t="str">
            <v>Jan</v>
          </cell>
          <cell r="B29871" t="str">
            <v>NDA SH VEC</v>
          </cell>
          <cell r="G29871" t="str">
            <v>Excess Capacity by Transport</v>
          </cell>
          <cell r="H29871">
            <v>46388</v>
          </cell>
          <cell r="I29871" t="str">
            <v>2026-2027</v>
          </cell>
          <cell r="J29871">
            <v>2345</v>
          </cell>
          <cell r="K29871">
            <v>2027</v>
          </cell>
          <cell r="L29871">
            <v>0</v>
          </cell>
        </row>
        <row r="29872">
          <cell r="A29872" t="str">
            <v>Jan</v>
          </cell>
          <cell r="B29872" t="str">
            <v>NDA SH VEC</v>
          </cell>
          <cell r="G29872" t="str">
            <v>Load Factor by Transport</v>
          </cell>
          <cell r="H29872">
            <v>43101</v>
          </cell>
          <cell r="I29872" t="str">
            <v>2017-2018</v>
          </cell>
          <cell r="J29872">
            <v>2345</v>
          </cell>
          <cell r="K29872">
            <v>2018</v>
          </cell>
          <cell r="L29872">
            <v>0</v>
          </cell>
        </row>
        <row r="29873">
          <cell r="A29873" t="str">
            <v>Jan</v>
          </cell>
          <cell r="B29873" t="str">
            <v>NDA SH VEC</v>
          </cell>
          <cell r="G29873" t="str">
            <v>Load Factor by Transport</v>
          </cell>
          <cell r="H29873">
            <v>43466</v>
          </cell>
          <cell r="I29873" t="str">
            <v>2018-2019</v>
          </cell>
          <cell r="J29873">
            <v>2345</v>
          </cell>
          <cell r="K29873">
            <v>2019</v>
          </cell>
          <cell r="L29873">
            <v>0</v>
          </cell>
        </row>
        <row r="29874">
          <cell r="A29874" t="str">
            <v>Jan</v>
          </cell>
          <cell r="B29874" t="str">
            <v>NDA SH VEC</v>
          </cell>
          <cell r="G29874" t="str">
            <v>Load Factor by Transport</v>
          </cell>
          <cell r="H29874">
            <v>43831</v>
          </cell>
          <cell r="I29874" t="str">
            <v>2019-2020</v>
          </cell>
          <cell r="J29874">
            <v>2345</v>
          </cell>
          <cell r="K29874">
            <v>2020</v>
          </cell>
          <cell r="L29874">
            <v>0</v>
          </cell>
        </row>
        <row r="29875">
          <cell r="A29875" t="str">
            <v>Jan</v>
          </cell>
          <cell r="B29875" t="str">
            <v>NDA SH VEC</v>
          </cell>
          <cell r="G29875" t="str">
            <v>Load Factor by Transport</v>
          </cell>
          <cell r="H29875">
            <v>44197</v>
          </cell>
          <cell r="I29875" t="str">
            <v>2020-2021</v>
          </cell>
          <cell r="J29875">
            <v>2345</v>
          </cell>
          <cell r="K29875">
            <v>2021</v>
          </cell>
          <cell r="L29875">
            <v>0</v>
          </cell>
        </row>
        <row r="29876">
          <cell r="A29876" t="str">
            <v>Jan</v>
          </cell>
          <cell r="B29876" t="str">
            <v>NDA SH VEC</v>
          </cell>
          <cell r="G29876" t="str">
            <v>Load Factor by Transport</v>
          </cell>
          <cell r="H29876">
            <v>44562</v>
          </cell>
          <cell r="I29876" t="str">
            <v>2021-2022</v>
          </cell>
          <cell r="J29876">
            <v>2345</v>
          </cell>
          <cell r="K29876">
            <v>2022</v>
          </cell>
          <cell r="L29876">
            <v>0</v>
          </cell>
        </row>
        <row r="29877">
          <cell r="A29877" t="str">
            <v>Jan</v>
          </cell>
          <cell r="B29877" t="str">
            <v>NDA SH VEC</v>
          </cell>
          <cell r="G29877" t="str">
            <v>Load Factor by Transport</v>
          </cell>
          <cell r="H29877">
            <v>44927</v>
          </cell>
          <cell r="I29877" t="str">
            <v>2022-2023</v>
          </cell>
          <cell r="J29877">
            <v>2345</v>
          </cell>
          <cell r="K29877">
            <v>2023</v>
          </cell>
          <cell r="L29877">
            <v>0</v>
          </cell>
        </row>
        <row r="29878">
          <cell r="A29878" t="str">
            <v>Jan</v>
          </cell>
          <cell r="B29878" t="str">
            <v>NDA SH VEC</v>
          </cell>
          <cell r="G29878" t="str">
            <v>Load Factor by Transport</v>
          </cell>
          <cell r="H29878">
            <v>45292</v>
          </cell>
          <cell r="I29878" t="str">
            <v>2023-2024</v>
          </cell>
          <cell r="J29878">
            <v>2345</v>
          </cell>
          <cell r="K29878">
            <v>2024</v>
          </cell>
          <cell r="L29878">
            <v>0</v>
          </cell>
        </row>
        <row r="29879">
          <cell r="A29879" t="str">
            <v>Jan</v>
          </cell>
          <cell r="B29879" t="str">
            <v>NDA SH VEC</v>
          </cell>
          <cell r="G29879" t="str">
            <v>Load Factor by Transport</v>
          </cell>
          <cell r="H29879">
            <v>45658</v>
          </cell>
          <cell r="I29879" t="str">
            <v>2024-2025</v>
          </cell>
          <cell r="J29879">
            <v>2345</v>
          </cell>
          <cell r="K29879">
            <v>2025</v>
          </cell>
          <cell r="L29879">
            <v>0</v>
          </cell>
        </row>
        <row r="29880">
          <cell r="A29880" t="str">
            <v>Jan</v>
          </cell>
          <cell r="B29880" t="str">
            <v>NDA SH VEC</v>
          </cell>
          <cell r="G29880" t="str">
            <v>Load Factor by Transport</v>
          </cell>
          <cell r="H29880">
            <v>46023</v>
          </cell>
          <cell r="I29880" t="str">
            <v>2025-2026</v>
          </cell>
          <cell r="J29880">
            <v>2345</v>
          </cell>
          <cell r="K29880">
            <v>2026</v>
          </cell>
          <cell r="L29880">
            <v>0</v>
          </cell>
        </row>
        <row r="29881">
          <cell r="A29881" t="str">
            <v>Jan</v>
          </cell>
          <cell r="B29881" t="str">
            <v>NDA SH VEC</v>
          </cell>
          <cell r="G29881" t="str">
            <v>Load Factor by Transport</v>
          </cell>
          <cell r="H29881">
            <v>46388</v>
          </cell>
          <cell r="I29881" t="str">
            <v>2026-2027</v>
          </cell>
          <cell r="J29881">
            <v>2345</v>
          </cell>
          <cell r="K29881">
            <v>2027</v>
          </cell>
          <cell r="L29881">
            <v>0</v>
          </cell>
        </row>
        <row r="29882">
          <cell r="A29882" t="str">
            <v>Jan</v>
          </cell>
          <cell r="B29882" t="str">
            <v>NEXUS North</v>
          </cell>
          <cell r="G29882" t="str">
            <v>Inflow (Gross Flow) by Transport</v>
          </cell>
          <cell r="H29882">
            <v>43101</v>
          </cell>
          <cell r="I29882" t="str">
            <v>2017-2018</v>
          </cell>
          <cell r="J29882">
            <v>2345</v>
          </cell>
          <cell r="K29882">
            <v>2018</v>
          </cell>
          <cell r="L29882">
            <v>1635.343017578125</v>
          </cell>
        </row>
        <row r="29883">
          <cell r="A29883" t="str">
            <v>Jan</v>
          </cell>
          <cell r="B29883" t="str">
            <v>NEXUS North</v>
          </cell>
          <cell r="G29883" t="str">
            <v>Inflow (Gross Flow) by Transport</v>
          </cell>
          <cell r="H29883">
            <v>43466</v>
          </cell>
          <cell r="I29883" t="str">
            <v>2018-2019</v>
          </cell>
          <cell r="J29883">
            <v>2345</v>
          </cell>
          <cell r="K29883">
            <v>2019</v>
          </cell>
          <cell r="L29883">
            <v>1635.343017578125</v>
          </cell>
        </row>
        <row r="29884">
          <cell r="A29884" t="str">
            <v>Jan</v>
          </cell>
          <cell r="B29884" t="str">
            <v>NEXUS North</v>
          </cell>
          <cell r="G29884" t="str">
            <v>Inflow (Gross Flow) by Transport</v>
          </cell>
          <cell r="H29884">
            <v>43831</v>
          </cell>
          <cell r="I29884" t="str">
            <v>2019-2020</v>
          </cell>
          <cell r="J29884">
            <v>2345</v>
          </cell>
          <cell r="K29884">
            <v>2020</v>
          </cell>
          <cell r="L29884">
            <v>1635.343017578125</v>
          </cell>
        </row>
        <row r="29885">
          <cell r="A29885" t="str">
            <v>Jan</v>
          </cell>
          <cell r="B29885" t="str">
            <v>NEXUS North</v>
          </cell>
          <cell r="G29885" t="str">
            <v>Inflow (Gross Flow) by Transport</v>
          </cell>
          <cell r="H29885">
            <v>44197</v>
          </cell>
          <cell r="I29885" t="str">
            <v>2020-2021</v>
          </cell>
          <cell r="J29885">
            <v>2345</v>
          </cell>
          <cell r="K29885">
            <v>2021</v>
          </cell>
          <cell r="L29885">
            <v>1635.343017578125</v>
          </cell>
        </row>
        <row r="29886">
          <cell r="A29886" t="str">
            <v>Jan</v>
          </cell>
          <cell r="B29886" t="str">
            <v>NEXUS North</v>
          </cell>
          <cell r="G29886" t="str">
            <v>Inflow (Gross Flow) by Transport</v>
          </cell>
          <cell r="H29886">
            <v>44562</v>
          </cell>
          <cell r="I29886" t="str">
            <v>2021-2022</v>
          </cell>
          <cell r="J29886">
            <v>2345</v>
          </cell>
          <cell r="K29886">
            <v>2022</v>
          </cell>
          <cell r="L29886">
            <v>1635.343017578125</v>
          </cell>
        </row>
        <row r="29887">
          <cell r="A29887" t="str">
            <v>Jan</v>
          </cell>
          <cell r="B29887" t="str">
            <v>NEXUS North</v>
          </cell>
          <cell r="G29887" t="str">
            <v>Inflow (Gross Flow) by Transport</v>
          </cell>
          <cell r="H29887">
            <v>44927</v>
          </cell>
          <cell r="I29887" t="str">
            <v>2022-2023</v>
          </cell>
          <cell r="J29887">
            <v>2345</v>
          </cell>
          <cell r="K29887">
            <v>2023</v>
          </cell>
          <cell r="L29887">
            <v>1635.343017578125</v>
          </cell>
        </row>
        <row r="29888">
          <cell r="A29888" t="str">
            <v>Jan</v>
          </cell>
          <cell r="B29888" t="str">
            <v>NEXUS North</v>
          </cell>
          <cell r="G29888" t="str">
            <v>Inflow (Gross Flow) by Transport</v>
          </cell>
          <cell r="H29888">
            <v>45292</v>
          </cell>
          <cell r="I29888" t="str">
            <v>2023-2024</v>
          </cell>
          <cell r="J29888">
            <v>2345</v>
          </cell>
          <cell r="K29888">
            <v>2024</v>
          </cell>
          <cell r="L29888">
            <v>1635.343017578125</v>
          </cell>
        </row>
        <row r="29889">
          <cell r="A29889" t="str">
            <v>Jan</v>
          </cell>
          <cell r="B29889" t="str">
            <v>NEXUS North</v>
          </cell>
          <cell r="G29889" t="str">
            <v>Inflow (Gross Flow) by Transport</v>
          </cell>
          <cell r="H29889">
            <v>45658</v>
          </cell>
          <cell r="I29889" t="str">
            <v>2024-2025</v>
          </cell>
          <cell r="J29889">
            <v>2345</v>
          </cell>
          <cell r="K29889">
            <v>2025</v>
          </cell>
          <cell r="L29889">
            <v>1635.343017578125</v>
          </cell>
        </row>
        <row r="29890">
          <cell r="A29890" t="str">
            <v>Jan</v>
          </cell>
          <cell r="B29890" t="str">
            <v>NEXUS North</v>
          </cell>
          <cell r="G29890" t="str">
            <v>Inflow (Gross Flow) by Transport</v>
          </cell>
          <cell r="H29890">
            <v>46023</v>
          </cell>
          <cell r="I29890" t="str">
            <v>2025-2026</v>
          </cell>
          <cell r="J29890">
            <v>2345</v>
          </cell>
          <cell r="K29890">
            <v>2026</v>
          </cell>
          <cell r="L29890">
            <v>1635.343017578125</v>
          </cell>
        </row>
        <row r="29891">
          <cell r="A29891" t="str">
            <v>Jan</v>
          </cell>
          <cell r="B29891" t="str">
            <v>NEXUS North</v>
          </cell>
          <cell r="G29891" t="str">
            <v>Inflow (Gross Flow) by Transport</v>
          </cell>
          <cell r="H29891">
            <v>46388</v>
          </cell>
          <cell r="I29891" t="str">
            <v>2026-2027</v>
          </cell>
          <cell r="J29891">
            <v>2345</v>
          </cell>
          <cell r="K29891">
            <v>2027</v>
          </cell>
          <cell r="L29891">
            <v>1635.343017578125</v>
          </cell>
        </row>
        <row r="29892">
          <cell r="A29892" t="str">
            <v>Jan</v>
          </cell>
          <cell r="B29892" t="str">
            <v>NEXUS North</v>
          </cell>
          <cell r="G29892" t="str">
            <v>Total Transport Fix Cost</v>
          </cell>
          <cell r="H29892">
            <v>43101</v>
          </cell>
          <cell r="I29892" t="str">
            <v>2017-2018</v>
          </cell>
          <cell r="J29892">
            <v>2345</v>
          </cell>
          <cell r="K29892">
            <v>2018</v>
          </cell>
          <cell r="L29892">
            <v>1635.4696044921875</v>
          </cell>
        </row>
        <row r="29893">
          <cell r="A29893" t="str">
            <v>Jan</v>
          </cell>
          <cell r="B29893" t="str">
            <v>NEXUS North</v>
          </cell>
          <cell r="G29893" t="str">
            <v>Total Transport Fix Cost</v>
          </cell>
          <cell r="H29893">
            <v>43466</v>
          </cell>
          <cell r="I29893" t="str">
            <v>2018-2019</v>
          </cell>
          <cell r="J29893">
            <v>2345</v>
          </cell>
          <cell r="K29893">
            <v>2019</v>
          </cell>
          <cell r="L29893">
            <v>1635.4696044921875</v>
          </cell>
        </row>
        <row r="29894">
          <cell r="A29894" t="str">
            <v>Jan</v>
          </cell>
          <cell r="B29894" t="str">
            <v>NEXUS North</v>
          </cell>
          <cell r="G29894" t="str">
            <v>Total Transport Fix Cost</v>
          </cell>
          <cell r="H29894">
            <v>43831</v>
          </cell>
          <cell r="I29894" t="str">
            <v>2019-2020</v>
          </cell>
          <cell r="J29894">
            <v>2345</v>
          </cell>
          <cell r="K29894">
            <v>2020</v>
          </cell>
          <cell r="L29894">
            <v>1635.4696044921875</v>
          </cell>
        </row>
        <row r="29895">
          <cell r="A29895" t="str">
            <v>Jan</v>
          </cell>
          <cell r="B29895" t="str">
            <v>NEXUS North</v>
          </cell>
          <cell r="G29895" t="str">
            <v>Total Transport Fix Cost</v>
          </cell>
          <cell r="H29895">
            <v>44197</v>
          </cell>
          <cell r="I29895" t="str">
            <v>2020-2021</v>
          </cell>
          <cell r="J29895">
            <v>2345</v>
          </cell>
          <cell r="K29895">
            <v>2021</v>
          </cell>
          <cell r="L29895">
            <v>1635.4696044921875</v>
          </cell>
        </row>
        <row r="29896">
          <cell r="A29896" t="str">
            <v>Jan</v>
          </cell>
          <cell r="B29896" t="str">
            <v>NEXUS North</v>
          </cell>
          <cell r="G29896" t="str">
            <v>Total Transport Fix Cost</v>
          </cell>
          <cell r="H29896">
            <v>44562</v>
          </cell>
          <cell r="I29896" t="str">
            <v>2021-2022</v>
          </cell>
          <cell r="J29896">
            <v>2345</v>
          </cell>
          <cell r="K29896">
            <v>2022</v>
          </cell>
          <cell r="L29896">
            <v>1635.4696044921875</v>
          </cell>
        </row>
        <row r="29897">
          <cell r="A29897" t="str">
            <v>Jan</v>
          </cell>
          <cell r="B29897" t="str">
            <v>NEXUS North</v>
          </cell>
          <cell r="G29897" t="str">
            <v>Total Transport Fix Cost</v>
          </cell>
          <cell r="H29897">
            <v>44927</v>
          </cell>
          <cell r="I29897" t="str">
            <v>2022-2023</v>
          </cell>
          <cell r="J29897">
            <v>2345</v>
          </cell>
          <cell r="K29897">
            <v>2023</v>
          </cell>
          <cell r="L29897">
            <v>1635.4696044921875</v>
          </cell>
        </row>
        <row r="29898">
          <cell r="A29898" t="str">
            <v>Jan</v>
          </cell>
          <cell r="B29898" t="str">
            <v>NEXUS North</v>
          </cell>
          <cell r="G29898" t="str">
            <v>Total Transport Fix Cost</v>
          </cell>
          <cell r="H29898">
            <v>45292</v>
          </cell>
          <cell r="I29898" t="str">
            <v>2023-2024</v>
          </cell>
          <cell r="J29898">
            <v>2345</v>
          </cell>
          <cell r="K29898">
            <v>2024</v>
          </cell>
          <cell r="L29898">
            <v>1635.4696044921875</v>
          </cell>
        </row>
        <row r="29899">
          <cell r="A29899" t="str">
            <v>Jan</v>
          </cell>
          <cell r="B29899" t="str">
            <v>NEXUS North</v>
          </cell>
          <cell r="G29899" t="str">
            <v>Total Transport Fix Cost</v>
          </cell>
          <cell r="H29899">
            <v>45658</v>
          </cell>
          <cell r="I29899" t="str">
            <v>2024-2025</v>
          </cell>
          <cell r="J29899">
            <v>2345</v>
          </cell>
          <cell r="K29899">
            <v>2025</v>
          </cell>
          <cell r="L29899">
            <v>1635.4696044921875</v>
          </cell>
        </row>
        <row r="29900">
          <cell r="A29900" t="str">
            <v>Jan</v>
          </cell>
          <cell r="B29900" t="str">
            <v>NEXUS North</v>
          </cell>
          <cell r="G29900" t="str">
            <v>Total Transport Fix Cost</v>
          </cell>
          <cell r="H29900">
            <v>46023</v>
          </cell>
          <cell r="I29900" t="str">
            <v>2025-2026</v>
          </cell>
          <cell r="J29900">
            <v>2345</v>
          </cell>
          <cell r="K29900">
            <v>2026</v>
          </cell>
          <cell r="L29900">
            <v>1635.4696044921875</v>
          </cell>
        </row>
        <row r="29901">
          <cell r="A29901" t="str">
            <v>Jan</v>
          </cell>
          <cell r="B29901" t="str">
            <v>NEXUS North</v>
          </cell>
          <cell r="G29901" t="str">
            <v>Total Transport Fix Cost</v>
          </cell>
          <cell r="H29901">
            <v>46388</v>
          </cell>
          <cell r="I29901" t="str">
            <v>2026-2027</v>
          </cell>
          <cell r="J29901">
            <v>2345</v>
          </cell>
          <cell r="K29901">
            <v>2027</v>
          </cell>
          <cell r="L29901">
            <v>1635.4696044921875</v>
          </cell>
        </row>
        <row r="29902">
          <cell r="A29902" t="str">
            <v>Jan</v>
          </cell>
          <cell r="B29902" t="str">
            <v>NEXUS North</v>
          </cell>
          <cell r="G29902" t="str">
            <v>Transp Cost by Transport</v>
          </cell>
          <cell r="H29902">
            <v>43101</v>
          </cell>
          <cell r="I29902" t="str">
            <v>2017-2018</v>
          </cell>
          <cell r="J29902">
            <v>2345</v>
          </cell>
          <cell r="K29902">
            <v>2018</v>
          </cell>
          <cell r="L29902">
            <v>0</v>
          </cell>
        </row>
        <row r="29903">
          <cell r="A29903" t="str">
            <v>Jan</v>
          </cell>
          <cell r="B29903" t="str">
            <v>NEXUS North</v>
          </cell>
          <cell r="G29903" t="str">
            <v>Transp Cost by Transport</v>
          </cell>
          <cell r="H29903">
            <v>43466</v>
          </cell>
          <cell r="I29903" t="str">
            <v>2018-2019</v>
          </cell>
          <cell r="J29903">
            <v>2345</v>
          </cell>
          <cell r="K29903">
            <v>2019</v>
          </cell>
          <cell r="L29903">
            <v>0</v>
          </cell>
        </row>
        <row r="29904">
          <cell r="A29904" t="str">
            <v>Jan</v>
          </cell>
          <cell r="B29904" t="str">
            <v>NEXUS North</v>
          </cell>
          <cell r="G29904" t="str">
            <v>Transp Cost by Transport</v>
          </cell>
          <cell r="H29904">
            <v>43831</v>
          </cell>
          <cell r="I29904" t="str">
            <v>2019-2020</v>
          </cell>
          <cell r="J29904">
            <v>2345</v>
          </cell>
          <cell r="K29904">
            <v>2020</v>
          </cell>
          <cell r="L29904">
            <v>0</v>
          </cell>
        </row>
        <row r="29905">
          <cell r="A29905" t="str">
            <v>Jan</v>
          </cell>
          <cell r="B29905" t="str">
            <v>NEXUS North</v>
          </cell>
          <cell r="G29905" t="str">
            <v>Transp Cost by Transport</v>
          </cell>
          <cell r="H29905">
            <v>44197</v>
          </cell>
          <cell r="I29905" t="str">
            <v>2020-2021</v>
          </cell>
          <cell r="J29905">
            <v>2345</v>
          </cell>
          <cell r="K29905">
            <v>2021</v>
          </cell>
          <cell r="L29905">
            <v>0</v>
          </cell>
        </row>
        <row r="29906">
          <cell r="A29906" t="str">
            <v>Jan</v>
          </cell>
          <cell r="B29906" t="str">
            <v>NEXUS North</v>
          </cell>
          <cell r="G29906" t="str">
            <v>Transp Cost by Transport</v>
          </cell>
          <cell r="H29906">
            <v>44562</v>
          </cell>
          <cell r="I29906" t="str">
            <v>2021-2022</v>
          </cell>
          <cell r="J29906">
            <v>2345</v>
          </cell>
          <cell r="K29906">
            <v>2022</v>
          </cell>
          <cell r="L29906">
            <v>0</v>
          </cell>
        </row>
        <row r="29907">
          <cell r="A29907" t="str">
            <v>Jan</v>
          </cell>
          <cell r="B29907" t="str">
            <v>NEXUS North</v>
          </cell>
          <cell r="G29907" t="str">
            <v>Transp Cost by Transport</v>
          </cell>
          <cell r="H29907">
            <v>44927</v>
          </cell>
          <cell r="I29907" t="str">
            <v>2022-2023</v>
          </cell>
          <cell r="J29907">
            <v>2345</v>
          </cell>
          <cell r="K29907">
            <v>2023</v>
          </cell>
          <cell r="L29907">
            <v>0</v>
          </cell>
        </row>
        <row r="29908">
          <cell r="A29908" t="str">
            <v>Jan</v>
          </cell>
          <cell r="B29908" t="str">
            <v>NEXUS North</v>
          </cell>
          <cell r="G29908" t="str">
            <v>Transp Cost by Transport</v>
          </cell>
          <cell r="H29908">
            <v>45292</v>
          </cell>
          <cell r="I29908" t="str">
            <v>2023-2024</v>
          </cell>
          <cell r="J29908">
            <v>2345</v>
          </cell>
          <cell r="K29908">
            <v>2024</v>
          </cell>
          <cell r="L29908">
            <v>0</v>
          </cell>
        </row>
        <row r="29909">
          <cell r="A29909" t="str">
            <v>Jan</v>
          </cell>
          <cell r="B29909" t="str">
            <v>NEXUS North</v>
          </cell>
          <cell r="G29909" t="str">
            <v>Transp Cost by Transport</v>
          </cell>
          <cell r="H29909">
            <v>45658</v>
          </cell>
          <cell r="I29909" t="str">
            <v>2024-2025</v>
          </cell>
          <cell r="J29909">
            <v>2345</v>
          </cell>
          <cell r="K29909">
            <v>2025</v>
          </cell>
          <cell r="L29909">
            <v>0</v>
          </cell>
        </row>
        <row r="29910">
          <cell r="A29910" t="str">
            <v>Jan</v>
          </cell>
          <cell r="B29910" t="str">
            <v>NEXUS North</v>
          </cell>
          <cell r="G29910" t="str">
            <v>Transp Cost by Transport</v>
          </cell>
          <cell r="H29910">
            <v>46023</v>
          </cell>
          <cell r="I29910" t="str">
            <v>2025-2026</v>
          </cell>
          <cell r="J29910">
            <v>2345</v>
          </cell>
          <cell r="K29910">
            <v>2026</v>
          </cell>
          <cell r="L29910">
            <v>0</v>
          </cell>
        </row>
        <row r="29911">
          <cell r="A29911" t="str">
            <v>Jan</v>
          </cell>
          <cell r="B29911" t="str">
            <v>NEXUS North</v>
          </cell>
          <cell r="G29911" t="str">
            <v>Transp Cost by Transport</v>
          </cell>
          <cell r="H29911">
            <v>46388</v>
          </cell>
          <cell r="I29911" t="str">
            <v>2026-2027</v>
          </cell>
          <cell r="J29911">
            <v>2345</v>
          </cell>
          <cell r="K29911">
            <v>2027</v>
          </cell>
          <cell r="L29911">
            <v>0</v>
          </cell>
        </row>
        <row r="29912">
          <cell r="A29912" t="str">
            <v>Jan</v>
          </cell>
          <cell r="B29912" t="str">
            <v>NEXUS North</v>
          </cell>
          <cell r="G29912" t="str">
            <v>Other Var Cost by Transport</v>
          </cell>
          <cell r="H29912">
            <v>43101</v>
          </cell>
          <cell r="I29912" t="str">
            <v>2017-2018</v>
          </cell>
          <cell r="J29912">
            <v>2345</v>
          </cell>
          <cell r="K29912">
            <v>2018</v>
          </cell>
          <cell r="L29912">
            <v>137.041748046875</v>
          </cell>
        </row>
        <row r="29913">
          <cell r="A29913" t="str">
            <v>Jan</v>
          </cell>
          <cell r="B29913" t="str">
            <v>NEXUS North</v>
          </cell>
          <cell r="G29913" t="str">
            <v>Other Var Cost by Transport</v>
          </cell>
          <cell r="H29913">
            <v>43466</v>
          </cell>
          <cell r="I29913" t="str">
            <v>2018-2019</v>
          </cell>
          <cell r="J29913">
            <v>2345</v>
          </cell>
          <cell r="K29913">
            <v>2019</v>
          </cell>
          <cell r="L29913">
            <v>129.028564453125</v>
          </cell>
        </row>
        <row r="29914">
          <cell r="A29914" t="str">
            <v>Jan</v>
          </cell>
          <cell r="B29914" t="str">
            <v>NEXUS North</v>
          </cell>
          <cell r="G29914" t="str">
            <v>Other Var Cost by Transport</v>
          </cell>
          <cell r="H29914">
            <v>43831</v>
          </cell>
          <cell r="I29914" t="str">
            <v>2019-2020</v>
          </cell>
          <cell r="J29914">
            <v>2345</v>
          </cell>
          <cell r="K29914">
            <v>2020</v>
          </cell>
          <cell r="L29914">
            <v>124.77667236328125</v>
          </cell>
        </row>
        <row r="29915">
          <cell r="A29915" t="str">
            <v>Jan</v>
          </cell>
          <cell r="B29915" t="str">
            <v>NEXUS North</v>
          </cell>
          <cell r="G29915" t="str">
            <v>Other Var Cost by Transport</v>
          </cell>
          <cell r="H29915">
            <v>44197</v>
          </cell>
          <cell r="I29915" t="str">
            <v>2020-2021</v>
          </cell>
          <cell r="J29915">
            <v>2345</v>
          </cell>
          <cell r="K29915">
            <v>2021</v>
          </cell>
          <cell r="L29915">
            <v>127.55675506591797</v>
          </cell>
        </row>
        <row r="29916">
          <cell r="A29916" t="str">
            <v>Jan</v>
          </cell>
          <cell r="B29916" t="str">
            <v>NEXUS North</v>
          </cell>
          <cell r="G29916" t="str">
            <v>Other Var Cost by Transport</v>
          </cell>
          <cell r="H29916">
            <v>44562</v>
          </cell>
          <cell r="I29916" t="str">
            <v>2021-2022</v>
          </cell>
          <cell r="J29916">
            <v>2345</v>
          </cell>
          <cell r="K29916">
            <v>2022</v>
          </cell>
          <cell r="L29916">
            <v>128.86502075195313</v>
          </cell>
        </row>
        <row r="29917">
          <cell r="A29917" t="str">
            <v>Jan</v>
          </cell>
          <cell r="B29917" t="str">
            <v>NEXUS North</v>
          </cell>
          <cell r="G29917" t="str">
            <v>Other Var Cost by Transport</v>
          </cell>
          <cell r="H29917">
            <v>44927</v>
          </cell>
          <cell r="I29917" t="str">
            <v>2022-2023</v>
          </cell>
          <cell r="J29917">
            <v>2345</v>
          </cell>
          <cell r="K29917">
            <v>2023</v>
          </cell>
          <cell r="L29917">
            <v>128.86502075195313</v>
          </cell>
        </row>
        <row r="29918">
          <cell r="A29918" t="str">
            <v>Jan</v>
          </cell>
          <cell r="B29918" t="str">
            <v>NEXUS North</v>
          </cell>
          <cell r="G29918" t="str">
            <v>Other Var Cost by Transport</v>
          </cell>
          <cell r="H29918">
            <v>45292</v>
          </cell>
          <cell r="I29918" t="str">
            <v>2023-2024</v>
          </cell>
          <cell r="J29918">
            <v>2345</v>
          </cell>
          <cell r="K29918">
            <v>2024</v>
          </cell>
          <cell r="L29918">
            <v>128.86502075195313</v>
          </cell>
        </row>
        <row r="29919">
          <cell r="A29919" t="str">
            <v>Jan</v>
          </cell>
          <cell r="B29919" t="str">
            <v>NEXUS North</v>
          </cell>
          <cell r="G29919" t="str">
            <v>Other Var Cost by Transport</v>
          </cell>
          <cell r="H29919">
            <v>45658</v>
          </cell>
          <cell r="I29919" t="str">
            <v>2024-2025</v>
          </cell>
          <cell r="J29919">
            <v>2345</v>
          </cell>
          <cell r="K29919">
            <v>2025</v>
          </cell>
          <cell r="L29919">
            <v>128.86502075195313</v>
          </cell>
        </row>
        <row r="29920">
          <cell r="A29920" t="str">
            <v>Jan</v>
          </cell>
          <cell r="B29920" t="str">
            <v>NEXUS North</v>
          </cell>
          <cell r="G29920" t="str">
            <v>Other Var Cost by Transport</v>
          </cell>
          <cell r="H29920">
            <v>46023</v>
          </cell>
          <cell r="I29920" t="str">
            <v>2025-2026</v>
          </cell>
          <cell r="J29920">
            <v>2345</v>
          </cell>
          <cell r="K29920">
            <v>2026</v>
          </cell>
          <cell r="L29920">
            <v>128.86502075195313</v>
          </cell>
        </row>
        <row r="29921">
          <cell r="A29921" t="str">
            <v>Jan</v>
          </cell>
          <cell r="B29921" t="str">
            <v>NEXUS North</v>
          </cell>
          <cell r="G29921" t="str">
            <v>Other Var Cost by Transport</v>
          </cell>
          <cell r="H29921">
            <v>46388</v>
          </cell>
          <cell r="I29921" t="str">
            <v>2026-2027</v>
          </cell>
          <cell r="J29921">
            <v>2345</v>
          </cell>
          <cell r="K29921">
            <v>2027</v>
          </cell>
          <cell r="L29921">
            <v>128.86502075195313</v>
          </cell>
        </row>
        <row r="29922">
          <cell r="A29922" t="str">
            <v>Jan</v>
          </cell>
          <cell r="B29922" t="str">
            <v>NEXUS North</v>
          </cell>
          <cell r="G29922" t="str">
            <v>Excess Capacity by Transport</v>
          </cell>
          <cell r="H29922">
            <v>43101</v>
          </cell>
          <cell r="I29922" t="str">
            <v>2017-2018</v>
          </cell>
          <cell r="J29922">
            <v>2345</v>
          </cell>
          <cell r="K29922">
            <v>2018</v>
          </cell>
          <cell r="L29922">
            <v>0</v>
          </cell>
        </row>
        <row r="29923">
          <cell r="A29923" t="str">
            <v>Jan</v>
          </cell>
          <cell r="B29923" t="str">
            <v>NEXUS North</v>
          </cell>
          <cell r="G29923" t="str">
            <v>Excess Capacity by Transport</v>
          </cell>
          <cell r="H29923">
            <v>43466</v>
          </cell>
          <cell r="I29923" t="str">
            <v>2018-2019</v>
          </cell>
          <cell r="J29923">
            <v>2345</v>
          </cell>
          <cell r="K29923">
            <v>2019</v>
          </cell>
          <cell r="L29923">
            <v>0</v>
          </cell>
        </row>
        <row r="29924">
          <cell r="A29924" t="str">
            <v>Jan</v>
          </cell>
          <cell r="B29924" t="str">
            <v>NEXUS North</v>
          </cell>
          <cell r="G29924" t="str">
            <v>Excess Capacity by Transport</v>
          </cell>
          <cell r="H29924">
            <v>43831</v>
          </cell>
          <cell r="I29924" t="str">
            <v>2019-2020</v>
          </cell>
          <cell r="J29924">
            <v>2345</v>
          </cell>
          <cell r="K29924">
            <v>2020</v>
          </cell>
          <cell r="L29924">
            <v>0</v>
          </cell>
        </row>
        <row r="29925">
          <cell r="A29925" t="str">
            <v>Jan</v>
          </cell>
          <cell r="B29925" t="str">
            <v>NEXUS North</v>
          </cell>
          <cell r="G29925" t="str">
            <v>Excess Capacity by Transport</v>
          </cell>
          <cell r="H29925">
            <v>44197</v>
          </cell>
          <cell r="I29925" t="str">
            <v>2020-2021</v>
          </cell>
          <cell r="J29925">
            <v>2345</v>
          </cell>
          <cell r="K29925">
            <v>2021</v>
          </cell>
          <cell r="L29925">
            <v>0</v>
          </cell>
        </row>
        <row r="29926">
          <cell r="A29926" t="str">
            <v>Jan</v>
          </cell>
          <cell r="B29926" t="str">
            <v>NEXUS North</v>
          </cell>
          <cell r="G29926" t="str">
            <v>Excess Capacity by Transport</v>
          </cell>
          <cell r="H29926">
            <v>44562</v>
          </cell>
          <cell r="I29926" t="str">
            <v>2021-2022</v>
          </cell>
          <cell r="J29926">
            <v>2345</v>
          </cell>
          <cell r="K29926">
            <v>2022</v>
          </cell>
          <cell r="L29926">
            <v>0</v>
          </cell>
        </row>
        <row r="29927">
          <cell r="A29927" t="str">
            <v>Jan</v>
          </cell>
          <cell r="B29927" t="str">
            <v>NEXUS North</v>
          </cell>
          <cell r="G29927" t="str">
            <v>Excess Capacity by Transport</v>
          </cell>
          <cell r="H29927">
            <v>44927</v>
          </cell>
          <cell r="I29927" t="str">
            <v>2022-2023</v>
          </cell>
          <cell r="J29927">
            <v>2345</v>
          </cell>
          <cell r="K29927">
            <v>2023</v>
          </cell>
          <cell r="L29927">
            <v>0</v>
          </cell>
        </row>
        <row r="29928">
          <cell r="A29928" t="str">
            <v>Jan</v>
          </cell>
          <cell r="B29928" t="str">
            <v>NEXUS North</v>
          </cell>
          <cell r="G29928" t="str">
            <v>Excess Capacity by Transport</v>
          </cell>
          <cell r="H29928">
            <v>45292</v>
          </cell>
          <cell r="I29928" t="str">
            <v>2023-2024</v>
          </cell>
          <cell r="J29928">
            <v>2345</v>
          </cell>
          <cell r="K29928">
            <v>2024</v>
          </cell>
          <cell r="L29928">
            <v>0</v>
          </cell>
        </row>
        <row r="29929">
          <cell r="A29929" t="str">
            <v>Jan</v>
          </cell>
          <cell r="B29929" t="str">
            <v>NEXUS North</v>
          </cell>
          <cell r="G29929" t="str">
            <v>Excess Capacity by Transport</v>
          </cell>
          <cell r="H29929">
            <v>45658</v>
          </cell>
          <cell r="I29929" t="str">
            <v>2024-2025</v>
          </cell>
          <cell r="J29929">
            <v>2345</v>
          </cell>
          <cell r="K29929">
            <v>2025</v>
          </cell>
          <cell r="L29929">
            <v>0</v>
          </cell>
        </row>
        <row r="29930">
          <cell r="A29930" t="str">
            <v>Jan</v>
          </cell>
          <cell r="B29930" t="str">
            <v>NEXUS North</v>
          </cell>
          <cell r="G29930" t="str">
            <v>Excess Capacity by Transport</v>
          </cell>
          <cell r="H29930">
            <v>46023</v>
          </cell>
          <cell r="I29930" t="str">
            <v>2025-2026</v>
          </cell>
          <cell r="J29930">
            <v>2345</v>
          </cell>
          <cell r="K29930">
            <v>2026</v>
          </cell>
          <cell r="L29930">
            <v>0</v>
          </cell>
        </row>
        <row r="29931">
          <cell r="A29931" t="str">
            <v>Jan</v>
          </cell>
          <cell r="B29931" t="str">
            <v>NEXUS North</v>
          </cell>
          <cell r="G29931" t="str">
            <v>Excess Capacity by Transport</v>
          </cell>
          <cell r="H29931">
            <v>46388</v>
          </cell>
          <cell r="I29931" t="str">
            <v>2026-2027</v>
          </cell>
          <cell r="J29931">
            <v>2345</v>
          </cell>
          <cell r="K29931">
            <v>2027</v>
          </cell>
          <cell r="L29931">
            <v>0</v>
          </cell>
        </row>
        <row r="29932">
          <cell r="A29932" t="str">
            <v>Jan</v>
          </cell>
          <cell r="B29932" t="str">
            <v>NEXUS North</v>
          </cell>
          <cell r="G29932" t="str">
            <v>Load Factor by Transport</v>
          </cell>
          <cell r="H29932">
            <v>43101</v>
          </cell>
          <cell r="I29932" t="str">
            <v>2017-2018</v>
          </cell>
          <cell r="J29932">
            <v>2345</v>
          </cell>
          <cell r="K29932">
            <v>2018</v>
          </cell>
          <cell r="L29932">
            <v>100</v>
          </cell>
        </row>
        <row r="29933">
          <cell r="A29933" t="str">
            <v>Jan</v>
          </cell>
          <cell r="B29933" t="str">
            <v>NEXUS North</v>
          </cell>
          <cell r="G29933" t="str">
            <v>Load Factor by Transport</v>
          </cell>
          <cell r="H29933">
            <v>43466</v>
          </cell>
          <cell r="I29933" t="str">
            <v>2018-2019</v>
          </cell>
          <cell r="J29933">
            <v>2345</v>
          </cell>
          <cell r="K29933">
            <v>2019</v>
          </cell>
          <cell r="L29933">
            <v>100</v>
          </cell>
        </row>
        <row r="29934">
          <cell r="A29934" t="str">
            <v>Jan</v>
          </cell>
          <cell r="B29934" t="str">
            <v>NEXUS North</v>
          </cell>
          <cell r="G29934" t="str">
            <v>Load Factor by Transport</v>
          </cell>
          <cell r="H29934">
            <v>43831</v>
          </cell>
          <cell r="I29934" t="str">
            <v>2019-2020</v>
          </cell>
          <cell r="J29934">
            <v>2345</v>
          </cell>
          <cell r="K29934">
            <v>2020</v>
          </cell>
          <cell r="L29934">
            <v>100</v>
          </cell>
        </row>
        <row r="29935">
          <cell r="A29935" t="str">
            <v>Jan</v>
          </cell>
          <cell r="B29935" t="str">
            <v>NEXUS North</v>
          </cell>
          <cell r="G29935" t="str">
            <v>Load Factor by Transport</v>
          </cell>
          <cell r="H29935">
            <v>44197</v>
          </cell>
          <cell r="I29935" t="str">
            <v>2020-2021</v>
          </cell>
          <cell r="J29935">
            <v>2345</v>
          </cell>
          <cell r="K29935">
            <v>2021</v>
          </cell>
          <cell r="L29935">
            <v>100</v>
          </cell>
        </row>
        <row r="29936">
          <cell r="A29936" t="str">
            <v>Jan</v>
          </cell>
          <cell r="B29936" t="str">
            <v>NEXUS North</v>
          </cell>
          <cell r="G29936" t="str">
            <v>Load Factor by Transport</v>
          </cell>
          <cell r="H29936">
            <v>44562</v>
          </cell>
          <cell r="I29936" t="str">
            <v>2021-2022</v>
          </cell>
          <cell r="J29936">
            <v>2345</v>
          </cell>
          <cell r="K29936">
            <v>2022</v>
          </cell>
          <cell r="L29936">
            <v>100</v>
          </cell>
        </row>
        <row r="29937">
          <cell r="A29937" t="str">
            <v>Jan</v>
          </cell>
          <cell r="B29937" t="str">
            <v>NEXUS North</v>
          </cell>
          <cell r="G29937" t="str">
            <v>Load Factor by Transport</v>
          </cell>
          <cell r="H29937">
            <v>44927</v>
          </cell>
          <cell r="I29937" t="str">
            <v>2022-2023</v>
          </cell>
          <cell r="J29937">
            <v>2345</v>
          </cell>
          <cell r="K29937">
            <v>2023</v>
          </cell>
          <cell r="L29937">
            <v>100</v>
          </cell>
        </row>
        <row r="29938">
          <cell r="A29938" t="str">
            <v>Jan</v>
          </cell>
          <cell r="B29938" t="str">
            <v>NEXUS North</v>
          </cell>
          <cell r="G29938" t="str">
            <v>Load Factor by Transport</v>
          </cell>
          <cell r="H29938">
            <v>45292</v>
          </cell>
          <cell r="I29938" t="str">
            <v>2023-2024</v>
          </cell>
          <cell r="J29938">
            <v>2345</v>
          </cell>
          <cell r="K29938">
            <v>2024</v>
          </cell>
          <cell r="L29938">
            <v>100</v>
          </cell>
        </row>
        <row r="29939">
          <cell r="A29939" t="str">
            <v>Jan</v>
          </cell>
          <cell r="B29939" t="str">
            <v>NEXUS North</v>
          </cell>
          <cell r="G29939" t="str">
            <v>Load Factor by Transport</v>
          </cell>
          <cell r="H29939">
            <v>45658</v>
          </cell>
          <cell r="I29939" t="str">
            <v>2024-2025</v>
          </cell>
          <cell r="J29939">
            <v>2345</v>
          </cell>
          <cell r="K29939">
            <v>2025</v>
          </cell>
          <cell r="L29939">
            <v>100</v>
          </cell>
        </row>
        <row r="29940">
          <cell r="A29940" t="str">
            <v>Jan</v>
          </cell>
          <cell r="B29940" t="str">
            <v>NEXUS North</v>
          </cell>
          <cell r="G29940" t="str">
            <v>Load Factor by Transport</v>
          </cell>
          <cell r="H29940">
            <v>46023</v>
          </cell>
          <cell r="I29940" t="str">
            <v>2025-2026</v>
          </cell>
          <cell r="J29940">
            <v>2345</v>
          </cell>
          <cell r="K29940">
            <v>2026</v>
          </cell>
          <cell r="L29940">
            <v>100</v>
          </cell>
        </row>
        <row r="29941">
          <cell r="A29941" t="str">
            <v>Jan</v>
          </cell>
          <cell r="B29941" t="str">
            <v>NEXUS North</v>
          </cell>
          <cell r="G29941" t="str">
            <v>Load Factor by Transport</v>
          </cell>
          <cell r="H29941">
            <v>46388</v>
          </cell>
          <cell r="I29941" t="str">
            <v>2026-2027</v>
          </cell>
          <cell r="J29941">
            <v>2345</v>
          </cell>
          <cell r="K29941">
            <v>2027</v>
          </cell>
          <cell r="L29941">
            <v>100</v>
          </cell>
        </row>
        <row r="29942">
          <cell r="A29942" t="str">
            <v>Jan</v>
          </cell>
          <cell r="B29942" t="str">
            <v>NEXUS South</v>
          </cell>
          <cell r="G29942" t="str">
            <v>Inflow (Gross Flow) by Transport</v>
          </cell>
          <cell r="H29942">
            <v>43101</v>
          </cell>
          <cell r="I29942" t="str">
            <v>2017-2018</v>
          </cell>
          <cell r="J29942">
            <v>2345</v>
          </cell>
          <cell r="K29942">
            <v>2018</v>
          </cell>
          <cell r="L29942">
            <v>3270.68603515625</v>
          </cell>
        </row>
        <row r="29943">
          <cell r="A29943" t="str">
            <v>Jan</v>
          </cell>
          <cell r="B29943" t="str">
            <v>NEXUS South</v>
          </cell>
          <cell r="G29943" t="str">
            <v>Inflow (Gross Flow) by Transport</v>
          </cell>
          <cell r="H29943">
            <v>43466</v>
          </cell>
          <cell r="I29943" t="str">
            <v>2018-2019</v>
          </cell>
          <cell r="J29943">
            <v>2345</v>
          </cell>
          <cell r="K29943">
            <v>2019</v>
          </cell>
          <cell r="L29943">
            <v>3270.68603515625</v>
          </cell>
        </row>
        <row r="29944">
          <cell r="A29944" t="str">
            <v>Jan</v>
          </cell>
          <cell r="B29944" t="str">
            <v>NEXUS South</v>
          </cell>
          <cell r="G29944" t="str">
            <v>Inflow (Gross Flow) by Transport</v>
          </cell>
          <cell r="H29944">
            <v>43831</v>
          </cell>
          <cell r="I29944" t="str">
            <v>2019-2020</v>
          </cell>
          <cell r="J29944">
            <v>2345</v>
          </cell>
          <cell r="K29944">
            <v>2020</v>
          </cell>
          <cell r="L29944">
            <v>3270.68603515625</v>
          </cell>
        </row>
        <row r="29945">
          <cell r="A29945" t="str">
            <v>Jan</v>
          </cell>
          <cell r="B29945" t="str">
            <v>NEXUS South</v>
          </cell>
          <cell r="G29945" t="str">
            <v>Inflow (Gross Flow) by Transport</v>
          </cell>
          <cell r="H29945">
            <v>44197</v>
          </cell>
          <cell r="I29945" t="str">
            <v>2020-2021</v>
          </cell>
          <cell r="J29945">
            <v>2345</v>
          </cell>
          <cell r="K29945">
            <v>2021</v>
          </cell>
          <cell r="L29945">
            <v>3270.68603515625</v>
          </cell>
        </row>
        <row r="29946">
          <cell r="A29946" t="str">
            <v>Jan</v>
          </cell>
          <cell r="B29946" t="str">
            <v>NEXUS South</v>
          </cell>
          <cell r="G29946" t="str">
            <v>Inflow (Gross Flow) by Transport</v>
          </cell>
          <cell r="H29946">
            <v>44562</v>
          </cell>
          <cell r="I29946" t="str">
            <v>2021-2022</v>
          </cell>
          <cell r="J29946">
            <v>2345</v>
          </cell>
          <cell r="K29946">
            <v>2022</v>
          </cell>
          <cell r="L29946">
            <v>3270.68603515625</v>
          </cell>
        </row>
        <row r="29947">
          <cell r="A29947" t="str">
            <v>Jan</v>
          </cell>
          <cell r="B29947" t="str">
            <v>NEXUS South</v>
          </cell>
          <cell r="G29947" t="str">
            <v>Inflow (Gross Flow) by Transport</v>
          </cell>
          <cell r="H29947">
            <v>44927</v>
          </cell>
          <cell r="I29947" t="str">
            <v>2022-2023</v>
          </cell>
          <cell r="J29947">
            <v>2345</v>
          </cell>
          <cell r="K29947">
            <v>2023</v>
          </cell>
          <cell r="L29947">
            <v>3270.68603515625</v>
          </cell>
        </row>
        <row r="29948">
          <cell r="A29948" t="str">
            <v>Jan</v>
          </cell>
          <cell r="B29948" t="str">
            <v>NEXUS South</v>
          </cell>
          <cell r="G29948" t="str">
            <v>Inflow (Gross Flow) by Transport</v>
          </cell>
          <cell r="H29948">
            <v>45292</v>
          </cell>
          <cell r="I29948" t="str">
            <v>2023-2024</v>
          </cell>
          <cell r="J29948">
            <v>2345</v>
          </cell>
          <cell r="K29948">
            <v>2024</v>
          </cell>
          <cell r="L29948">
            <v>3270.68603515625</v>
          </cell>
        </row>
        <row r="29949">
          <cell r="A29949" t="str">
            <v>Jan</v>
          </cell>
          <cell r="B29949" t="str">
            <v>NEXUS South</v>
          </cell>
          <cell r="G29949" t="str">
            <v>Inflow (Gross Flow) by Transport</v>
          </cell>
          <cell r="H29949">
            <v>45658</v>
          </cell>
          <cell r="I29949" t="str">
            <v>2024-2025</v>
          </cell>
          <cell r="J29949">
            <v>2345</v>
          </cell>
          <cell r="K29949">
            <v>2025</v>
          </cell>
          <cell r="L29949">
            <v>3270.68603515625</v>
          </cell>
        </row>
        <row r="29950">
          <cell r="A29950" t="str">
            <v>Jan</v>
          </cell>
          <cell r="B29950" t="str">
            <v>NEXUS South</v>
          </cell>
          <cell r="G29950" t="str">
            <v>Inflow (Gross Flow) by Transport</v>
          </cell>
          <cell r="H29950">
            <v>46023</v>
          </cell>
          <cell r="I29950" t="str">
            <v>2025-2026</v>
          </cell>
          <cell r="J29950">
            <v>2345</v>
          </cell>
          <cell r="K29950">
            <v>2026</v>
          </cell>
          <cell r="L29950">
            <v>3270.68603515625</v>
          </cell>
        </row>
        <row r="29951">
          <cell r="A29951" t="str">
            <v>Jan</v>
          </cell>
          <cell r="B29951" t="str">
            <v>NEXUS South</v>
          </cell>
          <cell r="G29951" t="str">
            <v>Inflow (Gross Flow) by Transport</v>
          </cell>
          <cell r="H29951">
            <v>46388</v>
          </cell>
          <cell r="I29951" t="str">
            <v>2026-2027</v>
          </cell>
          <cell r="J29951">
            <v>2345</v>
          </cell>
          <cell r="K29951">
            <v>2027</v>
          </cell>
          <cell r="L29951">
            <v>3270.68603515625</v>
          </cell>
        </row>
        <row r="29952">
          <cell r="A29952" t="str">
            <v>Jan</v>
          </cell>
          <cell r="B29952" t="str">
            <v>NEXUS South</v>
          </cell>
          <cell r="G29952" t="str">
            <v>Total Transport Fix Cost</v>
          </cell>
          <cell r="H29952">
            <v>43101</v>
          </cell>
          <cell r="I29952" t="str">
            <v>2017-2018</v>
          </cell>
          <cell r="J29952">
            <v>2345</v>
          </cell>
          <cell r="K29952">
            <v>2018</v>
          </cell>
          <cell r="L29952">
            <v>3270.939208984375</v>
          </cell>
        </row>
        <row r="29953">
          <cell r="A29953" t="str">
            <v>Jan</v>
          </cell>
          <cell r="B29953" t="str">
            <v>NEXUS South</v>
          </cell>
          <cell r="G29953" t="str">
            <v>Total Transport Fix Cost</v>
          </cell>
          <cell r="H29953">
            <v>43466</v>
          </cell>
          <cell r="I29953" t="str">
            <v>2018-2019</v>
          </cell>
          <cell r="J29953">
            <v>2345</v>
          </cell>
          <cell r="K29953">
            <v>2019</v>
          </cell>
          <cell r="L29953">
            <v>3270.939208984375</v>
          </cell>
        </row>
        <row r="29954">
          <cell r="A29954" t="str">
            <v>Jan</v>
          </cell>
          <cell r="B29954" t="str">
            <v>NEXUS South</v>
          </cell>
          <cell r="G29954" t="str">
            <v>Total Transport Fix Cost</v>
          </cell>
          <cell r="H29954">
            <v>43831</v>
          </cell>
          <cell r="I29954" t="str">
            <v>2019-2020</v>
          </cell>
          <cell r="J29954">
            <v>2345</v>
          </cell>
          <cell r="K29954">
            <v>2020</v>
          </cell>
          <cell r="L29954">
            <v>3270.939208984375</v>
          </cell>
        </row>
        <row r="29955">
          <cell r="A29955" t="str">
            <v>Jan</v>
          </cell>
          <cell r="B29955" t="str">
            <v>NEXUS South</v>
          </cell>
          <cell r="G29955" t="str">
            <v>Total Transport Fix Cost</v>
          </cell>
          <cell r="H29955">
            <v>44197</v>
          </cell>
          <cell r="I29955" t="str">
            <v>2020-2021</v>
          </cell>
          <cell r="J29955">
            <v>2345</v>
          </cell>
          <cell r="K29955">
            <v>2021</v>
          </cell>
          <cell r="L29955">
            <v>3270.939208984375</v>
          </cell>
        </row>
        <row r="29956">
          <cell r="A29956" t="str">
            <v>Jan</v>
          </cell>
          <cell r="B29956" t="str">
            <v>NEXUS South</v>
          </cell>
          <cell r="G29956" t="str">
            <v>Total Transport Fix Cost</v>
          </cell>
          <cell r="H29956">
            <v>44562</v>
          </cell>
          <cell r="I29956" t="str">
            <v>2021-2022</v>
          </cell>
          <cell r="J29956">
            <v>2345</v>
          </cell>
          <cell r="K29956">
            <v>2022</v>
          </cell>
          <cell r="L29956">
            <v>3270.939208984375</v>
          </cell>
        </row>
        <row r="29957">
          <cell r="A29957" t="str">
            <v>Jan</v>
          </cell>
          <cell r="B29957" t="str">
            <v>NEXUS South</v>
          </cell>
          <cell r="G29957" t="str">
            <v>Total Transport Fix Cost</v>
          </cell>
          <cell r="H29957">
            <v>44927</v>
          </cell>
          <cell r="I29957" t="str">
            <v>2022-2023</v>
          </cell>
          <cell r="J29957">
            <v>2345</v>
          </cell>
          <cell r="K29957">
            <v>2023</v>
          </cell>
          <cell r="L29957">
            <v>3270.939208984375</v>
          </cell>
        </row>
        <row r="29958">
          <cell r="A29958" t="str">
            <v>Jan</v>
          </cell>
          <cell r="B29958" t="str">
            <v>NEXUS South</v>
          </cell>
          <cell r="G29958" t="str">
            <v>Total Transport Fix Cost</v>
          </cell>
          <cell r="H29958">
            <v>45292</v>
          </cell>
          <cell r="I29958" t="str">
            <v>2023-2024</v>
          </cell>
          <cell r="J29958">
            <v>2345</v>
          </cell>
          <cell r="K29958">
            <v>2024</v>
          </cell>
          <cell r="L29958">
            <v>3270.939208984375</v>
          </cell>
        </row>
        <row r="29959">
          <cell r="A29959" t="str">
            <v>Jan</v>
          </cell>
          <cell r="B29959" t="str">
            <v>NEXUS South</v>
          </cell>
          <cell r="G29959" t="str">
            <v>Total Transport Fix Cost</v>
          </cell>
          <cell r="H29959">
            <v>45658</v>
          </cell>
          <cell r="I29959" t="str">
            <v>2024-2025</v>
          </cell>
          <cell r="J29959">
            <v>2345</v>
          </cell>
          <cell r="K29959">
            <v>2025</v>
          </cell>
          <cell r="L29959">
            <v>3270.939208984375</v>
          </cell>
        </row>
        <row r="29960">
          <cell r="A29960" t="str">
            <v>Jan</v>
          </cell>
          <cell r="B29960" t="str">
            <v>NEXUS South</v>
          </cell>
          <cell r="G29960" t="str">
            <v>Total Transport Fix Cost</v>
          </cell>
          <cell r="H29960">
            <v>46023</v>
          </cell>
          <cell r="I29960" t="str">
            <v>2025-2026</v>
          </cell>
          <cell r="J29960">
            <v>2345</v>
          </cell>
          <cell r="K29960">
            <v>2026</v>
          </cell>
          <cell r="L29960">
            <v>3270.939208984375</v>
          </cell>
        </row>
        <row r="29961">
          <cell r="A29961" t="str">
            <v>Jan</v>
          </cell>
          <cell r="B29961" t="str">
            <v>NEXUS South</v>
          </cell>
          <cell r="G29961" t="str">
            <v>Total Transport Fix Cost</v>
          </cell>
          <cell r="H29961">
            <v>46388</v>
          </cell>
          <cell r="I29961" t="str">
            <v>2026-2027</v>
          </cell>
          <cell r="J29961">
            <v>2345</v>
          </cell>
          <cell r="K29961">
            <v>2027</v>
          </cell>
          <cell r="L29961">
            <v>3270.939208984375</v>
          </cell>
        </row>
        <row r="29962">
          <cell r="A29962" t="str">
            <v>Jan</v>
          </cell>
          <cell r="B29962" t="str">
            <v>NEXUS South</v>
          </cell>
          <cell r="G29962" t="str">
            <v>Transp Cost by Transport</v>
          </cell>
          <cell r="H29962">
            <v>43101</v>
          </cell>
          <cell r="I29962" t="str">
            <v>2017-2018</v>
          </cell>
          <cell r="J29962">
            <v>2345</v>
          </cell>
          <cell r="K29962">
            <v>2018</v>
          </cell>
          <cell r="L29962">
            <v>0</v>
          </cell>
        </row>
        <row r="29963">
          <cell r="A29963" t="str">
            <v>Jan</v>
          </cell>
          <cell r="B29963" t="str">
            <v>NEXUS South</v>
          </cell>
          <cell r="G29963" t="str">
            <v>Transp Cost by Transport</v>
          </cell>
          <cell r="H29963">
            <v>43466</v>
          </cell>
          <cell r="I29963" t="str">
            <v>2018-2019</v>
          </cell>
          <cell r="J29963">
            <v>2345</v>
          </cell>
          <cell r="K29963">
            <v>2019</v>
          </cell>
          <cell r="L29963">
            <v>0</v>
          </cell>
        </row>
        <row r="29964">
          <cell r="A29964" t="str">
            <v>Jan</v>
          </cell>
          <cell r="B29964" t="str">
            <v>NEXUS South</v>
          </cell>
          <cell r="G29964" t="str">
            <v>Transp Cost by Transport</v>
          </cell>
          <cell r="H29964">
            <v>43831</v>
          </cell>
          <cell r="I29964" t="str">
            <v>2019-2020</v>
          </cell>
          <cell r="J29964">
            <v>2345</v>
          </cell>
          <cell r="K29964">
            <v>2020</v>
          </cell>
          <cell r="L29964">
            <v>0</v>
          </cell>
        </row>
        <row r="29965">
          <cell r="A29965" t="str">
            <v>Jan</v>
          </cell>
          <cell r="B29965" t="str">
            <v>NEXUS South</v>
          </cell>
          <cell r="G29965" t="str">
            <v>Transp Cost by Transport</v>
          </cell>
          <cell r="H29965">
            <v>44197</v>
          </cell>
          <cell r="I29965" t="str">
            <v>2020-2021</v>
          </cell>
          <cell r="J29965">
            <v>2345</v>
          </cell>
          <cell r="K29965">
            <v>2021</v>
          </cell>
          <cell r="L29965">
            <v>0</v>
          </cell>
        </row>
        <row r="29966">
          <cell r="A29966" t="str">
            <v>Jan</v>
          </cell>
          <cell r="B29966" t="str">
            <v>NEXUS South</v>
          </cell>
          <cell r="G29966" t="str">
            <v>Transp Cost by Transport</v>
          </cell>
          <cell r="H29966">
            <v>44562</v>
          </cell>
          <cell r="I29966" t="str">
            <v>2021-2022</v>
          </cell>
          <cell r="J29966">
            <v>2345</v>
          </cell>
          <cell r="K29966">
            <v>2022</v>
          </cell>
          <cell r="L29966">
            <v>0</v>
          </cell>
        </row>
        <row r="29967">
          <cell r="A29967" t="str">
            <v>Jan</v>
          </cell>
          <cell r="B29967" t="str">
            <v>NEXUS South</v>
          </cell>
          <cell r="G29967" t="str">
            <v>Transp Cost by Transport</v>
          </cell>
          <cell r="H29967">
            <v>44927</v>
          </cell>
          <cell r="I29967" t="str">
            <v>2022-2023</v>
          </cell>
          <cell r="J29967">
            <v>2345</v>
          </cell>
          <cell r="K29967">
            <v>2023</v>
          </cell>
          <cell r="L29967">
            <v>0</v>
          </cell>
        </row>
        <row r="29968">
          <cell r="A29968" t="str">
            <v>Jan</v>
          </cell>
          <cell r="B29968" t="str">
            <v>NEXUS South</v>
          </cell>
          <cell r="G29968" t="str">
            <v>Transp Cost by Transport</v>
          </cell>
          <cell r="H29968">
            <v>45292</v>
          </cell>
          <cell r="I29968" t="str">
            <v>2023-2024</v>
          </cell>
          <cell r="J29968">
            <v>2345</v>
          </cell>
          <cell r="K29968">
            <v>2024</v>
          </cell>
          <cell r="L29968">
            <v>0</v>
          </cell>
        </row>
        <row r="29969">
          <cell r="A29969" t="str">
            <v>Jan</v>
          </cell>
          <cell r="B29969" t="str">
            <v>NEXUS South</v>
          </cell>
          <cell r="G29969" t="str">
            <v>Transp Cost by Transport</v>
          </cell>
          <cell r="H29969">
            <v>45658</v>
          </cell>
          <cell r="I29969" t="str">
            <v>2024-2025</v>
          </cell>
          <cell r="J29969">
            <v>2345</v>
          </cell>
          <cell r="K29969">
            <v>2025</v>
          </cell>
          <cell r="L29969">
            <v>0</v>
          </cell>
        </row>
        <row r="29970">
          <cell r="A29970" t="str">
            <v>Jan</v>
          </cell>
          <cell r="B29970" t="str">
            <v>NEXUS South</v>
          </cell>
          <cell r="G29970" t="str">
            <v>Transp Cost by Transport</v>
          </cell>
          <cell r="H29970">
            <v>46023</v>
          </cell>
          <cell r="I29970" t="str">
            <v>2025-2026</v>
          </cell>
          <cell r="J29970">
            <v>2345</v>
          </cell>
          <cell r="K29970">
            <v>2026</v>
          </cell>
          <cell r="L29970">
            <v>0</v>
          </cell>
        </row>
        <row r="29971">
          <cell r="A29971" t="str">
            <v>Jan</v>
          </cell>
          <cell r="B29971" t="str">
            <v>NEXUS South</v>
          </cell>
          <cell r="G29971" t="str">
            <v>Transp Cost by Transport</v>
          </cell>
          <cell r="H29971">
            <v>46388</v>
          </cell>
          <cell r="I29971" t="str">
            <v>2026-2027</v>
          </cell>
          <cell r="J29971">
            <v>2345</v>
          </cell>
          <cell r="K29971">
            <v>2027</v>
          </cell>
          <cell r="L29971">
            <v>0</v>
          </cell>
        </row>
        <row r="29972">
          <cell r="A29972" t="str">
            <v>Jan</v>
          </cell>
          <cell r="B29972" t="str">
            <v>NEXUS South</v>
          </cell>
          <cell r="G29972" t="str">
            <v>Other Var Cost by Transport</v>
          </cell>
          <cell r="H29972">
            <v>43101</v>
          </cell>
          <cell r="I29972" t="str">
            <v>2017-2018</v>
          </cell>
          <cell r="J29972">
            <v>2345</v>
          </cell>
          <cell r="K29972">
            <v>2018</v>
          </cell>
          <cell r="L29972">
            <v>274.08349609375</v>
          </cell>
        </row>
        <row r="29973">
          <cell r="A29973" t="str">
            <v>Jan</v>
          </cell>
          <cell r="B29973" t="str">
            <v>NEXUS South</v>
          </cell>
          <cell r="G29973" t="str">
            <v>Other Var Cost by Transport</v>
          </cell>
          <cell r="H29973">
            <v>43466</v>
          </cell>
          <cell r="I29973" t="str">
            <v>2018-2019</v>
          </cell>
          <cell r="J29973">
            <v>2345</v>
          </cell>
          <cell r="K29973">
            <v>2019</v>
          </cell>
          <cell r="L29973">
            <v>258.05712890625</v>
          </cell>
        </row>
        <row r="29974">
          <cell r="A29974" t="str">
            <v>Jan</v>
          </cell>
          <cell r="B29974" t="str">
            <v>NEXUS South</v>
          </cell>
          <cell r="G29974" t="str">
            <v>Other Var Cost by Transport</v>
          </cell>
          <cell r="H29974">
            <v>43831</v>
          </cell>
          <cell r="I29974" t="str">
            <v>2019-2020</v>
          </cell>
          <cell r="J29974">
            <v>2345</v>
          </cell>
          <cell r="K29974">
            <v>2020</v>
          </cell>
          <cell r="L29974">
            <v>249.5533447265625</v>
          </cell>
        </row>
        <row r="29975">
          <cell r="A29975" t="str">
            <v>Jan</v>
          </cell>
          <cell r="B29975" t="str">
            <v>NEXUS South</v>
          </cell>
          <cell r="G29975" t="str">
            <v>Other Var Cost by Transport</v>
          </cell>
          <cell r="H29975">
            <v>44197</v>
          </cell>
          <cell r="I29975" t="str">
            <v>2020-2021</v>
          </cell>
          <cell r="J29975">
            <v>2345</v>
          </cell>
          <cell r="K29975">
            <v>2021</v>
          </cell>
          <cell r="L29975">
            <v>255.11351013183594</v>
          </cell>
        </row>
        <row r="29976">
          <cell r="A29976" t="str">
            <v>Jan</v>
          </cell>
          <cell r="B29976" t="str">
            <v>NEXUS South</v>
          </cell>
          <cell r="G29976" t="str">
            <v>Other Var Cost by Transport</v>
          </cell>
          <cell r="H29976">
            <v>44562</v>
          </cell>
          <cell r="I29976" t="str">
            <v>2021-2022</v>
          </cell>
          <cell r="J29976">
            <v>2345</v>
          </cell>
          <cell r="K29976">
            <v>2022</v>
          </cell>
          <cell r="L29976">
            <v>257.73007202148438</v>
          </cell>
        </row>
        <row r="29977">
          <cell r="A29977" t="str">
            <v>Jan</v>
          </cell>
          <cell r="B29977" t="str">
            <v>NEXUS South</v>
          </cell>
          <cell r="G29977" t="str">
            <v>Other Var Cost by Transport</v>
          </cell>
          <cell r="H29977">
            <v>44927</v>
          </cell>
          <cell r="I29977" t="str">
            <v>2022-2023</v>
          </cell>
          <cell r="J29977">
            <v>2345</v>
          </cell>
          <cell r="K29977">
            <v>2023</v>
          </cell>
          <cell r="L29977">
            <v>257.73007202148438</v>
          </cell>
        </row>
        <row r="29978">
          <cell r="A29978" t="str">
            <v>Jan</v>
          </cell>
          <cell r="B29978" t="str">
            <v>NEXUS South</v>
          </cell>
          <cell r="G29978" t="str">
            <v>Other Var Cost by Transport</v>
          </cell>
          <cell r="H29978">
            <v>45292</v>
          </cell>
          <cell r="I29978" t="str">
            <v>2023-2024</v>
          </cell>
          <cell r="J29978">
            <v>2345</v>
          </cell>
          <cell r="K29978">
            <v>2024</v>
          </cell>
          <cell r="L29978">
            <v>257.73007202148438</v>
          </cell>
        </row>
        <row r="29979">
          <cell r="A29979" t="str">
            <v>Jan</v>
          </cell>
          <cell r="B29979" t="str">
            <v>NEXUS South</v>
          </cell>
          <cell r="G29979" t="str">
            <v>Other Var Cost by Transport</v>
          </cell>
          <cell r="H29979">
            <v>45658</v>
          </cell>
          <cell r="I29979" t="str">
            <v>2024-2025</v>
          </cell>
          <cell r="J29979">
            <v>2345</v>
          </cell>
          <cell r="K29979">
            <v>2025</v>
          </cell>
          <cell r="L29979">
            <v>257.73007202148438</v>
          </cell>
        </row>
        <row r="29980">
          <cell r="A29980" t="str">
            <v>Jan</v>
          </cell>
          <cell r="B29980" t="str">
            <v>NEXUS South</v>
          </cell>
          <cell r="G29980" t="str">
            <v>Other Var Cost by Transport</v>
          </cell>
          <cell r="H29980">
            <v>46023</v>
          </cell>
          <cell r="I29980" t="str">
            <v>2025-2026</v>
          </cell>
          <cell r="J29980">
            <v>2345</v>
          </cell>
          <cell r="K29980">
            <v>2026</v>
          </cell>
          <cell r="L29980">
            <v>257.73007202148438</v>
          </cell>
        </row>
        <row r="29981">
          <cell r="A29981" t="str">
            <v>Jan</v>
          </cell>
          <cell r="B29981" t="str">
            <v>NEXUS South</v>
          </cell>
          <cell r="G29981" t="str">
            <v>Other Var Cost by Transport</v>
          </cell>
          <cell r="H29981">
            <v>46388</v>
          </cell>
          <cell r="I29981" t="str">
            <v>2026-2027</v>
          </cell>
          <cell r="J29981">
            <v>2345</v>
          </cell>
          <cell r="K29981">
            <v>2027</v>
          </cell>
          <cell r="L29981">
            <v>257.73007202148438</v>
          </cell>
        </row>
        <row r="29982">
          <cell r="A29982" t="str">
            <v>Jan</v>
          </cell>
          <cell r="B29982" t="str">
            <v>NEXUS South</v>
          </cell>
          <cell r="G29982" t="str">
            <v>Excess Capacity by Transport</v>
          </cell>
          <cell r="H29982">
            <v>43101</v>
          </cell>
          <cell r="I29982" t="str">
            <v>2017-2018</v>
          </cell>
          <cell r="J29982">
            <v>2345</v>
          </cell>
          <cell r="K29982">
            <v>2018</v>
          </cell>
          <cell r="L29982">
            <v>0</v>
          </cell>
        </row>
        <row r="29983">
          <cell r="A29983" t="str">
            <v>Jan</v>
          </cell>
          <cell r="B29983" t="str">
            <v>NEXUS South</v>
          </cell>
          <cell r="G29983" t="str">
            <v>Excess Capacity by Transport</v>
          </cell>
          <cell r="H29983">
            <v>43466</v>
          </cell>
          <cell r="I29983" t="str">
            <v>2018-2019</v>
          </cell>
          <cell r="J29983">
            <v>2345</v>
          </cell>
          <cell r="K29983">
            <v>2019</v>
          </cell>
          <cell r="L29983">
            <v>0</v>
          </cell>
        </row>
        <row r="29984">
          <cell r="A29984" t="str">
            <v>Jan</v>
          </cell>
          <cell r="B29984" t="str">
            <v>NEXUS South</v>
          </cell>
          <cell r="G29984" t="str">
            <v>Excess Capacity by Transport</v>
          </cell>
          <cell r="H29984">
            <v>43831</v>
          </cell>
          <cell r="I29984" t="str">
            <v>2019-2020</v>
          </cell>
          <cell r="J29984">
            <v>2345</v>
          </cell>
          <cell r="K29984">
            <v>2020</v>
          </cell>
          <cell r="L29984">
            <v>0</v>
          </cell>
        </row>
        <row r="29985">
          <cell r="A29985" t="str">
            <v>Jan</v>
          </cell>
          <cell r="B29985" t="str">
            <v>NEXUS South</v>
          </cell>
          <cell r="G29985" t="str">
            <v>Excess Capacity by Transport</v>
          </cell>
          <cell r="H29985">
            <v>44197</v>
          </cell>
          <cell r="I29985" t="str">
            <v>2020-2021</v>
          </cell>
          <cell r="J29985">
            <v>2345</v>
          </cell>
          <cell r="K29985">
            <v>2021</v>
          </cell>
          <cell r="L29985">
            <v>0</v>
          </cell>
        </row>
        <row r="29986">
          <cell r="A29986" t="str">
            <v>Jan</v>
          </cell>
          <cell r="B29986" t="str">
            <v>NEXUS South</v>
          </cell>
          <cell r="G29986" t="str">
            <v>Excess Capacity by Transport</v>
          </cell>
          <cell r="H29986">
            <v>44562</v>
          </cell>
          <cell r="I29986" t="str">
            <v>2021-2022</v>
          </cell>
          <cell r="J29986">
            <v>2345</v>
          </cell>
          <cell r="K29986">
            <v>2022</v>
          </cell>
          <cell r="L29986">
            <v>0</v>
          </cell>
        </row>
        <row r="29987">
          <cell r="A29987" t="str">
            <v>Jan</v>
          </cell>
          <cell r="B29987" t="str">
            <v>NEXUS South</v>
          </cell>
          <cell r="G29987" t="str">
            <v>Excess Capacity by Transport</v>
          </cell>
          <cell r="H29987">
            <v>44927</v>
          </cell>
          <cell r="I29987" t="str">
            <v>2022-2023</v>
          </cell>
          <cell r="J29987">
            <v>2345</v>
          </cell>
          <cell r="K29987">
            <v>2023</v>
          </cell>
          <cell r="L29987">
            <v>0</v>
          </cell>
        </row>
        <row r="29988">
          <cell r="A29988" t="str">
            <v>Jan</v>
          </cell>
          <cell r="B29988" t="str">
            <v>NEXUS South</v>
          </cell>
          <cell r="G29988" t="str">
            <v>Excess Capacity by Transport</v>
          </cell>
          <cell r="H29988">
            <v>45292</v>
          </cell>
          <cell r="I29988" t="str">
            <v>2023-2024</v>
          </cell>
          <cell r="J29988">
            <v>2345</v>
          </cell>
          <cell r="K29988">
            <v>2024</v>
          </cell>
          <cell r="L29988">
            <v>0</v>
          </cell>
        </row>
        <row r="29989">
          <cell r="A29989" t="str">
            <v>Jan</v>
          </cell>
          <cell r="B29989" t="str">
            <v>NEXUS South</v>
          </cell>
          <cell r="G29989" t="str">
            <v>Excess Capacity by Transport</v>
          </cell>
          <cell r="H29989">
            <v>45658</v>
          </cell>
          <cell r="I29989" t="str">
            <v>2024-2025</v>
          </cell>
          <cell r="J29989">
            <v>2345</v>
          </cell>
          <cell r="K29989">
            <v>2025</v>
          </cell>
          <cell r="L29989">
            <v>0</v>
          </cell>
        </row>
        <row r="29990">
          <cell r="A29990" t="str">
            <v>Jan</v>
          </cell>
          <cell r="B29990" t="str">
            <v>NEXUS South</v>
          </cell>
          <cell r="G29990" t="str">
            <v>Excess Capacity by Transport</v>
          </cell>
          <cell r="H29990">
            <v>46023</v>
          </cell>
          <cell r="I29990" t="str">
            <v>2025-2026</v>
          </cell>
          <cell r="J29990">
            <v>2345</v>
          </cell>
          <cell r="K29990">
            <v>2026</v>
          </cell>
          <cell r="L29990">
            <v>0</v>
          </cell>
        </row>
        <row r="29991">
          <cell r="A29991" t="str">
            <v>Jan</v>
          </cell>
          <cell r="B29991" t="str">
            <v>NEXUS South</v>
          </cell>
          <cell r="G29991" t="str">
            <v>Excess Capacity by Transport</v>
          </cell>
          <cell r="H29991">
            <v>46388</v>
          </cell>
          <cell r="I29991" t="str">
            <v>2026-2027</v>
          </cell>
          <cell r="J29991">
            <v>2345</v>
          </cell>
          <cell r="K29991">
            <v>2027</v>
          </cell>
          <cell r="L29991">
            <v>0</v>
          </cell>
        </row>
        <row r="29992">
          <cell r="A29992" t="str">
            <v>Jan</v>
          </cell>
          <cell r="B29992" t="str">
            <v>NEXUS South</v>
          </cell>
          <cell r="G29992" t="str">
            <v>Load Factor by Transport</v>
          </cell>
          <cell r="H29992">
            <v>43101</v>
          </cell>
          <cell r="I29992" t="str">
            <v>2017-2018</v>
          </cell>
          <cell r="J29992">
            <v>2345</v>
          </cell>
          <cell r="K29992">
            <v>2018</v>
          </cell>
          <cell r="L29992">
            <v>100</v>
          </cell>
        </row>
        <row r="29993">
          <cell r="A29993" t="str">
            <v>Jan</v>
          </cell>
          <cell r="B29993" t="str">
            <v>NEXUS South</v>
          </cell>
          <cell r="G29993" t="str">
            <v>Load Factor by Transport</v>
          </cell>
          <cell r="H29993">
            <v>43466</v>
          </cell>
          <cell r="I29993" t="str">
            <v>2018-2019</v>
          </cell>
          <cell r="J29993">
            <v>2345</v>
          </cell>
          <cell r="K29993">
            <v>2019</v>
          </cell>
          <cell r="L29993">
            <v>100</v>
          </cell>
        </row>
        <row r="29994">
          <cell r="A29994" t="str">
            <v>Jan</v>
          </cell>
          <cell r="B29994" t="str">
            <v>NEXUS South</v>
          </cell>
          <cell r="G29994" t="str">
            <v>Load Factor by Transport</v>
          </cell>
          <cell r="H29994">
            <v>43831</v>
          </cell>
          <cell r="I29994" t="str">
            <v>2019-2020</v>
          </cell>
          <cell r="J29994">
            <v>2345</v>
          </cell>
          <cell r="K29994">
            <v>2020</v>
          </cell>
          <cell r="L29994">
            <v>100</v>
          </cell>
        </row>
        <row r="29995">
          <cell r="A29995" t="str">
            <v>Jan</v>
          </cell>
          <cell r="B29995" t="str">
            <v>NEXUS South</v>
          </cell>
          <cell r="G29995" t="str">
            <v>Load Factor by Transport</v>
          </cell>
          <cell r="H29995">
            <v>44197</v>
          </cell>
          <cell r="I29995" t="str">
            <v>2020-2021</v>
          </cell>
          <cell r="J29995">
            <v>2345</v>
          </cell>
          <cell r="K29995">
            <v>2021</v>
          </cell>
          <cell r="L29995">
            <v>100</v>
          </cell>
        </row>
        <row r="29996">
          <cell r="A29996" t="str">
            <v>Jan</v>
          </cell>
          <cell r="B29996" t="str">
            <v>NEXUS South</v>
          </cell>
          <cell r="G29996" t="str">
            <v>Load Factor by Transport</v>
          </cell>
          <cell r="H29996">
            <v>44562</v>
          </cell>
          <cell r="I29996" t="str">
            <v>2021-2022</v>
          </cell>
          <cell r="J29996">
            <v>2345</v>
          </cell>
          <cell r="K29996">
            <v>2022</v>
          </cell>
          <cell r="L29996">
            <v>100</v>
          </cell>
        </row>
        <row r="29997">
          <cell r="A29997" t="str">
            <v>Jan</v>
          </cell>
          <cell r="B29997" t="str">
            <v>NEXUS South</v>
          </cell>
          <cell r="G29997" t="str">
            <v>Load Factor by Transport</v>
          </cell>
          <cell r="H29997">
            <v>44927</v>
          </cell>
          <cell r="I29997" t="str">
            <v>2022-2023</v>
          </cell>
          <cell r="J29997">
            <v>2345</v>
          </cell>
          <cell r="K29997">
            <v>2023</v>
          </cell>
          <cell r="L29997">
            <v>100</v>
          </cell>
        </row>
        <row r="29998">
          <cell r="A29998" t="str">
            <v>Jan</v>
          </cell>
          <cell r="B29998" t="str">
            <v>NEXUS South</v>
          </cell>
          <cell r="G29998" t="str">
            <v>Load Factor by Transport</v>
          </cell>
          <cell r="H29998">
            <v>45292</v>
          </cell>
          <cell r="I29998" t="str">
            <v>2023-2024</v>
          </cell>
          <cell r="J29998">
            <v>2345</v>
          </cell>
          <cell r="K29998">
            <v>2024</v>
          </cell>
          <cell r="L29998">
            <v>100</v>
          </cell>
        </row>
        <row r="29999">
          <cell r="A29999" t="str">
            <v>Jan</v>
          </cell>
          <cell r="B29999" t="str">
            <v>NEXUS South</v>
          </cell>
          <cell r="G29999" t="str">
            <v>Load Factor by Transport</v>
          </cell>
          <cell r="H29999">
            <v>45658</v>
          </cell>
          <cell r="I29999" t="str">
            <v>2024-2025</v>
          </cell>
          <cell r="J29999">
            <v>2345</v>
          </cell>
          <cell r="K29999">
            <v>2025</v>
          </cell>
          <cell r="L29999">
            <v>100</v>
          </cell>
        </row>
        <row r="30000">
          <cell r="A30000" t="str">
            <v>Jan</v>
          </cell>
          <cell r="B30000" t="str">
            <v>NEXUS South</v>
          </cell>
          <cell r="G30000" t="str">
            <v>Load Factor by Transport</v>
          </cell>
          <cell r="H30000">
            <v>46023</v>
          </cell>
          <cell r="I30000" t="str">
            <v>2025-2026</v>
          </cell>
          <cell r="J30000">
            <v>2345</v>
          </cell>
          <cell r="K30000">
            <v>2026</v>
          </cell>
          <cell r="L30000">
            <v>100</v>
          </cell>
        </row>
        <row r="30001">
          <cell r="A30001" t="str">
            <v>Jan</v>
          </cell>
          <cell r="B30001" t="str">
            <v>NEXUS South</v>
          </cell>
          <cell r="G30001" t="str">
            <v>Load Factor by Transport</v>
          </cell>
          <cell r="H30001">
            <v>46388</v>
          </cell>
          <cell r="I30001" t="str">
            <v>2026-2027</v>
          </cell>
          <cell r="J30001">
            <v>2345</v>
          </cell>
          <cell r="K30001">
            <v>2027</v>
          </cell>
          <cell r="L30001">
            <v>100</v>
          </cell>
        </row>
        <row r="30002">
          <cell r="A30002" t="str">
            <v>Jan</v>
          </cell>
          <cell r="B30002" t="str">
            <v>NiagtoKirk</v>
          </cell>
          <cell r="G30002" t="str">
            <v>Inflow (Gross Flow) by Transport</v>
          </cell>
          <cell r="H30002">
            <v>43101</v>
          </cell>
          <cell r="I30002" t="str">
            <v>2017-2018</v>
          </cell>
          <cell r="J30002">
            <v>2345</v>
          </cell>
          <cell r="K30002">
            <v>2018</v>
          </cell>
          <cell r="L30002">
            <v>654.1309814453125</v>
          </cell>
        </row>
        <row r="30003">
          <cell r="A30003" t="str">
            <v>Jan</v>
          </cell>
          <cell r="B30003" t="str">
            <v>NiagtoKirk</v>
          </cell>
          <cell r="G30003" t="str">
            <v>Inflow (Gross Flow) by Transport</v>
          </cell>
          <cell r="H30003">
            <v>43466</v>
          </cell>
          <cell r="I30003" t="str">
            <v>2018-2019</v>
          </cell>
          <cell r="J30003">
            <v>2345</v>
          </cell>
          <cell r="K30003">
            <v>2019</v>
          </cell>
          <cell r="L30003">
            <v>654.1309814453125</v>
          </cell>
        </row>
        <row r="30004">
          <cell r="A30004" t="str">
            <v>Jan</v>
          </cell>
          <cell r="B30004" t="str">
            <v>NiagtoKirk</v>
          </cell>
          <cell r="G30004" t="str">
            <v>Inflow (Gross Flow) by Transport</v>
          </cell>
          <cell r="H30004">
            <v>43831</v>
          </cell>
          <cell r="I30004" t="str">
            <v>2019-2020</v>
          </cell>
          <cell r="J30004">
            <v>2345</v>
          </cell>
          <cell r="K30004">
            <v>2020</v>
          </cell>
          <cell r="L30004">
            <v>654.1309814453125</v>
          </cell>
        </row>
        <row r="30005">
          <cell r="A30005" t="str">
            <v>Jan</v>
          </cell>
          <cell r="B30005" t="str">
            <v>NiagtoKirk</v>
          </cell>
          <cell r="G30005" t="str">
            <v>Inflow (Gross Flow) by Transport</v>
          </cell>
          <cell r="H30005">
            <v>44197</v>
          </cell>
          <cell r="I30005" t="str">
            <v>2020-2021</v>
          </cell>
          <cell r="J30005">
            <v>2345</v>
          </cell>
          <cell r="K30005">
            <v>2021</v>
          </cell>
          <cell r="L30005">
            <v>654.1309814453125</v>
          </cell>
        </row>
        <row r="30006">
          <cell r="A30006" t="str">
            <v>Jan</v>
          </cell>
          <cell r="B30006" t="str">
            <v>NiagtoKirk</v>
          </cell>
          <cell r="G30006" t="str">
            <v>Inflow (Gross Flow) by Transport</v>
          </cell>
          <cell r="H30006">
            <v>44562</v>
          </cell>
          <cell r="I30006" t="str">
            <v>2021-2022</v>
          </cell>
          <cell r="J30006">
            <v>2345</v>
          </cell>
          <cell r="K30006">
            <v>2022</v>
          </cell>
          <cell r="L30006">
            <v>654.1309814453125</v>
          </cell>
        </row>
        <row r="30007">
          <cell r="A30007" t="str">
            <v>Jan</v>
          </cell>
          <cell r="B30007" t="str">
            <v>NiagtoKirk</v>
          </cell>
          <cell r="G30007" t="str">
            <v>Inflow (Gross Flow) by Transport</v>
          </cell>
          <cell r="H30007">
            <v>44927</v>
          </cell>
          <cell r="I30007" t="str">
            <v>2022-2023</v>
          </cell>
          <cell r="J30007">
            <v>2345</v>
          </cell>
          <cell r="K30007">
            <v>2023</v>
          </cell>
          <cell r="L30007">
            <v>654.1309814453125</v>
          </cell>
        </row>
        <row r="30008">
          <cell r="A30008" t="str">
            <v>Jan</v>
          </cell>
          <cell r="B30008" t="str">
            <v>NiagtoKirk</v>
          </cell>
          <cell r="G30008" t="str">
            <v>Inflow (Gross Flow) by Transport</v>
          </cell>
          <cell r="H30008">
            <v>45292</v>
          </cell>
          <cell r="I30008" t="str">
            <v>2023-2024</v>
          </cell>
          <cell r="J30008">
            <v>2345</v>
          </cell>
          <cell r="K30008">
            <v>2024</v>
          </cell>
          <cell r="L30008">
            <v>654.1309814453125</v>
          </cell>
        </row>
        <row r="30009">
          <cell r="A30009" t="str">
            <v>Jan</v>
          </cell>
          <cell r="B30009" t="str">
            <v>NiagtoKirk</v>
          </cell>
          <cell r="G30009" t="str">
            <v>Inflow (Gross Flow) by Transport</v>
          </cell>
          <cell r="H30009">
            <v>45658</v>
          </cell>
          <cell r="I30009" t="str">
            <v>2024-2025</v>
          </cell>
          <cell r="J30009">
            <v>2345</v>
          </cell>
          <cell r="K30009">
            <v>2025</v>
          </cell>
          <cell r="L30009">
            <v>654.1309814453125</v>
          </cell>
        </row>
        <row r="30010">
          <cell r="A30010" t="str">
            <v>Jan</v>
          </cell>
          <cell r="B30010" t="str">
            <v>NiagtoKirk</v>
          </cell>
          <cell r="G30010" t="str">
            <v>Inflow (Gross Flow) by Transport</v>
          </cell>
          <cell r="H30010">
            <v>46023</v>
          </cell>
          <cell r="I30010" t="str">
            <v>2025-2026</v>
          </cell>
          <cell r="J30010">
            <v>2345</v>
          </cell>
          <cell r="K30010">
            <v>2026</v>
          </cell>
          <cell r="L30010">
            <v>654.1309814453125</v>
          </cell>
        </row>
        <row r="30011">
          <cell r="A30011" t="str">
            <v>Jan</v>
          </cell>
          <cell r="B30011" t="str">
            <v>NiagtoKirk</v>
          </cell>
          <cell r="G30011" t="str">
            <v>Inflow (Gross Flow) by Transport</v>
          </cell>
          <cell r="H30011">
            <v>46388</v>
          </cell>
          <cell r="I30011" t="str">
            <v>2026-2027</v>
          </cell>
          <cell r="J30011">
            <v>2345</v>
          </cell>
          <cell r="K30011">
            <v>2027</v>
          </cell>
          <cell r="L30011">
            <v>654.1309814453125</v>
          </cell>
        </row>
        <row r="30012">
          <cell r="A30012" t="str">
            <v>Jan</v>
          </cell>
          <cell r="B30012" t="str">
            <v>NiagtoKirk</v>
          </cell>
          <cell r="G30012" t="str">
            <v>Total Transport Fix Cost</v>
          </cell>
          <cell r="H30012">
            <v>43101</v>
          </cell>
          <cell r="I30012" t="str">
            <v>2017-2018</v>
          </cell>
          <cell r="J30012">
            <v>2345</v>
          </cell>
          <cell r="K30012">
            <v>2018</v>
          </cell>
          <cell r="L30012">
            <v>147.5909423828125</v>
          </cell>
        </row>
        <row r="30013">
          <cell r="A30013" t="str">
            <v>Jan</v>
          </cell>
          <cell r="B30013" t="str">
            <v>NiagtoKirk</v>
          </cell>
          <cell r="G30013" t="str">
            <v>Total Transport Fix Cost</v>
          </cell>
          <cell r="H30013">
            <v>43466</v>
          </cell>
          <cell r="I30013" t="str">
            <v>2018-2019</v>
          </cell>
          <cell r="J30013">
            <v>2345</v>
          </cell>
          <cell r="K30013">
            <v>2019</v>
          </cell>
          <cell r="L30013">
            <v>147.5909423828125</v>
          </cell>
        </row>
        <row r="30014">
          <cell r="A30014" t="str">
            <v>Jan</v>
          </cell>
          <cell r="B30014" t="str">
            <v>NiagtoKirk</v>
          </cell>
          <cell r="G30014" t="str">
            <v>Total Transport Fix Cost</v>
          </cell>
          <cell r="H30014">
            <v>43831</v>
          </cell>
          <cell r="I30014" t="str">
            <v>2019-2020</v>
          </cell>
          <cell r="J30014">
            <v>2345</v>
          </cell>
          <cell r="K30014">
            <v>2020</v>
          </cell>
          <cell r="L30014">
            <v>147.5909423828125</v>
          </cell>
        </row>
        <row r="30015">
          <cell r="A30015" t="str">
            <v>Jan</v>
          </cell>
          <cell r="B30015" t="str">
            <v>NiagtoKirk</v>
          </cell>
          <cell r="G30015" t="str">
            <v>Total Transport Fix Cost</v>
          </cell>
          <cell r="H30015">
            <v>44197</v>
          </cell>
          <cell r="I30015" t="str">
            <v>2020-2021</v>
          </cell>
          <cell r="J30015">
            <v>2345</v>
          </cell>
          <cell r="K30015">
            <v>2021</v>
          </cell>
          <cell r="L30015">
            <v>147.5909423828125</v>
          </cell>
        </row>
        <row r="30016">
          <cell r="A30016" t="str">
            <v>Jan</v>
          </cell>
          <cell r="B30016" t="str">
            <v>NiagtoKirk</v>
          </cell>
          <cell r="G30016" t="str">
            <v>Total Transport Fix Cost</v>
          </cell>
          <cell r="H30016">
            <v>44562</v>
          </cell>
          <cell r="I30016" t="str">
            <v>2021-2022</v>
          </cell>
          <cell r="J30016">
            <v>2345</v>
          </cell>
          <cell r="K30016">
            <v>2022</v>
          </cell>
          <cell r="L30016">
            <v>147.5909423828125</v>
          </cell>
        </row>
        <row r="30017">
          <cell r="A30017" t="str">
            <v>Jan</v>
          </cell>
          <cell r="B30017" t="str">
            <v>NiagtoKirk</v>
          </cell>
          <cell r="G30017" t="str">
            <v>Total Transport Fix Cost</v>
          </cell>
          <cell r="H30017">
            <v>44927</v>
          </cell>
          <cell r="I30017" t="str">
            <v>2022-2023</v>
          </cell>
          <cell r="J30017">
            <v>2345</v>
          </cell>
          <cell r="K30017">
            <v>2023</v>
          </cell>
          <cell r="L30017">
            <v>147.5909423828125</v>
          </cell>
        </row>
        <row r="30018">
          <cell r="A30018" t="str">
            <v>Jan</v>
          </cell>
          <cell r="B30018" t="str">
            <v>NiagtoKirk</v>
          </cell>
          <cell r="G30018" t="str">
            <v>Total Transport Fix Cost</v>
          </cell>
          <cell r="H30018">
            <v>45292</v>
          </cell>
          <cell r="I30018" t="str">
            <v>2023-2024</v>
          </cell>
          <cell r="J30018">
            <v>2345</v>
          </cell>
          <cell r="K30018">
            <v>2024</v>
          </cell>
          <cell r="L30018">
            <v>147.5909423828125</v>
          </cell>
        </row>
        <row r="30019">
          <cell r="A30019" t="str">
            <v>Jan</v>
          </cell>
          <cell r="B30019" t="str">
            <v>NiagtoKirk</v>
          </cell>
          <cell r="G30019" t="str">
            <v>Total Transport Fix Cost</v>
          </cell>
          <cell r="H30019">
            <v>45658</v>
          </cell>
          <cell r="I30019" t="str">
            <v>2024-2025</v>
          </cell>
          <cell r="J30019">
            <v>2345</v>
          </cell>
          <cell r="K30019">
            <v>2025</v>
          </cell>
          <cell r="L30019">
            <v>147.5909423828125</v>
          </cell>
        </row>
        <row r="30020">
          <cell r="A30020" t="str">
            <v>Jan</v>
          </cell>
          <cell r="B30020" t="str">
            <v>NiagtoKirk</v>
          </cell>
          <cell r="G30020" t="str">
            <v>Total Transport Fix Cost</v>
          </cell>
          <cell r="H30020">
            <v>46023</v>
          </cell>
          <cell r="I30020" t="str">
            <v>2025-2026</v>
          </cell>
          <cell r="J30020">
            <v>2345</v>
          </cell>
          <cell r="K30020">
            <v>2026</v>
          </cell>
          <cell r="L30020">
            <v>147.5909423828125</v>
          </cell>
        </row>
        <row r="30021">
          <cell r="A30021" t="str">
            <v>Jan</v>
          </cell>
          <cell r="B30021" t="str">
            <v>NiagtoKirk</v>
          </cell>
          <cell r="G30021" t="str">
            <v>Total Transport Fix Cost</v>
          </cell>
          <cell r="H30021">
            <v>46388</v>
          </cell>
          <cell r="I30021" t="str">
            <v>2026-2027</v>
          </cell>
          <cell r="J30021">
            <v>2345</v>
          </cell>
          <cell r="K30021">
            <v>2027</v>
          </cell>
          <cell r="L30021">
            <v>147.5909423828125</v>
          </cell>
        </row>
        <row r="30022">
          <cell r="A30022" t="str">
            <v>Jan</v>
          </cell>
          <cell r="B30022" t="str">
            <v>NiagtoKirk</v>
          </cell>
          <cell r="G30022" t="str">
            <v>Transp Cost by Transport</v>
          </cell>
          <cell r="H30022">
            <v>43101</v>
          </cell>
          <cell r="I30022" t="str">
            <v>2017-2018</v>
          </cell>
          <cell r="J30022">
            <v>2345</v>
          </cell>
          <cell r="K30022">
            <v>2018</v>
          </cell>
          <cell r="L30022">
            <v>0</v>
          </cell>
        </row>
        <row r="30023">
          <cell r="A30023" t="str">
            <v>Jan</v>
          </cell>
          <cell r="B30023" t="str">
            <v>NiagtoKirk</v>
          </cell>
          <cell r="G30023" t="str">
            <v>Transp Cost by Transport</v>
          </cell>
          <cell r="H30023">
            <v>43466</v>
          </cell>
          <cell r="I30023" t="str">
            <v>2018-2019</v>
          </cell>
          <cell r="J30023">
            <v>2345</v>
          </cell>
          <cell r="K30023">
            <v>2019</v>
          </cell>
          <cell r="L30023">
            <v>0</v>
          </cell>
        </row>
        <row r="30024">
          <cell r="A30024" t="str">
            <v>Jan</v>
          </cell>
          <cell r="B30024" t="str">
            <v>NiagtoKirk</v>
          </cell>
          <cell r="G30024" t="str">
            <v>Transp Cost by Transport</v>
          </cell>
          <cell r="H30024">
            <v>43831</v>
          </cell>
          <cell r="I30024" t="str">
            <v>2019-2020</v>
          </cell>
          <cell r="J30024">
            <v>2345</v>
          </cell>
          <cell r="K30024">
            <v>2020</v>
          </cell>
          <cell r="L30024">
            <v>0</v>
          </cell>
        </row>
        <row r="30025">
          <cell r="A30025" t="str">
            <v>Jan</v>
          </cell>
          <cell r="B30025" t="str">
            <v>NiagtoKirk</v>
          </cell>
          <cell r="G30025" t="str">
            <v>Transp Cost by Transport</v>
          </cell>
          <cell r="H30025">
            <v>44197</v>
          </cell>
          <cell r="I30025" t="str">
            <v>2020-2021</v>
          </cell>
          <cell r="J30025">
            <v>2345</v>
          </cell>
          <cell r="K30025">
            <v>2021</v>
          </cell>
          <cell r="L30025">
            <v>0</v>
          </cell>
        </row>
        <row r="30026">
          <cell r="A30026" t="str">
            <v>Jan</v>
          </cell>
          <cell r="B30026" t="str">
            <v>NiagtoKirk</v>
          </cell>
          <cell r="G30026" t="str">
            <v>Transp Cost by Transport</v>
          </cell>
          <cell r="H30026">
            <v>44562</v>
          </cell>
          <cell r="I30026" t="str">
            <v>2021-2022</v>
          </cell>
          <cell r="J30026">
            <v>2345</v>
          </cell>
          <cell r="K30026">
            <v>2022</v>
          </cell>
          <cell r="L30026">
            <v>0</v>
          </cell>
        </row>
        <row r="30027">
          <cell r="A30027" t="str">
            <v>Jan</v>
          </cell>
          <cell r="B30027" t="str">
            <v>NiagtoKirk</v>
          </cell>
          <cell r="G30027" t="str">
            <v>Transp Cost by Transport</v>
          </cell>
          <cell r="H30027">
            <v>44927</v>
          </cell>
          <cell r="I30027" t="str">
            <v>2022-2023</v>
          </cell>
          <cell r="J30027">
            <v>2345</v>
          </cell>
          <cell r="K30027">
            <v>2023</v>
          </cell>
          <cell r="L30027">
            <v>0</v>
          </cell>
        </row>
        <row r="30028">
          <cell r="A30028" t="str">
            <v>Jan</v>
          </cell>
          <cell r="B30028" t="str">
            <v>NiagtoKirk</v>
          </cell>
          <cell r="G30028" t="str">
            <v>Transp Cost by Transport</v>
          </cell>
          <cell r="H30028">
            <v>45292</v>
          </cell>
          <cell r="I30028" t="str">
            <v>2023-2024</v>
          </cell>
          <cell r="J30028">
            <v>2345</v>
          </cell>
          <cell r="K30028">
            <v>2024</v>
          </cell>
          <cell r="L30028">
            <v>0</v>
          </cell>
        </row>
        <row r="30029">
          <cell r="A30029" t="str">
            <v>Jan</v>
          </cell>
          <cell r="B30029" t="str">
            <v>NiagtoKirk</v>
          </cell>
          <cell r="G30029" t="str">
            <v>Transp Cost by Transport</v>
          </cell>
          <cell r="H30029">
            <v>45658</v>
          </cell>
          <cell r="I30029" t="str">
            <v>2024-2025</v>
          </cell>
          <cell r="J30029">
            <v>2345</v>
          </cell>
          <cell r="K30029">
            <v>2025</v>
          </cell>
          <cell r="L30029">
            <v>0</v>
          </cell>
        </row>
        <row r="30030">
          <cell r="A30030" t="str">
            <v>Jan</v>
          </cell>
          <cell r="B30030" t="str">
            <v>NiagtoKirk</v>
          </cell>
          <cell r="G30030" t="str">
            <v>Transp Cost by Transport</v>
          </cell>
          <cell r="H30030">
            <v>46023</v>
          </cell>
          <cell r="I30030" t="str">
            <v>2025-2026</v>
          </cell>
          <cell r="J30030">
            <v>2345</v>
          </cell>
          <cell r="K30030">
            <v>2026</v>
          </cell>
          <cell r="L30030">
            <v>0</v>
          </cell>
        </row>
        <row r="30031">
          <cell r="A30031" t="str">
            <v>Jan</v>
          </cell>
          <cell r="B30031" t="str">
            <v>NiagtoKirk</v>
          </cell>
          <cell r="G30031" t="str">
            <v>Transp Cost by Transport</v>
          </cell>
          <cell r="H30031">
            <v>46388</v>
          </cell>
          <cell r="I30031" t="str">
            <v>2026-2027</v>
          </cell>
          <cell r="J30031">
            <v>2345</v>
          </cell>
          <cell r="K30031">
            <v>2027</v>
          </cell>
          <cell r="L30031">
            <v>0</v>
          </cell>
        </row>
        <row r="30032">
          <cell r="A30032" t="str">
            <v>Jan</v>
          </cell>
          <cell r="B30032" t="str">
            <v>NiagtoKirk</v>
          </cell>
          <cell r="G30032" t="str">
            <v>Other Var Cost by Transport</v>
          </cell>
          <cell r="H30032">
            <v>43101</v>
          </cell>
          <cell r="I30032" t="str">
            <v>2017-2018</v>
          </cell>
          <cell r="J30032">
            <v>2345</v>
          </cell>
          <cell r="K30032">
            <v>2018</v>
          </cell>
          <cell r="L30032">
            <v>4.8405694961547852</v>
          </cell>
        </row>
        <row r="30033">
          <cell r="A30033" t="str">
            <v>Jan</v>
          </cell>
          <cell r="B30033" t="str">
            <v>NiagtoKirk</v>
          </cell>
          <cell r="G30033" t="str">
            <v>Other Var Cost by Transport</v>
          </cell>
          <cell r="H30033">
            <v>43466</v>
          </cell>
          <cell r="I30033" t="str">
            <v>2018-2019</v>
          </cell>
          <cell r="J30033">
            <v>2345</v>
          </cell>
          <cell r="K30033">
            <v>2019</v>
          </cell>
          <cell r="L30033">
            <v>3.9247860908508301</v>
          </cell>
        </row>
        <row r="30034">
          <cell r="A30034" t="str">
            <v>Jan</v>
          </cell>
          <cell r="B30034" t="str">
            <v>NiagtoKirk</v>
          </cell>
          <cell r="G30034" t="str">
            <v>Other Var Cost by Transport</v>
          </cell>
          <cell r="H30034">
            <v>43831</v>
          </cell>
          <cell r="I30034" t="str">
            <v>2019-2020</v>
          </cell>
          <cell r="J30034">
            <v>2345</v>
          </cell>
          <cell r="K30034">
            <v>2020</v>
          </cell>
          <cell r="L30034">
            <v>3.7939598560333252</v>
          </cell>
        </row>
        <row r="30035">
          <cell r="A30035" t="str">
            <v>Jan</v>
          </cell>
          <cell r="B30035" t="str">
            <v>NiagtoKirk</v>
          </cell>
          <cell r="G30035" t="str">
            <v>Other Var Cost by Transport</v>
          </cell>
          <cell r="H30035">
            <v>44197</v>
          </cell>
          <cell r="I30035" t="str">
            <v>2020-2021</v>
          </cell>
          <cell r="J30035">
            <v>2345</v>
          </cell>
          <cell r="K30035">
            <v>2021</v>
          </cell>
          <cell r="L30035">
            <v>3.9247860908508301</v>
          </cell>
        </row>
        <row r="30036">
          <cell r="A30036" t="str">
            <v>Jan</v>
          </cell>
          <cell r="B30036" t="str">
            <v>NiagtoKirk</v>
          </cell>
          <cell r="G30036" t="str">
            <v>Other Var Cost by Transport</v>
          </cell>
          <cell r="H30036">
            <v>44562</v>
          </cell>
          <cell r="I30036" t="str">
            <v>2021-2022</v>
          </cell>
          <cell r="J30036">
            <v>2345</v>
          </cell>
          <cell r="K30036">
            <v>2022</v>
          </cell>
          <cell r="L30036">
            <v>4.1864385604858398</v>
          </cell>
        </row>
        <row r="30037">
          <cell r="A30037" t="str">
            <v>Jan</v>
          </cell>
          <cell r="B30037" t="str">
            <v>NiagtoKirk</v>
          </cell>
          <cell r="G30037" t="str">
            <v>Other Var Cost by Transport</v>
          </cell>
          <cell r="H30037">
            <v>44927</v>
          </cell>
          <cell r="I30037" t="str">
            <v>2022-2023</v>
          </cell>
          <cell r="J30037">
            <v>2345</v>
          </cell>
          <cell r="K30037">
            <v>2023</v>
          </cell>
          <cell r="L30037">
            <v>4.1864385604858398</v>
          </cell>
        </row>
        <row r="30038">
          <cell r="A30038" t="str">
            <v>Jan</v>
          </cell>
          <cell r="B30038" t="str">
            <v>NiagtoKirk</v>
          </cell>
          <cell r="G30038" t="str">
            <v>Other Var Cost by Transport</v>
          </cell>
          <cell r="H30038">
            <v>45292</v>
          </cell>
          <cell r="I30038" t="str">
            <v>2023-2024</v>
          </cell>
          <cell r="J30038">
            <v>2345</v>
          </cell>
          <cell r="K30038">
            <v>2024</v>
          </cell>
          <cell r="L30038">
            <v>4.1864385604858398</v>
          </cell>
        </row>
        <row r="30039">
          <cell r="A30039" t="str">
            <v>Jan</v>
          </cell>
          <cell r="B30039" t="str">
            <v>NiagtoKirk</v>
          </cell>
          <cell r="G30039" t="str">
            <v>Other Var Cost by Transport</v>
          </cell>
          <cell r="H30039">
            <v>45658</v>
          </cell>
          <cell r="I30039" t="str">
            <v>2024-2025</v>
          </cell>
          <cell r="J30039">
            <v>2345</v>
          </cell>
          <cell r="K30039">
            <v>2025</v>
          </cell>
          <cell r="L30039">
            <v>4.1864385604858398</v>
          </cell>
        </row>
        <row r="30040">
          <cell r="A30040" t="str">
            <v>Jan</v>
          </cell>
          <cell r="B30040" t="str">
            <v>NiagtoKirk</v>
          </cell>
          <cell r="G30040" t="str">
            <v>Other Var Cost by Transport</v>
          </cell>
          <cell r="H30040">
            <v>46023</v>
          </cell>
          <cell r="I30040" t="str">
            <v>2025-2026</v>
          </cell>
          <cell r="J30040">
            <v>2345</v>
          </cell>
          <cell r="K30040">
            <v>2026</v>
          </cell>
          <cell r="L30040">
            <v>4.1864385604858398</v>
          </cell>
        </row>
        <row r="30041">
          <cell r="A30041" t="str">
            <v>Jan</v>
          </cell>
          <cell r="B30041" t="str">
            <v>NiagtoKirk</v>
          </cell>
          <cell r="G30041" t="str">
            <v>Other Var Cost by Transport</v>
          </cell>
          <cell r="H30041">
            <v>46388</v>
          </cell>
          <cell r="I30041" t="str">
            <v>2026-2027</v>
          </cell>
          <cell r="J30041">
            <v>2345</v>
          </cell>
          <cell r="K30041">
            <v>2027</v>
          </cell>
          <cell r="L30041">
            <v>4.1864385604858398</v>
          </cell>
        </row>
        <row r="30042">
          <cell r="A30042" t="str">
            <v>Jan</v>
          </cell>
          <cell r="B30042" t="str">
            <v>NiagtoKirk</v>
          </cell>
          <cell r="G30042" t="str">
            <v>Excess Capacity by Transport</v>
          </cell>
          <cell r="H30042">
            <v>43101</v>
          </cell>
          <cell r="I30042" t="str">
            <v>2017-2018</v>
          </cell>
          <cell r="J30042">
            <v>2345</v>
          </cell>
          <cell r="K30042">
            <v>2018</v>
          </cell>
          <cell r="L30042">
            <v>0</v>
          </cell>
        </row>
        <row r="30043">
          <cell r="A30043" t="str">
            <v>Jan</v>
          </cell>
          <cell r="B30043" t="str">
            <v>NiagtoKirk</v>
          </cell>
          <cell r="G30043" t="str">
            <v>Excess Capacity by Transport</v>
          </cell>
          <cell r="H30043">
            <v>43466</v>
          </cell>
          <cell r="I30043" t="str">
            <v>2018-2019</v>
          </cell>
          <cell r="J30043">
            <v>2345</v>
          </cell>
          <cell r="K30043">
            <v>2019</v>
          </cell>
          <cell r="L30043">
            <v>0</v>
          </cell>
        </row>
        <row r="30044">
          <cell r="A30044" t="str">
            <v>Jan</v>
          </cell>
          <cell r="B30044" t="str">
            <v>NiagtoKirk</v>
          </cell>
          <cell r="G30044" t="str">
            <v>Excess Capacity by Transport</v>
          </cell>
          <cell r="H30044">
            <v>43831</v>
          </cell>
          <cell r="I30044" t="str">
            <v>2019-2020</v>
          </cell>
          <cell r="J30044">
            <v>2345</v>
          </cell>
          <cell r="K30044">
            <v>2020</v>
          </cell>
          <cell r="L30044">
            <v>0</v>
          </cell>
        </row>
        <row r="30045">
          <cell r="A30045" t="str">
            <v>Jan</v>
          </cell>
          <cell r="B30045" t="str">
            <v>NiagtoKirk</v>
          </cell>
          <cell r="G30045" t="str">
            <v>Excess Capacity by Transport</v>
          </cell>
          <cell r="H30045">
            <v>44197</v>
          </cell>
          <cell r="I30045" t="str">
            <v>2020-2021</v>
          </cell>
          <cell r="J30045">
            <v>2345</v>
          </cell>
          <cell r="K30045">
            <v>2021</v>
          </cell>
          <cell r="L30045">
            <v>0</v>
          </cell>
        </row>
        <row r="30046">
          <cell r="A30046" t="str">
            <v>Jan</v>
          </cell>
          <cell r="B30046" t="str">
            <v>NiagtoKirk</v>
          </cell>
          <cell r="G30046" t="str">
            <v>Excess Capacity by Transport</v>
          </cell>
          <cell r="H30046">
            <v>44562</v>
          </cell>
          <cell r="I30046" t="str">
            <v>2021-2022</v>
          </cell>
          <cell r="J30046">
            <v>2345</v>
          </cell>
          <cell r="K30046">
            <v>2022</v>
          </cell>
          <cell r="L30046">
            <v>0</v>
          </cell>
        </row>
        <row r="30047">
          <cell r="A30047" t="str">
            <v>Jan</v>
          </cell>
          <cell r="B30047" t="str">
            <v>NiagtoKirk</v>
          </cell>
          <cell r="G30047" t="str">
            <v>Excess Capacity by Transport</v>
          </cell>
          <cell r="H30047">
            <v>44927</v>
          </cell>
          <cell r="I30047" t="str">
            <v>2022-2023</v>
          </cell>
          <cell r="J30047">
            <v>2345</v>
          </cell>
          <cell r="K30047">
            <v>2023</v>
          </cell>
          <cell r="L30047">
            <v>0</v>
          </cell>
        </row>
        <row r="30048">
          <cell r="A30048" t="str">
            <v>Jan</v>
          </cell>
          <cell r="B30048" t="str">
            <v>NiagtoKirk</v>
          </cell>
          <cell r="G30048" t="str">
            <v>Excess Capacity by Transport</v>
          </cell>
          <cell r="H30048">
            <v>45292</v>
          </cell>
          <cell r="I30048" t="str">
            <v>2023-2024</v>
          </cell>
          <cell r="J30048">
            <v>2345</v>
          </cell>
          <cell r="K30048">
            <v>2024</v>
          </cell>
          <cell r="L30048">
            <v>0</v>
          </cell>
        </row>
        <row r="30049">
          <cell r="A30049" t="str">
            <v>Jan</v>
          </cell>
          <cell r="B30049" t="str">
            <v>NiagtoKirk</v>
          </cell>
          <cell r="G30049" t="str">
            <v>Excess Capacity by Transport</v>
          </cell>
          <cell r="H30049">
            <v>45658</v>
          </cell>
          <cell r="I30049" t="str">
            <v>2024-2025</v>
          </cell>
          <cell r="J30049">
            <v>2345</v>
          </cell>
          <cell r="K30049">
            <v>2025</v>
          </cell>
          <cell r="L30049">
            <v>0</v>
          </cell>
        </row>
        <row r="30050">
          <cell r="A30050" t="str">
            <v>Jan</v>
          </cell>
          <cell r="B30050" t="str">
            <v>NiagtoKirk</v>
          </cell>
          <cell r="G30050" t="str">
            <v>Excess Capacity by Transport</v>
          </cell>
          <cell r="H30050">
            <v>46023</v>
          </cell>
          <cell r="I30050" t="str">
            <v>2025-2026</v>
          </cell>
          <cell r="J30050">
            <v>2345</v>
          </cell>
          <cell r="K30050">
            <v>2026</v>
          </cell>
          <cell r="L30050">
            <v>0</v>
          </cell>
        </row>
        <row r="30051">
          <cell r="A30051" t="str">
            <v>Jan</v>
          </cell>
          <cell r="B30051" t="str">
            <v>NiagtoKirk</v>
          </cell>
          <cell r="G30051" t="str">
            <v>Excess Capacity by Transport</v>
          </cell>
          <cell r="H30051">
            <v>46388</v>
          </cell>
          <cell r="I30051" t="str">
            <v>2026-2027</v>
          </cell>
          <cell r="J30051">
            <v>2345</v>
          </cell>
          <cell r="K30051">
            <v>2027</v>
          </cell>
          <cell r="L30051">
            <v>0</v>
          </cell>
        </row>
        <row r="30052">
          <cell r="A30052" t="str">
            <v>Jan</v>
          </cell>
          <cell r="B30052" t="str">
            <v>NiagtoKirk</v>
          </cell>
          <cell r="G30052" t="str">
            <v>Load Factor by Transport</v>
          </cell>
          <cell r="H30052">
            <v>43101</v>
          </cell>
          <cell r="I30052" t="str">
            <v>2017-2018</v>
          </cell>
          <cell r="J30052">
            <v>2345</v>
          </cell>
          <cell r="K30052">
            <v>2018</v>
          </cell>
          <cell r="L30052">
            <v>100</v>
          </cell>
        </row>
        <row r="30053">
          <cell r="A30053" t="str">
            <v>Jan</v>
          </cell>
          <cell r="B30053" t="str">
            <v>NiagtoKirk</v>
          </cell>
          <cell r="G30053" t="str">
            <v>Load Factor by Transport</v>
          </cell>
          <cell r="H30053">
            <v>43466</v>
          </cell>
          <cell r="I30053" t="str">
            <v>2018-2019</v>
          </cell>
          <cell r="J30053">
            <v>2345</v>
          </cell>
          <cell r="K30053">
            <v>2019</v>
          </cell>
          <cell r="L30053">
            <v>100</v>
          </cell>
        </row>
        <row r="30054">
          <cell r="A30054" t="str">
            <v>Jan</v>
          </cell>
          <cell r="B30054" t="str">
            <v>NiagtoKirk</v>
          </cell>
          <cell r="G30054" t="str">
            <v>Load Factor by Transport</v>
          </cell>
          <cell r="H30054">
            <v>43831</v>
          </cell>
          <cell r="I30054" t="str">
            <v>2019-2020</v>
          </cell>
          <cell r="J30054">
            <v>2345</v>
          </cell>
          <cell r="K30054">
            <v>2020</v>
          </cell>
          <cell r="L30054">
            <v>100</v>
          </cell>
        </row>
        <row r="30055">
          <cell r="A30055" t="str">
            <v>Jan</v>
          </cell>
          <cell r="B30055" t="str">
            <v>NiagtoKirk</v>
          </cell>
          <cell r="G30055" t="str">
            <v>Load Factor by Transport</v>
          </cell>
          <cell r="H30055">
            <v>44197</v>
          </cell>
          <cell r="I30055" t="str">
            <v>2020-2021</v>
          </cell>
          <cell r="J30055">
            <v>2345</v>
          </cell>
          <cell r="K30055">
            <v>2021</v>
          </cell>
          <cell r="L30055">
            <v>100</v>
          </cell>
        </row>
        <row r="30056">
          <cell r="A30056" t="str">
            <v>Jan</v>
          </cell>
          <cell r="B30056" t="str">
            <v>NiagtoKirk</v>
          </cell>
          <cell r="G30056" t="str">
            <v>Load Factor by Transport</v>
          </cell>
          <cell r="H30056">
            <v>44562</v>
          </cell>
          <cell r="I30056" t="str">
            <v>2021-2022</v>
          </cell>
          <cell r="J30056">
            <v>2345</v>
          </cell>
          <cell r="K30056">
            <v>2022</v>
          </cell>
          <cell r="L30056">
            <v>100</v>
          </cell>
        </row>
        <row r="30057">
          <cell r="A30057" t="str">
            <v>Jan</v>
          </cell>
          <cell r="B30057" t="str">
            <v>NiagtoKirk</v>
          </cell>
          <cell r="G30057" t="str">
            <v>Load Factor by Transport</v>
          </cell>
          <cell r="H30057">
            <v>44927</v>
          </cell>
          <cell r="I30057" t="str">
            <v>2022-2023</v>
          </cell>
          <cell r="J30057">
            <v>2345</v>
          </cell>
          <cell r="K30057">
            <v>2023</v>
          </cell>
          <cell r="L30057">
            <v>100</v>
          </cell>
        </row>
        <row r="30058">
          <cell r="A30058" t="str">
            <v>Jan</v>
          </cell>
          <cell r="B30058" t="str">
            <v>NiagtoKirk</v>
          </cell>
          <cell r="G30058" t="str">
            <v>Load Factor by Transport</v>
          </cell>
          <cell r="H30058">
            <v>45292</v>
          </cell>
          <cell r="I30058" t="str">
            <v>2023-2024</v>
          </cell>
          <cell r="J30058">
            <v>2345</v>
          </cell>
          <cell r="K30058">
            <v>2024</v>
          </cell>
          <cell r="L30058">
            <v>100</v>
          </cell>
        </row>
        <row r="30059">
          <cell r="A30059" t="str">
            <v>Jan</v>
          </cell>
          <cell r="B30059" t="str">
            <v>NiagtoKirk</v>
          </cell>
          <cell r="G30059" t="str">
            <v>Load Factor by Transport</v>
          </cell>
          <cell r="H30059">
            <v>45658</v>
          </cell>
          <cell r="I30059" t="str">
            <v>2024-2025</v>
          </cell>
          <cell r="J30059">
            <v>2345</v>
          </cell>
          <cell r="K30059">
            <v>2025</v>
          </cell>
          <cell r="L30059">
            <v>100</v>
          </cell>
        </row>
        <row r="30060">
          <cell r="A30060" t="str">
            <v>Jan</v>
          </cell>
          <cell r="B30060" t="str">
            <v>NiagtoKirk</v>
          </cell>
          <cell r="G30060" t="str">
            <v>Load Factor by Transport</v>
          </cell>
          <cell r="H30060">
            <v>46023</v>
          </cell>
          <cell r="I30060" t="str">
            <v>2025-2026</v>
          </cell>
          <cell r="J30060">
            <v>2345</v>
          </cell>
          <cell r="K30060">
            <v>2026</v>
          </cell>
          <cell r="L30060">
            <v>100</v>
          </cell>
        </row>
        <row r="30061">
          <cell r="A30061" t="str">
            <v>Jan</v>
          </cell>
          <cell r="B30061" t="str">
            <v>NiagtoKirk</v>
          </cell>
          <cell r="G30061" t="str">
            <v>Load Factor by Transport</v>
          </cell>
          <cell r="H30061">
            <v>46388</v>
          </cell>
          <cell r="I30061" t="str">
            <v>2026-2027</v>
          </cell>
          <cell r="J30061">
            <v>2345</v>
          </cell>
          <cell r="K30061">
            <v>2027</v>
          </cell>
          <cell r="L30061">
            <v>100</v>
          </cell>
        </row>
        <row r="30062">
          <cell r="A30062" t="str">
            <v>Jan</v>
          </cell>
          <cell r="B30062" t="str">
            <v>North D-P</v>
          </cell>
          <cell r="G30062" t="str">
            <v>Inflow (Gross Flow) by Transport</v>
          </cell>
          <cell r="H30062">
            <v>43101</v>
          </cell>
          <cell r="I30062" t="str">
            <v>2017-2018</v>
          </cell>
          <cell r="J30062">
            <v>2345</v>
          </cell>
          <cell r="K30062">
            <v>2018</v>
          </cell>
          <cell r="L30062">
            <v>0</v>
          </cell>
        </row>
        <row r="30063">
          <cell r="A30063" t="str">
            <v>Jan</v>
          </cell>
          <cell r="B30063" t="str">
            <v>North D-P</v>
          </cell>
          <cell r="G30063" t="str">
            <v>Inflow (Gross Flow) by Transport</v>
          </cell>
          <cell r="H30063">
            <v>43466</v>
          </cell>
          <cell r="I30063" t="str">
            <v>2018-2019</v>
          </cell>
          <cell r="J30063">
            <v>2345</v>
          </cell>
          <cell r="K30063">
            <v>2019</v>
          </cell>
          <cell r="L30063">
            <v>0</v>
          </cell>
        </row>
        <row r="30064">
          <cell r="A30064" t="str">
            <v>Jan</v>
          </cell>
          <cell r="B30064" t="str">
            <v>North D-P</v>
          </cell>
          <cell r="G30064" t="str">
            <v>Inflow (Gross Flow) by Transport</v>
          </cell>
          <cell r="H30064">
            <v>43831</v>
          </cell>
          <cell r="I30064" t="str">
            <v>2019-2020</v>
          </cell>
          <cell r="J30064">
            <v>2345</v>
          </cell>
          <cell r="K30064">
            <v>2020</v>
          </cell>
          <cell r="L30064">
            <v>0</v>
          </cell>
        </row>
        <row r="30065">
          <cell r="A30065" t="str">
            <v>Jan</v>
          </cell>
          <cell r="B30065" t="str">
            <v>North D-P</v>
          </cell>
          <cell r="G30065" t="str">
            <v>Inflow (Gross Flow) by Transport</v>
          </cell>
          <cell r="H30065">
            <v>44197</v>
          </cell>
          <cell r="I30065" t="str">
            <v>2020-2021</v>
          </cell>
          <cell r="J30065">
            <v>2345</v>
          </cell>
          <cell r="K30065">
            <v>2021</v>
          </cell>
          <cell r="L30065">
            <v>0</v>
          </cell>
        </row>
        <row r="30066">
          <cell r="A30066" t="str">
            <v>Jan</v>
          </cell>
          <cell r="B30066" t="str">
            <v>North D-P</v>
          </cell>
          <cell r="G30066" t="str">
            <v>Inflow (Gross Flow) by Transport</v>
          </cell>
          <cell r="H30066">
            <v>44562</v>
          </cell>
          <cell r="I30066" t="str">
            <v>2021-2022</v>
          </cell>
          <cell r="J30066">
            <v>2345</v>
          </cell>
          <cell r="K30066">
            <v>2022</v>
          </cell>
          <cell r="L30066">
            <v>0</v>
          </cell>
        </row>
        <row r="30067">
          <cell r="A30067" t="str">
            <v>Jan</v>
          </cell>
          <cell r="B30067" t="str">
            <v>North D-P</v>
          </cell>
          <cell r="G30067" t="str">
            <v>Inflow (Gross Flow) by Transport</v>
          </cell>
          <cell r="H30067">
            <v>44927</v>
          </cell>
          <cell r="I30067" t="str">
            <v>2022-2023</v>
          </cell>
          <cell r="J30067">
            <v>2345</v>
          </cell>
          <cell r="K30067">
            <v>2023</v>
          </cell>
          <cell r="L30067">
            <v>0</v>
          </cell>
        </row>
        <row r="30068">
          <cell r="A30068" t="str">
            <v>Jan</v>
          </cell>
          <cell r="B30068" t="str">
            <v>North D-P</v>
          </cell>
          <cell r="G30068" t="str">
            <v>Inflow (Gross Flow) by Transport</v>
          </cell>
          <cell r="H30068">
            <v>45292</v>
          </cell>
          <cell r="I30068" t="str">
            <v>2023-2024</v>
          </cell>
          <cell r="J30068">
            <v>2345</v>
          </cell>
          <cell r="K30068">
            <v>2024</v>
          </cell>
          <cell r="L30068">
            <v>0</v>
          </cell>
        </row>
        <row r="30069">
          <cell r="A30069" t="str">
            <v>Jan</v>
          </cell>
          <cell r="B30069" t="str">
            <v>North D-P</v>
          </cell>
          <cell r="G30069" t="str">
            <v>Inflow (Gross Flow) by Transport</v>
          </cell>
          <cell r="H30069">
            <v>45658</v>
          </cell>
          <cell r="I30069" t="str">
            <v>2024-2025</v>
          </cell>
          <cell r="J30069">
            <v>2345</v>
          </cell>
          <cell r="K30069">
            <v>2025</v>
          </cell>
          <cell r="L30069">
            <v>0</v>
          </cell>
        </row>
        <row r="30070">
          <cell r="A30070" t="str">
            <v>Jan</v>
          </cell>
          <cell r="B30070" t="str">
            <v>North D-P</v>
          </cell>
          <cell r="G30070" t="str">
            <v>Inflow (Gross Flow) by Transport</v>
          </cell>
          <cell r="H30070">
            <v>46023</v>
          </cell>
          <cell r="I30070" t="str">
            <v>2025-2026</v>
          </cell>
          <cell r="J30070">
            <v>2345</v>
          </cell>
          <cell r="K30070">
            <v>2026</v>
          </cell>
          <cell r="L30070">
            <v>0</v>
          </cell>
        </row>
        <row r="30071">
          <cell r="A30071" t="str">
            <v>Jan</v>
          </cell>
          <cell r="B30071" t="str">
            <v>North D-P</v>
          </cell>
          <cell r="G30071" t="str">
            <v>Inflow (Gross Flow) by Transport</v>
          </cell>
          <cell r="H30071">
            <v>46388</v>
          </cell>
          <cell r="I30071" t="str">
            <v>2026-2027</v>
          </cell>
          <cell r="J30071">
            <v>2345</v>
          </cell>
          <cell r="K30071">
            <v>2027</v>
          </cell>
          <cell r="L30071">
            <v>0</v>
          </cell>
        </row>
        <row r="30072">
          <cell r="A30072" t="str">
            <v>Jan</v>
          </cell>
          <cell r="B30072" t="str">
            <v>North D-P</v>
          </cell>
          <cell r="G30072" t="str">
            <v>Total Transport Fix Cost</v>
          </cell>
          <cell r="H30072">
            <v>43101</v>
          </cell>
          <cell r="I30072" t="str">
            <v>2017-2018</v>
          </cell>
          <cell r="J30072">
            <v>2345</v>
          </cell>
          <cell r="K30072">
            <v>2018</v>
          </cell>
          <cell r="L30072">
            <v>0</v>
          </cell>
        </row>
        <row r="30073">
          <cell r="A30073" t="str">
            <v>Jan</v>
          </cell>
          <cell r="B30073" t="str">
            <v>North D-P</v>
          </cell>
          <cell r="G30073" t="str">
            <v>Total Transport Fix Cost</v>
          </cell>
          <cell r="H30073">
            <v>43466</v>
          </cell>
          <cell r="I30073" t="str">
            <v>2018-2019</v>
          </cell>
          <cell r="J30073">
            <v>2345</v>
          </cell>
          <cell r="K30073">
            <v>2019</v>
          </cell>
          <cell r="L30073">
            <v>0</v>
          </cell>
        </row>
        <row r="30074">
          <cell r="A30074" t="str">
            <v>Jan</v>
          </cell>
          <cell r="B30074" t="str">
            <v>North D-P</v>
          </cell>
          <cell r="G30074" t="str">
            <v>Total Transport Fix Cost</v>
          </cell>
          <cell r="H30074">
            <v>43831</v>
          </cell>
          <cell r="I30074" t="str">
            <v>2019-2020</v>
          </cell>
          <cell r="J30074">
            <v>2345</v>
          </cell>
          <cell r="K30074">
            <v>2020</v>
          </cell>
          <cell r="L30074">
            <v>0</v>
          </cell>
        </row>
        <row r="30075">
          <cell r="A30075" t="str">
            <v>Jan</v>
          </cell>
          <cell r="B30075" t="str">
            <v>North D-P</v>
          </cell>
          <cell r="G30075" t="str">
            <v>Total Transport Fix Cost</v>
          </cell>
          <cell r="H30075">
            <v>44197</v>
          </cell>
          <cell r="I30075" t="str">
            <v>2020-2021</v>
          </cell>
          <cell r="J30075">
            <v>2345</v>
          </cell>
          <cell r="K30075">
            <v>2021</v>
          </cell>
          <cell r="L30075">
            <v>0</v>
          </cell>
        </row>
        <row r="30076">
          <cell r="A30076" t="str">
            <v>Jan</v>
          </cell>
          <cell r="B30076" t="str">
            <v>North D-P</v>
          </cell>
          <cell r="G30076" t="str">
            <v>Total Transport Fix Cost</v>
          </cell>
          <cell r="H30076">
            <v>44562</v>
          </cell>
          <cell r="I30076" t="str">
            <v>2021-2022</v>
          </cell>
          <cell r="J30076">
            <v>2345</v>
          </cell>
          <cell r="K30076">
            <v>2022</v>
          </cell>
          <cell r="L30076">
            <v>0</v>
          </cell>
        </row>
        <row r="30077">
          <cell r="A30077" t="str">
            <v>Jan</v>
          </cell>
          <cell r="B30077" t="str">
            <v>North D-P</v>
          </cell>
          <cell r="G30077" t="str">
            <v>Total Transport Fix Cost</v>
          </cell>
          <cell r="H30077">
            <v>44927</v>
          </cell>
          <cell r="I30077" t="str">
            <v>2022-2023</v>
          </cell>
          <cell r="J30077">
            <v>2345</v>
          </cell>
          <cell r="K30077">
            <v>2023</v>
          </cell>
          <cell r="L30077">
            <v>0</v>
          </cell>
        </row>
        <row r="30078">
          <cell r="A30078" t="str">
            <v>Jan</v>
          </cell>
          <cell r="B30078" t="str">
            <v>North D-P</v>
          </cell>
          <cell r="G30078" t="str">
            <v>Total Transport Fix Cost</v>
          </cell>
          <cell r="H30078">
            <v>45292</v>
          </cell>
          <cell r="I30078" t="str">
            <v>2023-2024</v>
          </cell>
          <cell r="J30078">
            <v>2345</v>
          </cell>
          <cell r="K30078">
            <v>2024</v>
          </cell>
          <cell r="L30078">
            <v>0</v>
          </cell>
        </row>
        <row r="30079">
          <cell r="A30079" t="str">
            <v>Jan</v>
          </cell>
          <cell r="B30079" t="str">
            <v>North D-P</v>
          </cell>
          <cell r="G30079" t="str">
            <v>Total Transport Fix Cost</v>
          </cell>
          <cell r="H30079">
            <v>45658</v>
          </cell>
          <cell r="I30079" t="str">
            <v>2024-2025</v>
          </cell>
          <cell r="J30079">
            <v>2345</v>
          </cell>
          <cell r="K30079">
            <v>2025</v>
          </cell>
          <cell r="L30079">
            <v>0</v>
          </cell>
        </row>
        <row r="30080">
          <cell r="A30080" t="str">
            <v>Jan</v>
          </cell>
          <cell r="B30080" t="str">
            <v>North D-P</v>
          </cell>
          <cell r="G30080" t="str">
            <v>Total Transport Fix Cost</v>
          </cell>
          <cell r="H30080">
            <v>46023</v>
          </cell>
          <cell r="I30080" t="str">
            <v>2025-2026</v>
          </cell>
          <cell r="J30080">
            <v>2345</v>
          </cell>
          <cell r="K30080">
            <v>2026</v>
          </cell>
          <cell r="L30080">
            <v>0</v>
          </cell>
        </row>
        <row r="30081">
          <cell r="A30081" t="str">
            <v>Jan</v>
          </cell>
          <cell r="B30081" t="str">
            <v>North D-P</v>
          </cell>
          <cell r="G30081" t="str">
            <v>Total Transport Fix Cost</v>
          </cell>
          <cell r="H30081">
            <v>46388</v>
          </cell>
          <cell r="I30081" t="str">
            <v>2026-2027</v>
          </cell>
          <cell r="J30081">
            <v>2345</v>
          </cell>
          <cell r="K30081">
            <v>2027</v>
          </cell>
          <cell r="L30081">
            <v>0</v>
          </cell>
        </row>
        <row r="30082">
          <cell r="A30082" t="str">
            <v>Jan</v>
          </cell>
          <cell r="B30082" t="str">
            <v>North D-P</v>
          </cell>
          <cell r="G30082" t="str">
            <v>Transp Cost by Transport</v>
          </cell>
          <cell r="H30082">
            <v>43101</v>
          </cell>
          <cell r="I30082" t="str">
            <v>2017-2018</v>
          </cell>
          <cell r="J30082">
            <v>2345</v>
          </cell>
          <cell r="K30082">
            <v>2018</v>
          </cell>
          <cell r="L30082">
            <v>0</v>
          </cell>
        </row>
        <row r="30083">
          <cell r="A30083" t="str">
            <v>Jan</v>
          </cell>
          <cell r="B30083" t="str">
            <v>North D-P</v>
          </cell>
          <cell r="G30083" t="str">
            <v>Transp Cost by Transport</v>
          </cell>
          <cell r="H30083">
            <v>43466</v>
          </cell>
          <cell r="I30083" t="str">
            <v>2018-2019</v>
          </cell>
          <cell r="J30083">
            <v>2345</v>
          </cell>
          <cell r="K30083">
            <v>2019</v>
          </cell>
          <cell r="L30083">
            <v>0</v>
          </cell>
        </row>
        <row r="30084">
          <cell r="A30084" t="str">
            <v>Jan</v>
          </cell>
          <cell r="B30084" t="str">
            <v>North D-P</v>
          </cell>
          <cell r="G30084" t="str">
            <v>Transp Cost by Transport</v>
          </cell>
          <cell r="H30084">
            <v>43831</v>
          </cell>
          <cell r="I30084" t="str">
            <v>2019-2020</v>
          </cell>
          <cell r="J30084">
            <v>2345</v>
          </cell>
          <cell r="K30084">
            <v>2020</v>
          </cell>
          <cell r="L30084">
            <v>0</v>
          </cell>
        </row>
        <row r="30085">
          <cell r="A30085" t="str">
            <v>Jan</v>
          </cell>
          <cell r="B30085" t="str">
            <v>North D-P</v>
          </cell>
          <cell r="G30085" t="str">
            <v>Transp Cost by Transport</v>
          </cell>
          <cell r="H30085">
            <v>44197</v>
          </cell>
          <cell r="I30085" t="str">
            <v>2020-2021</v>
          </cell>
          <cell r="J30085">
            <v>2345</v>
          </cell>
          <cell r="K30085">
            <v>2021</v>
          </cell>
          <cell r="L30085">
            <v>0</v>
          </cell>
        </row>
        <row r="30086">
          <cell r="A30086" t="str">
            <v>Jan</v>
          </cell>
          <cell r="B30086" t="str">
            <v>North D-P</v>
          </cell>
          <cell r="G30086" t="str">
            <v>Transp Cost by Transport</v>
          </cell>
          <cell r="H30086">
            <v>44562</v>
          </cell>
          <cell r="I30086" t="str">
            <v>2021-2022</v>
          </cell>
          <cell r="J30086">
            <v>2345</v>
          </cell>
          <cell r="K30086">
            <v>2022</v>
          </cell>
          <cell r="L30086">
            <v>0</v>
          </cell>
        </row>
        <row r="30087">
          <cell r="A30087" t="str">
            <v>Jan</v>
          </cell>
          <cell r="B30087" t="str">
            <v>North D-P</v>
          </cell>
          <cell r="G30087" t="str">
            <v>Transp Cost by Transport</v>
          </cell>
          <cell r="H30087">
            <v>44927</v>
          </cell>
          <cell r="I30087" t="str">
            <v>2022-2023</v>
          </cell>
          <cell r="J30087">
            <v>2345</v>
          </cell>
          <cell r="K30087">
            <v>2023</v>
          </cell>
          <cell r="L30087">
            <v>0</v>
          </cell>
        </row>
        <row r="30088">
          <cell r="A30088" t="str">
            <v>Jan</v>
          </cell>
          <cell r="B30088" t="str">
            <v>North D-P</v>
          </cell>
          <cell r="G30088" t="str">
            <v>Transp Cost by Transport</v>
          </cell>
          <cell r="H30088">
            <v>45292</v>
          </cell>
          <cell r="I30088" t="str">
            <v>2023-2024</v>
          </cell>
          <cell r="J30088">
            <v>2345</v>
          </cell>
          <cell r="K30088">
            <v>2024</v>
          </cell>
          <cell r="L30088">
            <v>0</v>
          </cell>
        </row>
        <row r="30089">
          <cell r="A30089" t="str">
            <v>Jan</v>
          </cell>
          <cell r="B30089" t="str">
            <v>North D-P</v>
          </cell>
          <cell r="G30089" t="str">
            <v>Transp Cost by Transport</v>
          </cell>
          <cell r="H30089">
            <v>45658</v>
          </cell>
          <cell r="I30089" t="str">
            <v>2024-2025</v>
          </cell>
          <cell r="J30089">
            <v>2345</v>
          </cell>
          <cell r="K30089">
            <v>2025</v>
          </cell>
          <cell r="L30089">
            <v>0</v>
          </cell>
        </row>
        <row r="30090">
          <cell r="A30090" t="str">
            <v>Jan</v>
          </cell>
          <cell r="B30090" t="str">
            <v>North D-P</v>
          </cell>
          <cell r="G30090" t="str">
            <v>Transp Cost by Transport</v>
          </cell>
          <cell r="H30090">
            <v>46023</v>
          </cell>
          <cell r="I30090" t="str">
            <v>2025-2026</v>
          </cell>
          <cell r="J30090">
            <v>2345</v>
          </cell>
          <cell r="K30090">
            <v>2026</v>
          </cell>
          <cell r="L30090">
            <v>0</v>
          </cell>
        </row>
        <row r="30091">
          <cell r="A30091" t="str">
            <v>Jan</v>
          </cell>
          <cell r="B30091" t="str">
            <v>North D-P</v>
          </cell>
          <cell r="G30091" t="str">
            <v>Transp Cost by Transport</v>
          </cell>
          <cell r="H30091">
            <v>46388</v>
          </cell>
          <cell r="I30091" t="str">
            <v>2026-2027</v>
          </cell>
          <cell r="J30091">
            <v>2345</v>
          </cell>
          <cell r="K30091">
            <v>2027</v>
          </cell>
          <cell r="L30091">
            <v>0</v>
          </cell>
        </row>
        <row r="30092">
          <cell r="A30092" t="str">
            <v>Jan</v>
          </cell>
          <cell r="B30092" t="str">
            <v>North D-P</v>
          </cell>
          <cell r="G30092" t="str">
            <v>Other Var Cost by Transport</v>
          </cell>
          <cell r="H30092">
            <v>43101</v>
          </cell>
          <cell r="I30092" t="str">
            <v>2017-2018</v>
          </cell>
          <cell r="J30092">
            <v>2345</v>
          </cell>
          <cell r="K30092">
            <v>2018</v>
          </cell>
          <cell r="L30092">
            <v>0</v>
          </cell>
        </row>
        <row r="30093">
          <cell r="A30093" t="str">
            <v>Jan</v>
          </cell>
          <cell r="B30093" t="str">
            <v>North D-P</v>
          </cell>
          <cell r="G30093" t="str">
            <v>Other Var Cost by Transport</v>
          </cell>
          <cell r="H30093">
            <v>43466</v>
          </cell>
          <cell r="I30093" t="str">
            <v>2018-2019</v>
          </cell>
          <cell r="J30093">
            <v>2345</v>
          </cell>
          <cell r="K30093">
            <v>2019</v>
          </cell>
          <cell r="L30093">
            <v>0</v>
          </cell>
        </row>
        <row r="30094">
          <cell r="A30094" t="str">
            <v>Jan</v>
          </cell>
          <cell r="B30094" t="str">
            <v>North D-P</v>
          </cell>
          <cell r="G30094" t="str">
            <v>Other Var Cost by Transport</v>
          </cell>
          <cell r="H30094">
            <v>43831</v>
          </cell>
          <cell r="I30094" t="str">
            <v>2019-2020</v>
          </cell>
          <cell r="J30094">
            <v>2345</v>
          </cell>
          <cell r="K30094">
            <v>2020</v>
          </cell>
          <cell r="L30094">
            <v>0</v>
          </cell>
        </row>
        <row r="30095">
          <cell r="A30095" t="str">
            <v>Jan</v>
          </cell>
          <cell r="B30095" t="str">
            <v>North D-P</v>
          </cell>
          <cell r="G30095" t="str">
            <v>Other Var Cost by Transport</v>
          </cell>
          <cell r="H30095">
            <v>44197</v>
          </cell>
          <cell r="I30095" t="str">
            <v>2020-2021</v>
          </cell>
          <cell r="J30095">
            <v>2345</v>
          </cell>
          <cell r="K30095">
            <v>2021</v>
          </cell>
          <cell r="L30095">
            <v>0</v>
          </cell>
        </row>
        <row r="30096">
          <cell r="A30096" t="str">
            <v>Jan</v>
          </cell>
          <cell r="B30096" t="str">
            <v>North D-P</v>
          </cell>
          <cell r="G30096" t="str">
            <v>Other Var Cost by Transport</v>
          </cell>
          <cell r="H30096">
            <v>44562</v>
          </cell>
          <cell r="I30096" t="str">
            <v>2021-2022</v>
          </cell>
          <cell r="J30096">
            <v>2345</v>
          </cell>
          <cell r="K30096">
            <v>2022</v>
          </cell>
          <cell r="L30096">
            <v>0</v>
          </cell>
        </row>
        <row r="30097">
          <cell r="A30097" t="str">
            <v>Jan</v>
          </cell>
          <cell r="B30097" t="str">
            <v>North D-P</v>
          </cell>
          <cell r="G30097" t="str">
            <v>Other Var Cost by Transport</v>
          </cell>
          <cell r="H30097">
            <v>44927</v>
          </cell>
          <cell r="I30097" t="str">
            <v>2022-2023</v>
          </cell>
          <cell r="J30097">
            <v>2345</v>
          </cell>
          <cell r="K30097">
            <v>2023</v>
          </cell>
          <cell r="L30097">
            <v>0</v>
          </cell>
        </row>
        <row r="30098">
          <cell r="A30098" t="str">
            <v>Jan</v>
          </cell>
          <cell r="B30098" t="str">
            <v>North D-P</v>
          </cell>
          <cell r="G30098" t="str">
            <v>Other Var Cost by Transport</v>
          </cell>
          <cell r="H30098">
            <v>45292</v>
          </cell>
          <cell r="I30098" t="str">
            <v>2023-2024</v>
          </cell>
          <cell r="J30098">
            <v>2345</v>
          </cell>
          <cell r="K30098">
            <v>2024</v>
          </cell>
          <cell r="L30098">
            <v>0</v>
          </cell>
        </row>
        <row r="30099">
          <cell r="A30099" t="str">
            <v>Jan</v>
          </cell>
          <cell r="B30099" t="str">
            <v>North D-P</v>
          </cell>
          <cell r="G30099" t="str">
            <v>Other Var Cost by Transport</v>
          </cell>
          <cell r="H30099">
            <v>45658</v>
          </cell>
          <cell r="I30099" t="str">
            <v>2024-2025</v>
          </cell>
          <cell r="J30099">
            <v>2345</v>
          </cell>
          <cell r="K30099">
            <v>2025</v>
          </cell>
          <cell r="L30099">
            <v>0</v>
          </cell>
        </row>
        <row r="30100">
          <cell r="A30100" t="str">
            <v>Jan</v>
          </cell>
          <cell r="B30100" t="str">
            <v>North D-P</v>
          </cell>
          <cell r="G30100" t="str">
            <v>Other Var Cost by Transport</v>
          </cell>
          <cell r="H30100">
            <v>46023</v>
          </cell>
          <cell r="I30100" t="str">
            <v>2025-2026</v>
          </cell>
          <cell r="J30100">
            <v>2345</v>
          </cell>
          <cell r="K30100">
            <v>2026</v>
          </cell>
          <cell r="L30100">
            <v>0</v>
          </cell>
        </row>
        <row r="30101">
          <cell r="A30101" t="str">
            <v>Jan</v>
          </cell>
          <cell r="B30101" t="str">
            <v>North D-P</v>
          </cell>
          <cell r="G30101" t="str">
            <v>Other Var Cost by Transport</v>
          </cell>
          <cell r="H30101">
            <v>46388</v>
          </cell>
          <cell r="I30101" t="str">
            <v>2026-2027</v>
          </cell>
          <cell r="J30101">
            <v>2345</v>
          </cell>
          <cell r="K30101">
            <v>2027</v>
          </cell>
          <cell r="L30101">
            <v>0</v>
          </cell>
        </row>
        <row r="30102">
          <cell r="A30102" t="str">
            <v>Jan</v>
          </cell>
          <cell r="B30102" t="str">
            <v>North D-P</v>
          </cell>
          <cell r="G30102" t="str">
            <v>Excess Capacity by Transport</v>
          </cell>
          <cell r="H30102">
            <v>43101</v>
          </cell>
          <cell r="I30102" t="str">
            <v>2017-2018</v>
          </cell>
          <cell r="J30102">
            <v>2345</v>
          </cell>
          <cell r="K30102">
            <v>2018</v>
          </cell>
          <cell r="L30102">
            <v>0</v>
          </cell>
        </row>
        <row r="30103">
          <cell r="A30103" t="str">
            <v>Jan</v>
          </cell>
          <cell r="B30103" t="str">
            <v>North D-P</v>
          </cell>
          <cell r="G30103" t="str">
            <v>Excess Capacity by Transport</v>
          </cell>
          <cell r="H30103">
            <v>43466</v>
          </cell>
          <cell r="I30103" t="str">
            <v>2018-2019</v>
          </cell>
          <cell r="J30103">
            <v>2345</v>
          </cell>
          <cell r="K30103">
            <v>2019</v>
          </cell>
          <cell r="L30103">
            <v>0</v>
          </cell>
        </row>
        <row r="30104">
          <cell r="A30104" t="str">
            <v>Jan</v>
          </cell>
          <cell r="B30104" t="str">
            <v>North D-P</v>
          </cell>
          <cell r="G30104" t="str">
            <v>Excess Capacity by Transport</v>
          </cell>
          <cell r="H30104">
            <v>43831</v>
          </cell>
          <cell r="I30104" t="str">
            <v>2019-2020</v>
          </cell>
          <cell r="J30104">
            <v>2345</v>
          </cell>
          <cell r="K30104">
            <v>2020</v>
          </cell>
          <cell r="L30104">
            <v>0</v>
          </cell>
        </row>
        <row r="30105">
          <cell r="A30105" t="str">
            <v>Jan</v>
          </cell>
          <cell r="B30105" t="str">
            <v>North D-P</v>
          </cell>
          <cell r="G30105" t="str">
            <v>Excess Capacity by Transport</v>
          </cell>
          <cell r="H30105">
            <v>44197</v>
          </cell>
          <cell r="I30105" t="str">
            <v>2020-2021</v>
          </cell>
          <cell r="J30105">
            <v>2345</v>
          </cell>
          <cell r="K30105">
            <v>2021</v>
          </cell>
          <cell r="L30105">
            <v>0</v>
          </cell>
        </row>
        <row r="30106">
          <cell r="A30106" t="str">
            <v>Jan</v>
          </cell>
          <cell r="B30106" t="str">
            <v>North D-P</v>
          </cell>
          <cell r="G30106" t="str">
            <v>Excess Capacity by Transport</v>
          </cell>
          <cell r="H30106">
            <v>44562</v>
          </cell>
          <cell r="I30106" t="str">
            <v>2021-2022</v>
          </cell>
          <cell r="J30106">
            <v>2345</v>
          </cell>
          <cell r="K30106">
            <v>2022</v>
          </cell>
          <cell r="L30106">
            <v>0</v>
          </cell>
        </row>
        <row r="30107">
          <cell r="A30107" t="str">
            <v>Jan</v>
          </cell>
          <cell r="B30107" t="str">
            <v>North D-P</v>
          </cell>
          <cell r="G30107" t="str">
            <v>Excess Capacity by Transport</v>
          </cell>
          <cell r="H30107">
            <v>44927</v>
          </cell>
          <cell r="I30107" t="str">
            <v>2022-2023</v>
          </cell>
          <cell r="J30107">
            <v>2345</v>
          </cell>
          <cell r="K30107">
            <v>2023</v>
          </cell>
          <cell r="L30107">
            <v>0</v>
          </cell>
        </row>
        <row r="30108">
          <cell r="A30108" t="str">
            <v>Jan</v>
          </cell>
          <cell r="B30108" t="str">
            <v>North D-P</v>
          </cell>
          <cell r="G30108" t="str">
            <v>Excess Capacity by Transport</v>
          </cell>
          <cell r="H30108">
            <v>45292</v>
          </cell>
          <cell r="I30108" t="str">
            <v>2023-2024</v>
          </cell>
          <cell r="J30108">
            <v>2345</v>
          </cell>
          <cell r="K30108">
            <v>2024</v>
          </cell>
          <cell r="L30108">
            <v>0</v>
          </cell>
        </row>
        <row r="30109">
          <cell r="A30109" t="str">
            <v>Jan</v>
          </cell>
          <cell r="B30109" t="str">
            <v>North D-P</v>
          </cell>
          <cell r="G30109" t="str">
            <v>Excess Capacity by Transport</v>
          </cell>
          <cell r="H30109">
            <v>45658</v>
          </cell>
          <cell r="I30109" t="str">
            <v>2024-2025</v>
          </cell>
          <cell r="J30109">
            <v>2345</v>
          </cell>
          <cell r="K30109">
            <v>2025</v>
          </cell>
          <cell r="L30109">
            <v>0</v>
          </cell>
        </row>
        <row r="30110">
          <cell r="A30110" t="str">
            <v>Jan</v>
          </cell>
          <cell r="B30110" t="str">
            <v>North D-P</v>
          </cell>
          <cell r="G30110" t="str">
            <v>Excess Capacity by Transport</v>
          </cell>
          <cell r="H30110">
            <v>46023</v>
          </cell>
          <cell r="I30110" t="str">
            <v>2025-2026</v>
          </cell>
          <cell r="J30110">
            <v>2345</v>
          </cell>
          <cell r="K30110">
            <v>2026</v>
          </cell>
          <cell r="L30110">
            <v>0</v>
          </cell>
        </row>
        <row r="30111">
          <cell r="A30111" t="str">
            <v>Jan</v>
          </cell>
          <cell r="B30111" t="str">
            <v>North D-P</v>
          </cell>
          <cell r="G30111" t="str">
            <v>Excess Capacity by Transport</v>
          </cell>
          <cell r="H30111">
            <v>46388</v>
          </cell>
          <cell r="I30111" t="str">
            <v>2026-2027</v>
          </cell>
          <cell r="J30111">
            <v>2345</v>
          </cell>
          <cell r="K30111">
            <v>2027</v>
          </cell>
          <cell r="L30111">
            <v>0</v>
          </cell>
        </row>
        <row r="30112">
          <cell r="A30112" t="str">
            <v>Jan</v>
          </cell>
          <cell r="B30112" t="str">
            <v>North D-P</v>
          </cell>
          <cell r="G30112" t="str">
            <v>Load Factor by Transport</v>
          </cell>
          <cell r="H30112">
            <v>43101</v>
          </cell>
          <cell r="I30112" t="str">
            <v>2017-2018</v>
          </cell>
          <cell r="J30112">
            <v>2345</v>
          </cell>
          <cell r="K30112">
            <v>2018</v>
          </cell>
          <cell r="L30112">
            <v>0</v>
          </cell>
        </row>
        <row r="30113">
          <cell r="A30113" t="str">
            <v>Jan</v>
          </cell>
          <cell r="B30113" t="str">
            <v>North D-P</v>
          </cell>
          <cell r="G30113" t="str">
            <v>Load Factor by Transport</v>
          </cell>
          <cell r="H30113">
            <v>43466</v>
          </cell>
          <cell r="I30113" t="str">
            <v>2018-2019</v>
          </cell>
          <cell r="J30113">
            <v>2345</v>
          </cell>
          <cell r="K30113">
            <v>2019</v>
          </cell>
          <cell r="L30113">
            <v>0</v>
          </cell>
        </row>
        <row r="30114">
          <cell r="A30114" t="str">
            <v>Jan</v>
          </cell>
          <cell r="B30114" t="str">
            <v>North D-P</v>
          </cell>
          <cell r="G30114" t="str">
            <v>Load Factor by Transport</v>
          </cell>
          <cell r="H30114">
            <v>43831</v>
          </cell>
          <cell r="I30114" t="str">
            <v>2019-2020</v>
          </cell>
          <cell r="J30114">
            <v>2345</v>
          </cell>
          <cell r="K30114">
            <v>2020</v>
          </cell>
          <cell r="L30114">
            <v>0</v>
          </cell>
        </row>
        <row r="30115">
          <cell r="A30115" t="str">
            <v>Jan</v>
          </cell>
          <cell r="B30115" t="str">
            <v>North D-P</v>
          </cell>
          <cell r="G30115" t="str">
            <v>Load Factor by Transport</v>
          </cell>
          <cell r="H30115">
            <v>44197</v>
          </cell>
          <cell r="I30115" t="str">
            <v>2020-2021</v>
          </cell>
          <cell r="J30115">
            <v>2345</v>
          </cell>
          <cell r="K30115">
            <v>2021</v>
          </cell>
          <cell r="L30115">
            <v>0</v>
          </cell>
        </row>
        <row r="30116">
          <cell r="A30116" t="str">
            <v>Jan</v>
          </cell>
          <cell r="B30116" t="str">
            <v>North D-P</v>
          </cell>
          <cell r="G30116" t="str">
            <v>Load Factor by Transport</v>
          </cell>
          <cell r="H30116">
            <v>44562</v>
          </cell>
          <cell r="I30116" t="str">
            <v>2021-2022</v>
          </cell>
          <cell r="J30116">
            <v>2345</v>
          </cell>
          <cell r="K30116">
            <v>2022</v>
          </cell>
          <cell r="L30116">
            <v>0</v>
          </cell>
        </row>
        <row r="30117">
          <cell r="A30117" t="str">
            <v>Jan</v>
          </cell>
          <cell r="B30117" t="str">
            <v>North D-P</v>
          </cell>
          <cell r="G30117" t="str">
            <v>Load Factor by Transport</v>
          </cell>
          <cell r="H30117">
            <v>44927</v>
          </cell>
          <cell r="I30117" t="str">
            <v>2022-2023</v>
          </cell>
          <cell r="J30117">
            <v>2345</v>
          </cell>
          <cell r="K30117">
            <v>2023</v>
          </cell>
          <cell r="L30117">
            <v>0</v>
          </cell>
        </row>
        <row r="30118">
          <cell r="A30118" t="str">
            <v>Jan</v>
          </cell>
          <cell r="B30118" t="str">
            <v>North D-P</v>
          </cell>
          <cell r="G30118" t="str">
            <v>Load Factor by Transport</v>
          </cell>
          <cell r="H30118">
            <v>45292</v>
          </cell>
          <cell r="I30118" t="str">
            <v>2023-2024</v>
          </cell>
          <cell r="J30118">
            <v>2345</v>
          </cell>
          <cell r="K30118">
            <v>2024</v>
          </cell>
          <cell r="L30118">
            <v>0</v>
          </cell>
        </row>
        <row r="30119">
          <cell r="A30119" t="str">
            <v>Jan</v>
          </cell>
          <cell r="B30119" t="str">
            <v>North D-P</v>
          </cell>
          <cell r="G30119" t="str">
            <v>Load Factor by Transport</v>
          </cell>
          <cell r="H30119">
            <v>45658</v>
          </cell>
          <cell r="I30119" t="str">
            <v>2024-2025</v>
          </cell>
          <cell r="J30119">
            <v>2345</v>
          </cell>
          <cell r="K30119">
            <v>2025</v>
          </cell>
          <cell r="L30119">
            <v>0</v>
          </cell>
        </row>
        <row r="30120">
          <cell r="A30120" t="str">
            <v>Jan</v>
          </cell>
          <cell r="B30120" t="str">
            <v>North D-P</v>
          </cell>
          <cell r="G30120" t="str">
            <v>Load Factor by Transport</v>
          </cell>
          <cell r="H30120">
            <v>46023</v>
          </cell>
          <cell r="I30120" t="str">
            <v>2025-2026</v>
          </cell>
          <cell r="J30120">
            <v>2345</v>
          </cell>
          <cell r="K30120">
            <v>2026</v>
          </cell>
          <cell r="L30120">
            <v>0</v>
          </cell>
        </row>
        <row r="30121">
          <cell r="A30121" t="str">
            <v>Jan</v>
          </cell>
          <cell r="B30121" t="str">
            <v>North D-P</v>
          </cell>
          <cell r="G30121" t="str">
            <v>Load Factor by Transport</v>
          </cell>
          <cell r="H30121">
            <v>46388</v>
          </cell>
          <cell r="I30121" t="str">
            <v>2026-2027</v>
          </cell>
          <cell r="J30121">
            <v>2345</v>
          </cell>
          <cell r="K30121">
            <v>2027</v>
          </cell>
          <cell r="L30121">
            <v>0</v>
          </cell>
        </row>
        <row r="30122">
          <cell r="A30122" t="str">
            <v>Jan</v>
          </cell>
          <cell r="B30122" t="str">
            <v>N-Vector</v>
          </cell>
          <cell r="G30122" t="str">
            <v>Inflow (Gross Flow) by Transport</v>
          </cell>
          <cell r="H30122">
            <v>43101</v>
          </cell>
          <cell r="I30122" t="str">
            <v>2017-2018</v>
          </cell>
          <cell r="J30122">
            <v>2345</v>
          </cell>
          <cell r="K30122">
            <v>2018</v>
          </cell>
          <cell r="L30122">
            <v>0</v>
          </cell>
        </row>
        <row r="30123">
          <cell r="A30123" t="str">
            <v>Jan</v>
          </cell>
          <cell r="B30123" t="str">
            <v>N-Vector</v>
          </cell>
          <cell r="G30123" t="str">
            <v>Inflow (Gross Flow) by Transport</v>
          </cell>
          <cell r="H30123">
            <v>43466</v>
          </cell>
          <cell r="I30123" t="str">
            <v>2018-2019</v>
          </cell>
          <cell r="J30123">
            <v>2345</v>
          </cell>
          <cell r="K30123">
            <v>2019</v>
          </cell>
          <cell r="L30123">
            <v>0</v>
          </cell>
        </row>
        <row r="30124">
          <cell r="A30124" t="str">
            <v>Jan</v>
          </cell>
          <cell r="B30124" t="str">
            <v>N-Vector</v>
          </cell>
          <cell r="G30124" t="str">
            <v>Inflow (Gross Flow) by Transport</v>
          </cell>
          <cell r="H30124">
            <v>43831</v>
          </cell>
          <cell r="I30124" t="str">
            <v>2019-2020</v>
          </cell>
          <cell r="J30124">
            <v>2345</v>
          </cell>
          <cell r="K30124">
            <v>2020</v>
          </cell>
          <cell r="L30124">
            <v>0</v>
          </cell>
        </row>
        <row r="30125">
          <cell r="A30125" t="str">
            <v>Jan</v>
          </cell>
          <cell r="B30125" t="str">
            <v>N-Vector</v>
          </cell>
          <cell r="G30125" t="str">
            <v>Inflow (Gross Flow) by Transport</v>
          </cell>
          <cell r="H30125">
            <v>44197</v>
          </cell>
          <cell r="I30125" t="str">
            <v>2020-2021</v>
          </cell>
          <cell r="J30125">
            <v>2345</v>
          </cell>
          <cell r="K30125">
            <v>2021</v>
          </cell>
          <cell r="L30125">
            <v>0</v>
          </cell>
        </row>
        <row r="30126">
          <cell r="A30126" t="str">
            <v>Jan</v>
          </cell>
          <cell r="B30126" t="str">
            <v>N-Vector</v>
          </cell>
          <cell r="G30126" t="str">
            <v>Inflow (Gross Flow) by Transport</v>
          </cell>
          <cell r="H30126">
            <v>44562</v>
          </cell>
          <cell r="I30126" t="str">
            <v>2021-2022</v>
          </cell>
          <cell r="J30126">
            <v>2345</v>
          </cell>
          <cell r="K30126">
            <v>2022</v>
          </cell>
          <cell r="L30126">
            <v>0</v>
          </cell>
        </row>
        <row r="30127">
          <cell r="A30127" t="str">
            <v>Jan</v>
          </cell>
          <cell r="B30127" t="str">
            <v>N-Vector</v>
          </cell>
          <cell r="G30127" t="str">
            <v>Inflow (Gross Flow) by Transport</v>
          </cell>
          <cell r="H30127">
            <v>44927</v>
          </cell>
          <cell r="I30127" t="str">
            <v>2022-2023</v>
          </cell>
          <cell r="J30127">
            <v>2345</v>
          </cell>
          <cell r="K30127">
            <v>2023</v>
          </cell>
          <cell r="L30127">
            <v>0</v>
          </cell>
        </row>
        <row r="30128">
          <cell r="A30128" t="str">
            <v>Jan</v>
          </cell>
          <cell r="B30128" t="str">
            <v>N-Vector</v>
          </cell>
          <cell r="G30128" t="str">
            <v>Inflow (Gross Flow) by Transport</v>
          </cell>
          <cell r="H30128">
            <v>45292</v>
          </cell>
          <cell r="I30128" t="str">
            <v>2023-2024</v>
          </cell>
          <cell r="J30128">
            <v>2345</v>
          </cell>
          <cell r="K30128">
            <v>2024</v>
          </cell>
          <cell r="L30128">
            <v>0</v>
          </cell>
        </row>
        <row r="30129">
          <cell r="A30129" t="str">
            <v>Jan</v>
          </cell>
          <cell r="B30129" t="str">
            <v>N-Vector</v>
          </cell>
          <cell r="G30129" t="str">
            <v>Inflow (Gross Flow) by Transport</v>
          </cell>
          <cell r="H30129">
            <v>45658</v>
          </cell>
          <cell r="I30129" t="str">
            <v>2024-2025</v>
          </cell>
          <cell r="J30129">
            <v>2345</v>
          </cell>
          <cell r="K30129">
            <v>2025</v>
          </cell>
          <cell r="L30129">
            <v>0</v>
          </cell>
        </row>
        <row r="30130">
          <cell r="A30130" t="str">
            <v>Jan</v>
          </cell>
          <cell r="B30130" t="str">
            <v>N-Vector</v>
          </cell>
          <cell r="G30130" t="str">
            <v>Inflow (Gross Flow) by Transport</v>
          </cell>
          <cell r="H30130">
            <v>46023</v>
          </cell>
          <cell r="I30130" t="str">
            <v>2025-2026</v>
          </cell>
          <cell r="J30130">
            <v>2345</v>
          </cell>
          <cell r="K30130">
            <v>2026</v>
          </cell>
          <cell r="L30130">
            <v>0</v>
          </cell>
        </row>
        <row r="30131">
          <cell r="A30131" t="str">
            <v>Jan</v>
          </cell>
          <cell r="B30131" t="str">
            <v>N-Vector</v>
          </cell>
          <cell r="G30131" t="str">
            <v>Inflow (Gross Flow) by Transport</v>
          </cell>
          <cell r="H30131">
            <v>46388</v>
          </cell>
          <cell r="I30131" t="str">
            <v>2026-2027</v>
          </cell>
          <cell r="J30131">
            <v>2345</v>
          </cell>
          <cell r="K30131">
            <v>2027</v>
          </cell>
          <cell r="L30131">
            <v>0</v>
          </cell>
        </row>
        <row r="30132">
          <cell r="A30132" t="str">
            <v>Jan</v>
          </cell>
          <cell r="B30132" t="str">
            <v>N-Vector</v>
          </cell>
          <cell r="G30132" t="str">
            <v>Total Transport Fix Cost</v>
          </cell>
          <cell r="H30132">
            <v>43101</v>
          </cell>
          <cell r="I30132" t="str">
            <v>2017-2018</v>
          </cell>
          <cell r="J30132">
            <v>2345</v>
          </cell>
          <cell r="K30132">
            <v>2018</v>
          </cell>
          <cell r="L30132">
            <v>0</v>
          </cell>
        </row>
        <row r="30133">
          <cell r="A30133" t="str">
            <v>Jan</v>
          </cell>
          <cell r="B30133" t="str">
            <v>N-Vector</v>
          </cell>
          <cell r="G30133" t="str">
            <v>Total Transport Fix Cost</v>
          </cell>
          <cell r="H30133">
            <v>43466</v>
          </cell>
          <cell r="I30133" t="str">
            <v>2018-2019</v>
          </cell>
          <cell r="J30133">
            <v>2345</v>
          </cell>
          <cell r="K30133">
            <v>2019</v>
          </cell>
          <cell r="L30133">
            <v>0</v>
          </cell>
        </row>
        <row r="30134">
          <cell r="A30134" t="str">
            <v>Jan</v>
          </cell>
          <cell r="B30134" t="str">
            <v>N-Vector</v>
          </cell>
          <cell r="G30134" t="str">
            <v>Total Transport Fix Cost</v>
          </cell>
          <cell r="H30134">
            <v>43831</v>
          </cell>
          <cell r="I30134" t="str">
            <v>2019-2020</v>
          </cell>
          <cell r="J30134">
            <v>2345</v>
          </cell>
          <cell r="K30134">
            <v>2020</v>
          </cell>
          <cell r="L30134">
            <v>0</v>
          </cell>
        </row>
        <row r="30135">
          <cell r="A30135" t="str">
            <v>Jan</v>
          </cell>
          <cell r="B30135" t="str">
            <v>N-Vector</v>
          </cell>
          <cell r="G30135" t="str">
            <v>Total Transport Fix Cost</v>
          </cell>
          <cell r="H30135">
            <v>44197</v>
          </cell>
          <cell r="I30135" t="str">
            <v>2020-2021</v>
          </cell>
          <cell r="J30135">
            <v>2345</v>
          </cell>
          <cell r="K30135">
            <v>2021</v>
          </cell>
          <cell r="L30135">
            <v>0</v>
          </cell>
        </row>
        <row r="30136">
          <cell r="A30136" t="str">
            <v>Jan</v>
          </cell>
          <cell r="B30136" t="str">
            <v>N-Vector</v>
          </cell>
          <cell r="G30136" t="str">
            <v>Total Transport Fix Cost</v>
          </cell>
          <cell r="H30136">
            <v>44562</v>
          </cell>
          <cell r="I30136" t="str">
            <v>2021-2022</v>
          </cell>
          <cell r="J30136">
            <v>2345</v>
          </cell>
          <cell r="K30136">
            <v>2022</v>
          </cell>
          <cell r="L30136">
            <v>0</v>
          </cell>
        </row>
        <row r="30137">
          <cell r="A30137" t="str">
            <v>Jan</v>
          </cell>
          <cell r="B30137" t="str">
            <v>N-Vector</v>
          </cell>
          <cell r="G30137" t="str">
            <v>Total Transport Fix Cost</v>
          </cell>
          <cell r="H30137">
            <v>44927</v>
          </cell>
          <cell r="I30137" t="str">
            <v>2022-2023</v>
          </cell>
          <cell r="J30137">
            <v>2345</v>
          </cell>
          <cell r="K30137">
            <v>2023</v>
          </cell>
          <cell r="L30137">
            <v>0</v>
          </cell>
        </row>
        <row r="30138">
          <cell r="A30138" t="str">
            <v>Jan</v>
          </cell>
          <cell r="B30138" t="str">
            <v>N-Vector</v>
          </cell>
          <cell r="G30138" t="str">
            <v>Total Transport Fix Cost</v>
          </cell>
          <cell r="H30138">
            <v>45292</v>
          </cell>
          <cell r="I30138" t="str">
            <v>2023-2024</v>
          </cell>
          <cell r="J30138">
            <v>2345</v>
          </cell>
          <cell r="K30138">
            <v>2024</v>
          </cell>
          <cell r="L30138">
            <v>0</v>
          </cell>
        </row>
        <row r="30139">
          <cell r="A30139" t="str">
            <v>Jan</v>
          </cell>
          <cell r="B30139" t="str">
            <v>N-Vector</v>
          </cell>
          <cell r="G30139" t="str">
            <v>Total Transport Fix Cost</v>
          </cell>
          <cell r="H30139">
            <v>45658</v>
          </cell>
          <cell r="I30139" t="str">
            <v>2024-2025</v>
          </cell>
          <cell r="J30139">
            <v>2345</v>
          </cell>
          <cell r="K30139">
            <v>2025</v>
          </cell>
          <cell r="L30139">
            <v>0</v>
          </cell>
        </row>
        <row r="30140">
          <cell r="A30140" t="str">
            <v>Jan</v>
          </cell>
          <cell r="B30140" t="str">
            <v>N-Vector</v>
          </cell>
          <cell r="G30140" t="str">
            <v>Total Transport Fix Cost</v>
          </cell>
          <cell r="H30140">
            <v>46023</v>
          </cell>
          <cell r="I30140" t="str">
            <v>2025-2026</v>
          </cell>
          <cell r="J30140">
            <v>2345</v>
          </cell>
          <cell r="K30140">
            <v>2026</v>
          </cell>
          <cell r="L30140">
            <v>0</v>
          </cell>
        </row>
        <row r="30141">
          <cell r="A30141" t="str">
            <v>Jan</v>
          </cell>
          <cell r="B30141" t="str">
            <v>N-Vector</v>
          </cell>
          <cell r="G30141" t="str">
            <v>Total Transport Fix Cost</v>
          </cell>
          <cell r="H30141">
            <v>46388</v>
          </cell>
          <cell r="I30141" t="str">
            <v>2026-2027</v>
          </cell>
          <cell r="J30141">
            <v>2345</v>
          </cell>
          <cell r="K30141">
            <v>2027</v>
          </cell>
          <cell r="L30141">
            <v>0</v>
          </cell>
        </row>
        <row r="30142">
          <cell r="A30142" t="str">
            <v>Jan</v>
          </cell>
          <cell r="B30142" t="str">
            <v>N-Vector</v>
          </cell>
          <cell r="G30142" t="str">
            <v>Transp Cost by Transport</v>
          </cell>
          <cell r="H30142">
            <v>43101</v>
          </cell>
          <cell r="I30142" t="str">
            <v>2017-2018</v>
          </cell>
          <cell r="J30142">
            <v>2345</v>
          </cell>
          <cell r="K30142">
            <v>2018</v>
          </cell>
          <cell r="L30142">
            <v>0</v>
          </cell>
        </row>
        <row r="30143">
          <cell r="A30143" t="str">
            <v>Jan</v>
          </cell>
          <cell r="B30143" t="str">
            <v>N-Vector</v>
          </cell>
          <cell r="G30143" t="str">
            <v>Transp Cost by Transport</v>
          </cell>
          <cell r="H30143">
            <v>43466</v>
          </cell>
          <cell r="I30143" t="str">
            <v>2018-2019</v>
          </cell>
          <cell r="J30143">
            <v>2345</v>
          </cell>
          <cell r="K30143">
            <v>2019</v>
          </cell>
          <cell r="L30143">
            <v>0</v>
          </cell>
        </row>
        <row r="30144">
          <cell r="A30144" t="str">
            <v>Jan</v>
          </cell>
          <cell r="B30144" t="str">
            <v>N-Vector</v>
          </cell>
          <cell r="G30144" t="str">
            <v>Transp Cost by Transport</v>
          </cell>
          <cell r="H30144">
            <v>43831</v>
          </cell>
          <cell r="I30144" t="str">
            <v>2019-2020</v>
          </cell>
          <cell r="J30144">
            <v>2345</v>
          </cell>
          <cell r="K30144">
            <v>2020</v>
          </cell>
          <cell r="L30144">
            <v>0</v>
          </cell>
        </row>
        <row r="30145">
          <cell r="A30145" t="str">
            <v>Jan</v>
          </cell>
          <cell r="B30145" t="str">
            <v>N-Vector</v>
          </cell>
          <cell r="G30145" t="str">
            <v>Transp Cost by Transport</v>
          </cell>
          <cell r="H30145">
            <v>44197</v>
          </cell>
          <cell r="I30145" t="str">
            <v>2020-2021</v>
          </cell>
          <cell r="J30145">
            <v>2345</v>
          </cell>
          <cell r="K30145">
            <v>2021</v>
          </cell>
          <cell r="L30145">
            <v>0</v>
          </cell>
        </row>
        <row r="30146">
          <cell r="A30146" t="str">
            <v>Jan</v>
          </cell>
          <cell r="B30146" t="str">
            <v>N-Vector</v>
          </cell>
          <cell r="G30146" t="str">
            <v>Transp Cost by Transport</v>
          </cell>
          <cell r="H30146">
            <v>44562</v>
          </cell>
          <cell r="I30146" t="str">
            <v>2021-2022</v>
          </cell>
          <cell r="J30146">
            <v>2345</v>
          </cell>
          <cell r="K30146">
            <v>2022</v>
          </cell>
          <cell r="L30146">
            <v>0</v>
          </cell>
        </row>
        <row r="30147">
          <cell r="A30147" t="str">
            <v>Jan</v>
          </cell>
          <cell r="B30147" t="str">
            <v>N-Vector</v>
          </cell>
          <cell r="G30147" t="str">
            <v>Transp Cost by Transport</v>
          </cell>
          <cell r="H30147">
            <v>44927</v>
          </cell>
          <cell r="I30147" t="str">
            <v>2022-2023</v>
          </cell>
          <cell r="J30147">
            <v>2345</v>
          </cell>
          <cell r="K30147">
            <v>2023</v>
          </cell>
          <cell r="L30147">
            <v>0</v>
          </cell>
        </row>
        <row r="30148">
          <cell r="A30148" t="str">
            <v>Jan</v>
          </cell>
          <cell r="B30148" t="str">
            <v>N-Vector</v>
          </cell>
          <cell r="G30148" t="str">
            <v>Transp Cost by Transport</v>
          </cell>
          <cell r="H30148">
            <v>45292</v>
          </cell>
          <cell r="I30148" t="str">
            <v>2023-2024</v>
          </cell>
          <cell r="J30148">
            <v>2345</v>
          </cell>
          <cell r="K30148">
            <v>2024</v>
          </cell>
          <cell r="L30148">
            <v>0</v>
          </cell>
        </row>
        <row r="30149">
          <cell r="A30149" t="str">
            <v>Jan</v>
          </cell>
          <cell r="B30149" t="str">
            <v>N-Vector</v>
          </cell>
          <cell r="G30149" t="str">
            <v>Transp Cost by Transport</v>
          </cell>
          <cell r="H30149">
            <v>45658</v>
          </cell>
          <cell r="I30149" t="str">
            <v>2024-2025</v>
          </cell>
          <cell r="J30149">
            <v>2345</v>
          </cell>
          <cell r="K30149">
            <v>2025</v>
          </cell>
          <cell r="L30149">
            <v>0</v>
          </cell>
        </row>
        <row r="30150">
          <cell r="A30150" t="str">
            <v>Jan</v>
          </cell>
          <cell r="B30150" t="str">
            <v>N-Vector</v>
          </cell>
          <cell r="G30150" t="str">
            <v>Transp Cost by Transport</v>
          </cell>
          <cell r="H30150">
            <v>46023</v>
          </cell>
          <cell r="I30150" t="str">
            <v>2025-2026</v>
          </cell>
          <cell r="J30150">
            <v>2345</v>
          </cell>
          <cell r="K30150">
            <v>2026</v>
          </cell>
          <cell r="L30150">
            <v>0</v>
          </cell>
        </row>
        <row r="30151">
          <cell r="A30151" t="str">
            <v>Jan</v>
          </cell>
          <cell r="B30151" t="str">
            <v>N-Vector</v>
          </cell>
          <cell r="G30151" t="str">
            <v>Transp Cost by Transport</v>
          </cell>
          <cell r="H30151">
            <v>46388</v>
          </cell>
          <cell r="I30151" t="str">
            <v>2026-2027</v>
          </cell>
          <cell r="J30151">
            <v>2345</v>
          </cell>
          <cell r="K30151">
            <v>2027</v>
          </cell>
          <cell r="L30151">
            <v>0</v>
          </cell>
        </row>
        <row r="30152">
          <cell r="A30152" t="str">
            <v>Jan</v>
          </cell>
          <cell r="B30152" t="str">
            <v>N-Vector</v>
          </cell>
          <cell r="G30152" t="str">
            <v>Other Var Cost by Transport</v>
          </cell>
          <cell r="H30152">
            <v>43101</v>
          </cell>
          <cell r="I30152" t="str">
            <v>2017-2018</v>
          </cell>
          <cell r="J30152">
            <v>2345</v>
          </cell>
          <cell r="K30152">
            <v>2018</v>
          </cell>
          <cell r="L30152">
            <v>0</v>
          </cell>
        </row>
        <row r="30153">
          <cell r="A30153" t="str">
            <v>Jan</v>
          </cell>
          <cell r="B30153" t="str">
            <v>N-Vector</v>
          </cell>
          <cell r="G30153" t="str">
            <v>Other Var Cost by Transport</v>
          </cell>
          <cell r="H30153">
            <v>43466</v>
          </cell>
          <cell r="I30153" t="str">
            <v>2018-2019</v>
          </cell>
          <cell r="J30153">
            <v>2345</v>
          </cell>
          <cell r="K30153">
            <v>2019</v>
          </cell>
          <cell r="L30153">
            <v>0</v>
          </cell>
        </row>
        <row r="30154">
          <cell r="A30154" t="str">
            <v>Jan</v>
          </cell>
          <cell r="B30154" t="str">
            <v>N-Vector</v>
          </cell>
          <cell r="G30154" t="str">
            <v>Other Var Cost by Transport</v>
          </cell>
          <cell r="H30154">
            <v>43831</v>
          </cell>
          <cell r="I30154" t="str">
            <v>2019-2020</v>
          </cell>
          <cell r="J30154">
            <v>2345</v>
          </cell>
          <cell r="K30154">
            <v>2020</v>
          </cell>
          <cell r="L30154">
            <v>0</v>
          </cell>
        </row>
        <row r="30155">
          <cell r="A30155" t="str">
            <v>Jan</v>
          </cell>
          <cell r="B30155" t="str">
            <v>N-Vector</v>
          </cell>
          <cell r="G30155" t="str">
            <v>Other Var Cost by Transport</v>
          </cell>
          <cell r="H30155">
            <v>44197</v>
          </cell>
          <cell r="I30155" t="str">
            <v>2020-2021</v>
          </cell>
          <cell r="J30155">
            <v>2345</v>
          </cell>
          <cell r="K30155">
            <v>2021</v>
          </cell>
          <cell r="L30155">
            <v>0</v>
          </cell>
        </row>
        <row r="30156">
          <cell r="A30156" t="str">
            <v>Jan</v>
          </cell>
          <cell r="B30156" t="str">
            <v>N-Vector</v>
          </cell>
          <cell r="G30156" t="str">
            <v>Other Var Cost by Transport</v>
          </cell>
          <cell r="H30156">
            <v>44562</v>
          </cell>
          <cell r="I30156" t="str">
            <v>2021-2022</v>
          </cell>
          <cell r="J30156">
            <v>2345</v>
          </cell>
          <cell r="K30156">
            <v>2022</v>
          </cell>
          <cell r="L30156">
            <v>0</v>
          </cell>
        </row>
        <row r="30157">
          <cell r="A30157" t="str">
            <v>Jan</v>
          </cell>
          <cell r="B30157" t="str">
            <v>N-Vector</v>
          </cell>
          <cell r="G30157" t="str">
            <v>Other Var Cost by Transport</v>
          </cell>
          <cell r="H30157">
            <v>44927</v>
          </cell>
          <cell r="I30157" t="str">
            <v>2022-2023</v>
          </cell>
          <cell r="J30157">
            <v>2345</v>
          </cell>
          <cell r="K30157">
            <v>2023</v>
          </cell>
          <cell r="L30157">
            <v>0</v>
          </cell>
        </row>
        <row r="30158">
          <cell r="A30158" t="str">
            <v>Jan</v>
          </cell>
          <cell r="B30158" t="str">
            <v>N-Vector</v>
          </cell>
          <cell r="G30158" t="str">
            <v>Other Var Cost by Transport</v>
          </cell>
          <cell r="H30158">
            <v>45292</v>
          </cell>
          <cell r="I30158" t="str">
            <v>2023-2024</v>
          </cell>
          <cell r="J30158">
            <v>2345</v>
          </cell>
          <cell r="K30158">
            <v>2024</v>
          </cell>
          <cell r="L30158">
            <v>0</v>
          </cell>
        </row>
        <row r="30159">
          <cell r="A30159" t="str">
            <v>Jan</v>
          </cell>
          <cell r="B30159" t="str">
            <v>N-Vector</v>
          </cell>
          <cell r="G30159" t="str">
            <v>Other Var Cost by Transport</v>
          </cell>
          <cell r="H30159">
            <v>45658</v>
          </cell>
          <cell r="I30159" t="str">
            <v>2024-2025</v>
          </cell>
          <cell r="J30159">
            <v>2345</v>
          </cell>
          <cell r="K30159">
            <v>2025</v>
          </cell>
          <cell r="L30159">
            <v>0</v>
          </cell>
        </row>
        <row r="30160">
          <cell r="A30160" t="str">
            <v>Jan</v>
          </cell>
          <cell r="B30160" t="str">
            <v>N-Vector</v>
          </cell>
          <cell r="G30160" t="str">
            <v>Other Var Cost by Transport</v>
          </cell>
          <cell r="H30160">
            <v>46023</v>
          </cell>
          <cell r="I30160" t="str">
            <v>2025-2026</v>
          </cell>
          <cell r="J30160">
            <v>2345</v>
          </cell>
          <cell r="K30160">
            <v>2026</v>
          </cell>
          <cell r="L30160">
            <v>0</v>
          </cell>
        </row>
        <row r="30161">
          <cell r="A30161" t="str">
            <v>Jan</v>
          </cell>
          <cell r="B30161" t="str">
            <v>N-Vector</v>
          </cell>
          <cell r="G30161" t="str">
            <v>Other Var Cost by Transport</v>
          </cell>
          <cell r="H30161">
            <v>46388</v>
          </cell>
          <cell r="I30161" t="str">
            <v>2026-2027</v>
          </cell>
          <cell r="J30161">
            <v>2345</v>
          </cell>
          <cell r="K30161">
            <v>2027</v>
          </cell>
          <cell r="L30161">
            <v>0</v>
          </cell>
        </row>
        <row r="30162">
          <cell r="A30162" t="str">
            <v>Jan</v>
          </cell>
          <cell r="B30162" t="str">
            <v>N-Vector</v>
          </cell>
          <cell r="G30162" t="str">
            <v>Excess Capacity by Transport</v>
          </cell>
          <cell r="H30162">
            <v>43101</v>
          </cell>
          <cell r="I30162" t="str">
            <v>2017-2018</v>
          </cell>
          <cell r="J30162">
            <v>2345</v>
          </cell>
          <cell r="K30162">
            <v>2018</v>
          </cell>
          <cell r="L30162">
            <v>0</v>
          </cell>
        </row>
        <row r="30163">
          <cell r="A30163" t="str">
            <v>Jan</v>
          </cell>
          <cell r="B30163" t="str">
            <v>N-Vector</v>
          </cell>
          <cell r="G30163" t="str">
            <v>Excess Capacity by Transport</v>
          </cell>
          <cell r="H30163">
            <v>43466</v>
          </cell>
          <cell r="I30163" t="str">
            <v>2018-2019</v>
          </cell>
          <cell r="J30163">
            <v>2345</v>
          </cell>
          <cell r="K30163">
            <v>2019</v>
          </cell>
          <cell r="L30163">
            <v>0</v>
          </cell>
        </row>
        <row r="30164">
          <cell r="A30164" t="str">
            <v>Jan</v>
          </cell>
          <cell r="B30164" t="str">
            <v>N-Vector</v>
          </cell>
          <cell r="G30164" t="str">
            <v>Excess Capacity by Transport</v>
          </cell>
          <cell r="H30164">
            <v>43831</v>
          </cell>
          <cell r="I30164" t="str">
            <v>2019-2020</v>
          </cell>
          <cell r="J30164">
            <v>2345</v>
          </cell>
          <cell r="K30164">
            <v>2020</v>
          </cell>
          <cell r="L30164">
            <v>0</v>
          </cell>
        </row>
        <row r="30165">
          <cell r="A30165" t="str">
            <v>Jan</v>
          </cell>
          <cell r="B30165" t="str">
            <v>N-Vector</v>
          </cell>
          <cell r="G30165" t="str">
            <v>Excess Capacity by Transport</v>
          </cell>
          <cell r="H30165">
            <v>44197</v>
          </cell>
          <cell r="I30165" t="str">
            <v>2020-2021</v>
          </cell>
          <cell r="J30165">
            <v>2345</v>
          </cell>
          <cell r="K30165">
            <v>2021</v>
          </cell>
          <cell r="L30165">
            <v>0</v>
          </cell>
        </row>
        <row r="30166">
          <cell r="A30166" t="str">
            <v>Jan</v>
          </cell>
          <cell r="B30166" t="str">
            <v>N-Vector</v>
          </cell>
          <cell r="G30166" t="str">
            <v>Excess Capacity by Transport</v>
          </cell>
          <cell r="H30166">
            <v>44562</v>
          </cell>
          <cell r="I30166" t="str">
            <v>2021-2022</v>
          </cell>
          <cell r="J30166">
            <v>2345</v>
          </cell>
          <cell r="K30166">
            <v>2022</v>
          </cell>
          <cell r="L30166">
            <v>0</v>
          </cell>
        </row>
        <row r="30167">
          <cell r="A30167" t="str">
            <v>Jan</v>
          </cell>
          <cell r="B30167" t="str">
            <v>N-Vector</v>
          </cell>
          <cell r="G30167" t="str">
            <v>Excess Capacity by Transport</v>
          </cell>
          <cell r="H30167">
            <v>44927</v>
          </cell>
          <cell r="I30167" t="str">
            <v>2022-2023</v>
          </cell>
          <cell r="J30167">
            <v>2345</v>
          </cell>
          <cell r="K30167">
            <v>2023</v>
          </cell>
          <cell r="L30167">
            <v>0</v>
          </cell>
        </row>
        <row r="30168">
          <cell r="A30168" t="str">
            <v>Jan</v>
          </cell>
          <cell r="B30168" t="str">
            <v>N-Vector</v>
          </cell>
          <cell r="G30168" t="str">
            <v>Excess Capacity by Transport</v>
          </cell>
          <cell r="H30168">
            <v>45292</v>
          </cell>
          <cell r="I30168" t="str">
            <v>2023-2024</v>
          </cell>
          <cell r="J30168">
            <v>2345</v>
          </cell>
          <cell r="K30168">
            <v>2024</v>
          </cell>
          <cell r="L30168">
            <v>0</v>
          </cell>
        </row>
        <row r="30169">
          <cell r="A30169" t="str">
            <v>Jan</v>
          </cell>
          <cell r="B30169" t="str">
            <v>N-Vector</v>
          </cell>
          <cell r="G30169" t="str">
            <v>Excess Capacity by Transport</v>
          </cell>
          <cell r="H30169">
            <v>45658</v>
          </cell>
          <cell r="I30169" t="str">
            <v>2024-2025</v>
          </cell>
          <cell r="J30169">
            <v>2345</v>
          </cell>
          <cell r="K30169">
            <v>2025</v>
          </cell>
          <cell r="L30169">
            <v>0</v>
          </cell>
        </row>
        <row r="30170">
          <cell r="A30170" t="str">
            <v>Jan</v>
          </cell>
          <cell r="B30170" t="str">
            <v>N-Vector</v>
          </cell>
          <cell r="G30170" t="str">
            <v>Excess Capacity by Transport</v>
          </cell>
          <cell r="H30170">
            <v>46023</v>
          </cell>
          <cell r="I30170" t="str">
            <v>2025-2026</v>
          </cell>
          <cell r="J30170">
            <v>2345</v>
          </cell>
          <cell r="K30170">
            <v>2026</v>
          </cell>
          <cell r="L30170">
            <v>0</v>
          </cell>
        </row>
        <row r="30171">
          <cell r="A30171" t="str">
            <v>Jan</v>
          </cell>
          <cell r="B30171" t="str">
            <v>N-Vector</v>
          </cell>
          <cell r="G30171" t="str">
            <v>Excess Capacity by Transport</v>
          </cell>
          <cell r="H30171">
            <v>46388</v>
          </cell>
          <cell r="I30171" t="str">
            <v>2026-2027</v>
          </cell>
          <cell r="J30171">
            <v>2345</v>
          </cell>
          <cell r="K30171">
            <v>2027</v>
          </cell>
          <cell r="L30171">
            <v>0</v>
          </cell>
        </row>
        <row r="30172">
          <cell r="A30172" t="str">
            <v>Jan</v>
          </cell>
          <cell r="B30172" t="str">
            <v>N-Vector</v>
          </cell>
          <cell r="G30172" t="str">
            <v>Load Factor by Transport</v>
          </cell>
          <cell r="H30172">
            <v>43101</v>
          </cell>
          <cell r="I30172" t="str">
            <v>2017-2018</v>
          </cell>
          <cell r="J30172">
            <v>2345</v>
          </cell>
          <cell r="K30172">
            <v>2018</v>
          </cell>
          <cell r="L30172">
            <v>0</v>
          </cell>
        </row>
        <row r="30173">
          <cell r="A30173" t="str">
            <v>Jan</v>
          </cell>
          <cell r="B30173" t="str">
            <v>N-Vector</v>
          </cell>
          <cell r="G30173" t="str">
            <v>Load Factor by Transport</v>
          </cell>
          <cell r="H30173">
            <v>43466</v>
          </cell>
          <cell r="I30173" t="str">
            <v>2018-2019</v>
          </cell>
          <cell r="J30173">
            <v>2345</v>
          </cell>
          <cell r="K30173">
            <v>2019</v>
          </cell>
          <cell r="L30173">
            <v>0</v>
          </cell>
        </row>
        <row r="30174">
          <cell r="A30174" t="str">
            <v>Jan</v>
          </cell>
          <cell r="B30174" t="str">
            <v>N-Vector</v>
          </cell>
          <cell r="G30174" t="str">
            <v>Load Factor by Transport</v>
          </cell>
          <cell r="H30174">
            <v>43831</v>
          </cell>
          <cell r="I30174" t="str">
            <v>2019-2020</v>
          </cell>
          <cell r="J30174">
            <v>2345</v>
          </cell>
          <cell r="K30174">
            <v>2020</v>
          </cell>
          <cell r="L30174">
            <v>0</v>
          </cell>
        </row>
        <row r="30175">
          <cell r="A30175" t="str">
            <v>Jan</v>
          </cell>
          <cell r="B30175" t="str">
            <v>N-Vector</v>
          </cell>
          <cell r="G30175" t="str">
            <v>Load Factor by Transport</v>
          </cell>
          <cell r="H30175">
            <v>44197</v>
          </cell>
          <cell r="I30175" t="str">
            <v>2020-2021</v>
          </cell>
          <cell r="J30175">
            <v>2345</v>
          </cell>
          <cell r="K30175">
            <v>2021</v>
          </cell>
          <cell r="L30175">
            <v>0</v>
          </cell>
        </row>
        <row r="30176">
          <cell r="A30176" t="str">
            <v>Jan</v>
          </cell>
          <cell r="B30176" t="str">
            <v>N-Vector</v>
          </cell>
          <cell r="G30176" t="str">
            <v>Load Factor by Transport</v>
          </cell>
          <cell r="H30176">
            <v>44562</v>
          </cell>
          <cell r="I30176" t="str">
            <v>2021-2022</v>
          </cell>
          <cell r="J30176">
            <v>2345</v>
          </cell>
          <cell r="K30176">
            <v>2022</v>
          </cell>
          <cell r="L30176">
            <v>0</v>
          </cell>
        </row>
        <row r="30177">
          <cell r="A30177" t="str">
            <v>Jan</v>
          </cell>
          <cell r="B30177" t="str">
            <v>N-Vector</v>
          </cell>
          <cell r="G30177" t="str">
            <v>Load Factor by Transport</v>
          </cell>
          <cell r="H30177">
            <v>44927</v>
          </cell>
          <cell r="I30177" t="str">
            <v>2022-2023</v>
          </cell>
          <cell r="J30177">
            <v>2345</v>
          </cell>
          <cell r="K30177">
            <v>2023</v>
          </cell>
          <cell r="L30177">
            <v>0</v>
          </cell>
        </row>
        <row r="30178">
          <cell r="A30178" t="str">
            <v>Jan</v>
          </cell>
          <cell r="B30178" t="str">
            <v>N-Vector</v>
          </cell>
          <cell r="G30178" t="str">
            <v>Load Factor by Transport</v>
          </cell>
          <cell r="H30178">
            <v>45292</v>
          </cell>
          <cell r="I30178" t="str">
            <v>2023-2024</v>
          </cell>
          <cell r="J30178">
            <v>2345</v>
          </cell>
          <cell r="K30178">
            <v>2024</v>
          </cell>
          <cell r="L30178">
            <v>0</v>
          </cell>
        </row>
        <row r="30179">
          <cell r="A30179" t="str">
            <v>Jan</v>
          </cell>
          <cell r="B30179" t="str">
            <v>N-Vector</v>
          </cell>
          <cell r="G30179" t="str">
            <v>Load Factor by Transport</v>
          </cell>
          <cell r="H30179">
            <v>45658</v>
          </cell>
          <cell r="I30179" t="str">
            <v>2024-2025</v>
          </cell>
          <cell r="J30179">
            <v>2345</v>
          </cell>
          <cell r="K30179">
            <v>2025</v>
          </cell>
          <cell r="L30179">
            <v>0</v>
          </cell>
        </row>
        <row r="30180">
          <cell r="A30180" t="str">
            <v>Jan</v>
          </cell>
          <cell r="B30180" t="str">
            <v>N-Vector</v>
          </cell>
          <cell r="G30180" t="str">
            <v>Load Factor by Transport</v>
          </cell>
          <cell r="H30180">
            <v>46023</v>
          </cell>
          <cell r="I30180" t="str">
            <v>2025-2026</v>
          </cell>
          <cell r="J30180">
            <v>2345</v>
          </cell>
          <cell r="K30180">
            <v>2026</v>
          </cell>
          <cell r="L30180">
            <v>0</v>
          </cell>
        </row>
        <row r="30181">
          <cell r="A30181" t="str">
            <v>Jan</v>
          </cell>
          <cell r="B30181" t="str">
            <v>N-Vector</v>
          </cell>
          <cell r="G30181" t="str">
            <v>Load Factor by Transport</v>
          </cell>
          <cell r="H30181">
            <v>46388</v>
          </cell>
          <cell r="I30181" t="str">
            <v>2026-2027</v>
          </cell>
          <cell r="J30181">
            <v>2345</v>
          </cell>
          <cell r="K30181">
            <v>2027</v>
          </cell>
          <cell r="L30181">
            <v>0</v>
          </cell>
        </row>
        <row r="30182">
          <cell r="A30182" t="str">
            <v>Jan</v>
          </cell>
          <cell r="B30182" t="str">
            <v>Ojibway</v>
          </cell>
          <cell r="G30182" t="str">
            <v>Inflow (Gross Flow) by Transport</v>
          </cell>
          <cell r="H30182">
            <v>43101</v>
          </cell>
          <cell r="I30182" t="str">
            <v>2017-2018</v>
          </cell>
          <cell r="J30182">
            <v>2345</v>
          </cell>
          <cell r="K30182">
            <v>2018</v>
          </cell>
          <cell r="L30182">
            <v>654.1309814453125</v>
          </cell>
        </row>
        <row r="30183">
          <cell r="A30183" t="str">
            <v>Jan</v>
          </cell>
          <cell r="B30183" t="str">
            <v>Ojibway</v>
          </cell>
          <cell r="G30183" t="str">
            <v>Inflow (Gross Flow) by Transport</v>
          </cell>
          <cell r="H30183">
            <v>43466</v>
          </cell>
          <cell r="I30183" t="str">
            <v>2018-2019</v>
          </cell>
          <cell r="J30183">
            <v>2345</v>
          </cell>
          <cell r="K30183">
            <v>2019</v>
          </cell>
          <cell r="L30183">
            <v>654.1309814453125</v>
          </cell>
        </row>
        <row r="30184">
          <cell r="A30184" t="str">
            <v>Jan</v>
          </cell>
          <cell r="B30184" t="str">
            <v>Ojibway</v>
          </cell>
          <cell r="G30184" t="str">
            <v>Inflow (Gross Flow) by Transport</v>
          </cell>
          <cell r="H30184">
            <v>43831</v>
          </cell>
          <cell r="I30184" t="str">
            <v>2019-2020</v>
          </cell>
          <cell r="J30184">
            <v>2345</v>
          </cell>
          <cell r="K30184">
            <v>2020</v>
          </cell>
          <cell r="L30184">
            <v>0</v>
          </cell>
        </row>
        <row r="30185">
          <cell r="A30185" t="str">
            <v>Jan</v>
          </cell>
          <cell r="B30185" t="str">
            <v>Ojibway</v>
          </cell>
          <cell r="G30185" t="str">
            <v>Inflow (Gross Flow) by Transport</v>
          </cell>
          <cell r="H30185">
            <v>44197</v>
          </cell>
          <cell r="I30185" t="str">
            <v>2020-2021</v>
          </cell>
          <cell r="J30185">
            <v>2345</v>
          </cell>
          <cell r="K30185">
            <v>2021</v>
          </cell>
          <cell r="L30185">
            <v>0</v>
          </cell>
        </row>
        <row r="30186">
          <cell r="A30186" t="str">
            <v>Jan</v>
          </cell>
          <cell r="B30186" t="str">
            <v>Ojibway</v>
          </cell>
          <cell r="G30186" t="str">
            <v>Inflow (Gross Flow) by Transport</v>
          </cell>
          <cell r="H30186">
            <v>44562</v>
          </cell>
          <cell r="I30186" t="str">
            <v>2021-2022</v>
          </cell>
          <cell r="J30186">
            <v>2345</v>
          </cell>
          <cell r="K30186">
            <v>2022</v>
          </cell>
          <cell r="L30186">
            <v>0</v>
          </cell>
        </row>
        <row r="30187">
          <cell r="A30187" t="str">
            <v>Jan</v>
          </cell>
          <cell r="B30187" t="str">
            <v>Ojibway</v>
          </cell>
          <cell r="G30187" t="str">
            <v>Inflow (Gross Flow) by Transport</v>
          </cell>
          <cell r="H30187">
            <v>44927</v>
          </cell>
          <cell r="I30187" t="str">
            <v>2022-2023</v>
          </cell>
          <cell r="J30187">
            <v>2345</v>
          </cell>
          <cell r="K30187">
            <v>2023</v>
          </cell>
          <cell r="L30187">
            <v>0</v>
          </cell>
        </row>
        <row r="30188">
          <cell r="A30188" t="str">
            <v>Jan</v>
          </cell>
          <cell r="B30188" t="str">
            <v>Ojibway</v>
          </cell>
          <cell r="G30188" t="str">
            <v>Inflow (Gross Flow) by Transport</v>
          </cell>
          <cell r="H30188">
            <v>45292</v>
          </cell>
          <cell r="I30188" t="str">
            <v>2023-2024</v>
          </cell>
          <cell r="J30188">
            <v>2345</v>
          </cell>
          <cell r="K30188">
            <v>2024</v>
          </cell>
          <cell r="L30188">
            <v>0</v>
          </cell>
        </row>
        <row r="30189">
          <cell r="A30189" t="str">
            <v>Jan</v>
          </cell>
          <cell r="B30189" t="str">
            <v>Ojibway</v>
          </cell>
          <cell r="G30189" t="str">
            <v>Inflow (Gross Flow) by Transport</v>
          </cell>
          <cell r="H30189">
            <v>45658</v>
          </cell>
          <cell r="I30189" t="str">
            <v>2024-2025</v>
          </cell>
          <cell r="J30189">
            <v>2345</v>
          </cell>
          <cell r="K30189">
            <v>2025</v>
          </cell>
          <cell r="L30189">
            <v>0</v>
          </cell>
        </row>
        <row r="30190">
          <cell r="A30190" t="str">
            <v>Jan</v>
          </cell>
          <cell r="B30190" t="str">
            <v>Ojibway</v>
          </cell>
          <cell r="G30190" t="str">
            <v>Inflow (Gross Flow) by Transport</v>
          </cell>
          <cell r="H30190">
            <v>46023</v>
          </cell>
          <cell r="I30190" t="str">
            <v>2025-2026</v>
          </cell>
          <cell r="J30190">
            <v>2345</v>
          </cell>
          <cell r="K30190">
            <v>2026</v>
          </cell>
          <cell r="L30190">
            <v>0</v>
          </cell>
        </row>
        <row r="30191">
          <cell r="A30191" t="str">
            <v>Jan</v>
          </cell>
          <cell r="B30191" t="str">
            <v>Ojibway</v>
          </cell>
          <cell r="G30191" t="str">
            <v>Inflow (Gross Flow) by Transport</v>
          </cell>
          <cell r="H30191">
            <v>46388</v>
          </cell>
          <cell r="I30191" t="str">
            <v>2026-2027</v>
          </cell>
          <cell r="J30191">
            <v>2345</v>
          </cell>
          <cell r="K30191">
            <v>2027</v>
          </cell>
          <cell r="L30191">
            <v>0</v>
          </cell>
        </row>
        <row r="30192">
          <cell r="A30192" t="str">
            <v>Jan</v>
          </cell>
          <cell r="B30192" t="str">
            <v>Ojibway</v>
          </cell>
          <cell r="G30192" t="str">
            <v>Total Transport Fix Cost</v>
          </cell>
          <cell r="H30192">
            <v>43101</v>
          </cell>
          <cell r="I30192" t="str">
            <v>2017-2018</v>
          </cell>
          <cell r="J30192">
            <v>2345</v>
          </cell>
          <cell r="K30192">
            <v>2018</v>
          </cell>
          <cell r="L30192">
            <v>21.822654724121094</v>
          </cell>
        </row>
        <row r="30193">
          <cell r="A30193" t="str">
            <v>Jan</v>
          </cell>
          <cell r="B30193" t="str">
            <v>Ojibway</v>
          </cell>
          <cell r="G30193" t="str">
            <v>Total Transport Fix Cost</v>
          </cell>
          <cell r="H30193">
            <v>43466</v>
          </cell>
          <cell r="I30193" t="str">
            <v>2018-2019</v>
          </cell>
          <cell r="J30193">
            <v>2345</v>
          </cell>
          <cell r="K30193">
            <v>2019</v>
          </cell>
          <cell r="L30193">
            <v>21.822654724121094</v>
          </cell>
        </row>
        <row r="30194">
          <cell r="A30194" t="str">
            <v>Jan</v>
          </cell>
          <cell r="B30194" t="str">
            <v>Ojibway</v>
          </cell>
          <cell r="G30194" t="str">
            <v>Total Transport Fix Cost</v>
          </cell>
          <cell r="H30194">
            <v>43831</v>
          </cell>
          <cell r="I30194" t="str">
            <v>2019-2020</v>
          </cell>
          <cell r="J30194">
            <v>2345</v>
          </cell>
          <cell r="K30194">
            <v>2020</v>
          </cell>
          <cell r="L30194">
            <v>0</v>
          </cell>
        </row>
        <row r="30195">
          <cell r="A30195" t="str">
            <v>Jan</v>
          </cell>
          <cell r="B30195" t="str">
            <v>Ojibway</v>
          </cell>
          <cell r="G30195" t="str">
            <v>Total Transport Fix Cost</v>
          </cell>
          <cell r="H30195">
            <v>44197</v>
          </cell>
          <cell r="I30195" t="str">
            <v>2020-2021</v>
          </cell>
          <cell r="J30195">
            <v>2345</v>
          </cell>
          <cell r="K30195">
            <v>2021</v>
          </cell>
          <cell r="L30195">
            <v>0</v>
          </cell>
        </row>
        <row r="30196">
          <cell r="A30196" t="str">
            <v>Jan</v>
          </cell>
          <cell r="B30196" t="str">
            <v>Ojibway</v>
          </cell>
          <cell r="G30196" t="str">
            <v>Total Transport Fix Cost</v>
          </cell>
          <cell r="H30196">
            <v>44562</v>
          </cell>
          <cell r="I30196" t="str">
            <v>2021-2022</v>
          </cell>
          <cell r="J30196">
            <v>2345</v>
          </cell>
          <cell r="K30196">
            <v>2022</v>
          </cell>
          <cell r="L30196">
            <v>0</v>
          </cell>
        </row>
        <row r="30197">
          <cell r="A30197" t="str">
            <v>Jan</v>
          </cell>
          <cell r="B30197" t="str">
            <v>Ojibway</v>
          </cell>
          <cell r="G30197" t="str">
            <v>Total Transport Fix Cost</v>
          </cell>
          <cell r="H30197">
            <v>44927</v>
          </cell>
          <cell r="I30197" t="str">
            <v>2022-2023</v>
          </cell>
          <cell r="J30197">
            <v>2345</v>
          </cell>
          <cell r="K30197">
            <v>2023</v>
          </cell>
          <cell r="L30197">
            <v>0</v>
          </cell>
        </row>
        <row r="30198">
          <cell r="A30198" t="str">
            <v>Jan</v>
          </cell>
          <cell r="B30198" t="str">
            <v>Ojibway</v>
          </cell>
          <cell r="G30198" t="str">
            <v>Total Transport Fix Cost</v>
          </cell>
          <cell r="H30198">
            <v>45292</v>
          </cell>
          <cell r="I30198" t="str">
            <v>2023-2024</v>
          </cell>
          <cell r="J30198">
            <v>2345</v>
          </cell>
          <cell r="K30198">
            <v>2024</v>
          </cell>
          <cell r="L30198">
            <v>0</v>
          </cell>
        </row>
        <row r="30199">
          <cell r="A30199" t="str">
            <v>Jan</v>
          </cell>
          <cell r="B30199" t="str">
            <v>Ojibway</v>
          </cell>
          <cell r="G30199" t="str">
            <v>Total Transport Fix Cost</v>
          </cell>
          <cell r="H30199">
            <v>45658</v>
          </cell>
          <cell r="I30199" t="str">
            <v>2024-2025</v>
          </cell>
          <cell r="J30199">
            <v>2345</v>
          </cell>
          <cell r="K30199">
            <v>2025</v>
          </cell>
          <cell r="L30199">
            <v>0</v>
          </cell>
        </row>
        <row r="30200">
          <cell r="A30200" t="str">
            <v>Jan</v>
          </cell>
          <cell r="B30200" t="str">
            <v>Ojibway</v>
          </cell>
          <cell r="G30200" t="str">
            <v>Total Transport Fix Cost</v>
          </cell>
          <cell r="H30200">
            <v>46023</v>
          </cell>
          <cell r="I30200" t="str">
            <v>2025-2026</v>
          </cell>
          <cell r="J30200">
            <v>2345</v>
          </cell>
          <cell r="K30200">
            <v>2026</v>
          </cell>
          <cell r="L30200">
            <v>0</v>
          </cell>
        </row>
        <row r="30201">
          <cell r="A30201" t="str">
            <v>Jan</v>
          </cell>
          <cell r="B30201" t="str">
            <v>Ojibway</v>
          </cell>
          <cell r="G30201" t="str">
            <v>Total Transport Fix Cost</v>
          </cell>
          <cell r="H30201">
            <v>46388</v>
          </cell>
          <cell r="I30201" t="str">
            <v>2026-2027</v>
          </cell>
          <cell r="J30201">
            <v>2345</v>
          </cell>
          <cell r="K30201">
            <v>2027</v>
          </cell>
          <cell r="L30201">
            <v>0</v>
          </cell>
        </row>
        <row r="30202">
          <cell r="A30202" t="str">
            <v>Jan</v>
          </cell>
          <cell r="B30202" t="str">
            <v>Ojibway</v>
          </cell>
          <cell r="G30202" t="str">
            <v>Transp Cost by Transport</v>
          </cell>
          <cell r="H30202">
            <v>43101</v>
          </cell>
          <cell r="I30202" t="str">
            <v>2017-2018</v>
          </cell>
          <cell r="J30202">
            <v>2345</v>
          </cell>
          <cell r="K30202">
            <v>2018</v>
          </cell>
          <cell r="L30202">
            <v>0</v>
          </cell>
        </row>
        <row r="30203">
          <cell r="A30203" t="str">
            <v>Jan</v>
          </cell>
          <cell r="B30203" t="str">
            <v>Ojibway</v>
          </cell>
          <cell r="G30203" t="str">
            <v>Transp Cost by Transport</v>
          </cell>
          <cell r="H30203">
            <v>43466</v>
          </cell>
          <cell r="I30203" t="str">
            <v>2018-2019</v>
          </cell>
          <cell r="J30203">
            <v>2345</v>
          </cell>
          <cell r="K30203">
            <v>2019</v>
          </cell>
          <cell r="L30203">
            <v>0</v>
          </cell>
        </row>
        <row r="30204">
          <cell r="A30204" t="str">
            <v>Jan</v>
          </cell>
          <cell r="B30204" t="str">
            <v>Ojibway</v>
          </cell>
          <cell r="G30204" t="str">
            <v>Transp Cost by Transport</v>
          </cell>
          <cell r="H30204">
            <v>43831</v>
          </cell>
          <cell r="I30204" t="str">
            <v>2019-2020</v>
          </cell>
          <cell r="J30204">
            <v>2345</v>
          </cell>
          <cell r="K30204">
            <v>2020</v>
          </cell>
          <cell r="L30204">
            <v>0</v>
          </cell>
        </row>
        <row r="30205">
          <cell r="A30205" t="str">
            <v>Jan</v>
          </cell>
          <cell r="B30205" t="str">
            <v>Ojibway</v>
          </cell>
          <cell r="G30205" t="str">
            <v>Transp Cost by Transport</v>
          </cell>
          <cell r="H30205">
            <v>44197</v>
          </cell>
          <cell r="I30205" t="str">
            <v>2020-2021</v>
          </cell>
          <cell r="J30205">
            <v>2345</v>
          </cell>
          <cell r="K30205">
            <v>2021</v>
          </cell>
          <cell r="L30205">
            <v>0</v>
          </cell>
        </row>
        <row r="30206">
          <cell r="A30206" t="str">
            <v>Jan</v>
          </cell>
          <cell r="B30206" t="str">
            <v>Ojibway</v>
          </cell>
          <cell r="G30206" t="str">
            <v>Transp Cost by Transport</v>
          </cell>
          <cell r="H30206">
            <v>44562</v>
          </cell>
          <cell r="I30206" t="str">
            <v>2021-2022</v>
          </cell>
          <cell r="J30206">
            <v>2345</v>
          </cell>
          <cell r="K30206">
            <v>2022</v>
          </cell>
          <cell r="L30206">
            <v>0</v>
          </cell>
        </row>
        <row r="30207">
          <cell r="A30207" t="str">
            <v>Jan</v>
          </cell>
          <cell r="B30207" t="str">
            <v>Ojibway</v>
          </cell>
          <cell r="G30207" t="str">
            <v>Transp Cost by Transport</v>
          </cell>
          <cell r="H30207">
            <v>44927</v>
          </cell>
          <cell r="I30207" t="str">
            <v>2022-2023</v>
          </cell>
          <cell r="J30207">
            <v>2345</v>
          </cell>
          <cell r="K30207">
            <v>2023</v>
          </cell>
          <cell r="L30207">
            <v>0</v>
          </cell>
        </row>
        <row r="30208">
          <cell r="A30208" t="str">
            <v>Jan</v>
          </cell>
          <cell r="B30208" t="str">
            <v>Ojibway</v>
          </cell>
          <cell r="G30208" t="str">
            <v>Transp Cost by Transport</v>
          </cell>
          <cell r="H30208">
            <v>45292</v>
          </cell>
          <cell r="I30208" t="str">
            <v>2023-2024</v>
          </cell>
          <cell r="J30208">
            <v>2345</v>
          </cell>
          <cell r="K30208">
            <v>2024</v>
          </cell>
          <cell r="L30208">
            <v>0</v>
          </cell>
        </row>
        <row r="30209">
          <cell r="A30209" t="str">
            <v>Jan</v>
          </cell>
          <cell r="B30209" t="str">
            <v>Ojibway</v>
          </cell>
          <cell r="G30209" t="str">
            <v>Transp Cost by Transport</v>
          </cell>
          <cell r="H30209">
            <v>45658</v>
          </cell>
          <cell r="I30209" t="str">
            <v>2024-2025</v>
          </cell>
          <cell r="J30209">
            <v>2345</v>
          </cell>
          <cell r="K30209">
            <v>2025</v>
          </cell>
          <cell r="L30209">
            <v>0</v>
          </cell>
        </row>
        <row r="30210">
          <cell r="A30210" t="str">
            <v>Jan</v>
          </cell>
          <cell r="B30210" t="str">
            <v>Ojibway</v>
          </cell>
          <cell r="G30210" t="str">
            <v>Transp Cost by Transport</v>
          </cell>
          <cell r="H30210">
            <v>46023</v>
          </cell>
          <cell r="I30210" t="str">
            <v>2025-2026</v>
          </cell>
          <cell r="J30210">
            <v>2345</v>
          </cell>
          <cell r="K30210">
            <v>2026</v>
          </cell>
          <cell r="L30210">
            <v>0</v>
          </cell>
        </row>
        <row r="30211">
          <cell r="A30211" t="str">
            <v>Jan</v>
          </cell>
          <cell r="B30211" t="str">
            <v>Ojibway</v>
          </cell>
          <cell r="G30211" t="str">
            <v>Transp Cost by Transport</v>
          </cell>
          <cell r="H30211">
            <v>46388</v>
          </cell>
          <cell r="I30211" t="str">
            <v>2026-2027</v>
          </cell>
          <cell r="J30211">
            <v>2345</v>
          </cell>
          <cell r="K30211">
            <v>2027</v>
          </cell>
          <cell r="L30211">
            <v>0</v>
          </cell>
        </row>
        <row r="30212">
          <cell r="A30212" t="str">
            <v>Jan</v>
          </cell>
          <cell r="B30212" t="str">
            <v>Ojibway</v>
          </cell>
          <cell r="G30212" t="str">
            <v>Other Var Cost by Transport</v>
          </cell>
          <cell r="H30212">
            <v>43101</v>
          </cell>
          <cell r="I30212" t="str">
            <v>2017-2018</v>
          </cell>
          <cell r="J30212">
            <v>2345</v>
          </cell>
          <cell r="K30212">
            <v>2018</v>
          </cell>
          <cell r="L30212">
            <v>0</v>
          </cell>
        </row>
        <row r="30213">
          <cell r="A30213" t="str">
            <v>Jan</v>
          </cell>
          <cell r="B30213" t="str">
            <v>Ojibway</v>
          </cell>
          <cell r="G30213" t="str">
            <v>Other Var Cost by Transport</v>
          </cell>
          <cell r="H30213">
            <v>43466</v>
          </cell>
          <cell r="I30213" t="str">
            <v>2018-2019</v>
          </cell>
          <cell r="J30213">
            <v>2345</v>
          </cell>
          <cell r="K30213">
            <v>2019</v>
          </cell>
          <cell r="L30213">
            <v>0</v>
          </cell>
        </row>
        <row r="30214">
          <cell r="A30214" t="str">
            <v>Jan</v>
          </cell>
          <cell r="B30214" t="str">
            <v>Ojibway</v>
          </cell>
          <cell r="G30214" t="str">
            <v>Other Var Cost by Transport</v>
          </cell>
          <cell r="H30214">
            <v>43831</v>
          </cell>
          <cell r="I30214" t="str">
            <v>2019-2020</v>
          </cell>
          <cell r="J30214">
            <v>2345</v>
          </cell>
          <cell r="K30214">
            <v>2020</v>
          </cell>
          <cell r="L30214">
            <v>0</v>
          </cell>
        </row>
        <row r="30215">
          <cell r="A30215" t="str">
            <v>Jan</v>
          </cell>
          <cell r="B30215" t="str">
            <v>Ojibway</v>
          </cell>
          <cell r="G30215" t="str">
            <v>Other Var Cost by Transport</v>
          </cell>
          <cell r="H30215">
            <v>44197</v>
          </cell>
          <cell r="I30215" t="str">
            <v>2020-2021</v>
          </cell>
          <cell r="J30215">
            <v>2345</v>
          </cell>
          <cell r="K30215">
            <v>2021</v>
          </cell>
          <cell r="L30215">
            <v>0</v>
          </cell>
        </row>
        <row r="30216">
          <cell r="A30216" t="str">
            <v>Jan</v>
          </cell>
          <cell r="B30216" t="str">
            <v>Ojibway</v>
          </cell>
          <cell r="G30216" t="str">
            <v>Other Var Cost by Transport</v>
          </cell>
          <cell r="H30216">
            <v>44562</v>
          </cell>
          <cell r="I30216" t="str">
            <v>2021-2022</v>
          </cell>
          <cell r="J30216">
            <v>2345</v>
          </cell>
          <cell r="K30216">
            <v>2022</v>
          </cell>
          <cell r="L30216">
            <v>0</v>
          </cell>
        </row>
        <row r="30217">
          <cell r="A30217" t="str">
            <v>Jan</v>
          </cell>
          <cell r="B30217" t="str">
            <v>Ojibway</v>
          </cell>
          <cell r="G30217" t="str">
            <v>Other Var Cost by Transport</v>
          </cell>
          <cell r="H30217">
            <v>44927</v>
          </cell>
          <cell r="I30217" t="str">
            <v>2022-2023</v>
          </cell>
          <cell r="J30217">
            <v>2345</v>
          </cell>
          <cell r="K30217">
            <v>2023</v>
          </cell>
          <cell r="L30217">
            <v>0</v>
          </cell>
        </row>
        <row r="30218">
          <cell r="A30218" t="str">
            <v>Jan</v>
          </cell>
          <cell r="B30218" t="str">
            <v>Ojibway</v>
          </cell>
          <cell r="G30218" t="str">
            <v>Other Var Cost by Transport</v>
          </cell>
          <cell r="H30218">
            <v>45292</v>
          </cell>
          <cell r="I30218" t="str">
            <v>2023-2024</v>
          </cell>
          <cell r="J30218">
            <v>2345</v>
          </cell>
          <cell r="K30218">
            <v>2024</v>
          </cell>
          <cell r="L30218">
            <v>0</v>
          </cell>
        </row>
        <row r="30219">
          <cell r="A30219" t="str">
            <v>Jan</v>
          </cell>
          <cell r="B30219" t="str">
            <v>Ojibway</v>
          </cell>
          <cell r="G30219" t="str">
            <v>Other Var Cost by Transport</v>
          </cell>
          <cell r="H30219">
            <v>45658</v>
          </cell>
          <cell r="I30219" t="str">
            <v>2024-2025</v>
          </cell>
          <cell r="J30219">
            <v>2345</v>
          </cell>
          <cell r="K30219">
            <v>2025</v>
          </cell>
          <cell r="L30219">
            <v>0</v>
          </cell>
        </row>
        <row r="30220">
          <cell r="A30220" t="str">
            <v>Jan</v>
          </cell>
          <cell r="B30220" t="str">
            <v>Ojibway</v>
          </cell>
          <cell r="G30220" t="str">
            <v>Other Var Cost by Transport</v>
          </cell>
          <cell r="H30220">
            <v>46023</v>
          </cell>
          <cell r="I30220" t="str">
            <v>2025-2026</v>
          </cell>
          <cell r="J30220">
            <v>2345</v>
          </cell>
          <cell r="K30220">
            <v>2026</v>
          </cell>
          <cell r="L30220">
            <v>0</v>
          </cell>
        </row>
        <row r="30221">
          <cell r="A30221" t="str">
            <v>Jan</v>
          </cell>
          <cell r="B30221" t="str">
            <v>Ojibway</v>
          </cell>
          <cell r="G30221" t="str">
            <v>Other Var Cost by Transport</v>
          </cell>
          <cell r="H30221">
            <v>46388</v>
          </cell>
          <cell r="I30221" t="str">
            <v>2026-2027</v>
          </cell>
          <cell r="J30221">
            <v>2345</v>
          </cell>
          <cell r="K30221">
            <v>2027</v>
          </cell>
          <cell r="L30221">
            <v>0</v>
          </cell>
        </row>
        <row r="30222">
          <cell r="A30222" t="str">
            <v>Jan</v>
          </cell>
          <cell r="B30222" t="str">
            <v>Ojibway</v>
          </cell>
          <cell r="G30222" t="str">
            <v>Excess Capacity by Transport</v>
          </cell>
          <cell r="H30222">
            <v>43101</v>
          </cell>
          <cell r="I30222" t="str">
            <v>2017-2018</v>
          </cell>
          <cell r="J30222">
            <v>2345</v>
          </cell>
          <cell r="K30222">
            <v>2018</v>
          </cell>
          <cell r="L30222">
            <v>0</v>
          </cell>
        </row>
        <row r="30223">
          <cell r="A30223" t="str">
            <v>Jan</v>
          </cell>
          <cell r="B30223" t="str">
            <v>Ojibway</v>
          </cell>
          <cell r="G30223" t="str">
            <v>Excess Capacity by Transport</v>
          </cell>
          <cell r="H30223">
            <v>43466</v>
          </cell>
          <cell r="I30223" t="str">
            <v>2018-2019</v>
          </cell>
          <cell r="J30223">
            <v>2345</v>
          </cell>
          <cell r="K30223">
            <v>2019</v>
          </cell>
          <cell r="L30223">
            <v>0</v>
          </cell>
        </row>
        <row r="30224">
          <cell r="A30224" t="str">
            <v>Jan</v>
          </cell>
          <cell r="B30224" t="str">
            <v>Ojibway</v>
          </cell>
          <cell r="G30224" t="str">
            <v>Excess Capacity by Transport</v>
          </cell>
          <cell r="H30224">
            <v>43831</v>
          </cell>
          <cell r="I30224" t="str">
            <v>2019-2020</v>
          </cell>
          <cell r="J30224">
            <v>2345</v>
          </cell>
          <cell r="K30224">
            <v>2020</v>
          </cell>
          <cell r="L30224">
            <v>0</v>
          </cell>
        </row>
        <row r="30225">
          <cell r="A30225" t="str">
            <v>Jan</v>
          </cell>
          <cell r="B30225" t="str">
            <v>Ojibway</v>
          </cell>
          <cell r="G30225" t="str">
            <v>Excess Capacity by Transport</v>
          </cell>
          <cell r="H30225">
            <v>44197</v>
          </cell>
          <cell r="I30225" t="str">
            <v>2020-2021</v>
          </cell>
          <cell r="J30225">
            <v>2345</v>
          </cell>
          <cell r="K30225">
            <v>2021</v>
          </cell>
          <cell r="L30225">
            <v>0</v>
          </cell>
        </row>
        <row r="30226">
          <cell r="A30226" t="str">
            <v>Jan</v>
          </cell>
          <cell r="B30226" t="str">
            <v>Ojibway</v>
          </cell>
          <cell r="G30226" t="str">
            <v>Excess Capacity by Transport</v>
          </cell>
          <cell r="H30226">
            <v>44562</v>
          </cell>
          <cell r="I30226" t="str">
            <v>2021-2022</v>
          </cell>
          <cell r="J30226">
            <v>2345</v>
          </cell>
          <cell r="K30226">
            <v>2022</v>
          </cell>
          <cell r="L30226">
            <v>0</v>
          </cell>
        </row>
        <row r="30227">
          <cell r="A30227" t="str">
            <v>Jan</v>
          </cell>
          <cell r="B30227" t="str">
            <v>Ojibway</v>
          </cell>
          <cell r="G30227" t="str">
            <v>Excess Capacity by Transport</v>
          </cell>
          <cell r="H30227">
            <v>44927</v>
          </cell>
          <cell r="I30227" t="str">
            <v>2022-2023</v>
          </cell>
          <cell r="J30227">
            <v>2345</v>
          </cell>
          <cell r="K30227">
            <v>2023</v>
          </cell>
          <cell r="L30227">
            <v>0</v>
          </cell>
        </row>
        <row r="30228">
          <cell r="A30228" t="str">
            <v>Jan</v>
          </cell>
          <cell r="B30228" t="str">
            <v>Ojibway</v>
          </cell>
          <cell r="G30228" t="str">
            <v>Excess Capacity by Transport</v>
          </cell>
          <cell r="H30228">
            <v>45292</v>
          </cell>
          <cell r="I30228" t="str">
            <v>2023-2024</v>
          </cell>
          <cell r="J30228">
            <v>2345</v>
          </cell>
          <cell r="K30228">
            <v>2024</v>
          </cell>
          <cell r="L30228">
            <v>0</v>
          </cell>
        </row>
        <row r="30229">
          <cell r="A30229" t="str">
            <v>Jan</v>
          </cell>
          <cell r="B30229" t="str">
            <v>Ojibway</v>
          </cell>
          <cell r="G30229" t="str">
            <v>Excess Capacity by Transport</v>
          </cell>
          <cell r="H30229">
            <v>45658</v>
          </cell>
          <cell r="I30229" t="str">
            <v>2024-2025</v>
          </cell>
          <cell r="J30229">
            <v>2345</v>
          </cell>
          <cell r="K30229">
            <v>2025</v>
          </cell>
          <cell r="L30229">
            <v>0</v>
          </cell>
        </row>
        <row r="30230">
          <cell r="A30230" t="str">
            <v>Jan</v>
          </cell>
          <cell r="B30230" t="str">
            <v>Ojibway</v>
          </cell>
          <cell r="G30230" t="str">
            <v>Excess Capacity by Transport</v>
          </cell>
          <cell r="H30230">
            <v>46023</v>
          </cell>
          <cell r="I30230" t="str">
            <v>2025-2026</v>
          </cell>
          <cell r="J30230">
            <v>2345</v>
          </cell>
          <cell r="K30230">
            <v>2026</v>
          </cell>
          <cell r="L30230">
            <v>0</v>
          </cell>
        </row>
        <row r="30231">
          <cell r="A30231" t="str">
            <v>Jan</v>
          </cell>
          <cell r="B30231" t="str">
            <v>Ojibway</v>
          </cell>
          <cell r="G30231" t="str">
            <v>Excess Capacity by Transport</v>
          </cell>
          <cell r="H30231">
            <v>46388</v>
          </cell>
          <cell r="I30231" t="str">
            <v>2026-2027</v>
          </cell>
          <cell r="J30231">
            <v>2345</v>
          </cell>
          <cell r="K30231">
            <v>2027</v>
          </cell>
          <cell r="L30231">
            <v>0</v>
          </cell>
        </row>
        <row r="30232">
          <cell r="A30232" t="str">
            <v>Jan</v>
          </cell>
          <cell r="B30232" t="str">
            <v>Ojibway</v>
          </cell>
          <cell r="G30232" t="str">
            <v>Load Factor by Transport</v>
          </cell>
          <cell r="H30232">
            <v>43101</v>
          </cell>
          <cell r="I30232" t="str">
            <v>2017-2018</v>
          </cell>
          <cell r="J30232">
            <v>2345</v>
          </cell>
          <cell r="K30232">
            <v>2018</v>
          </cell>
          <cell r="L30232">
            <v>100</v>
          </cell>
        </row>
        <row r="30233">
          <cell r="A30233" t="str">
            <v>Jan</v>
          </cell>
          <cell r="B30233" t="str">
            <v>Ojibway</v>
          </cell>
          <cell r="G30233" t="str">
            <v>Load Factor by Transport</v>
          </cell>
          <cell r="H30233">
            <v>43466</v>
          </cell>
          <cell r="I30233" t="str">
            <v>2018-2019</v>
          </cell>
          <cell r="J30233">
            <v>2345</v>
          </cell>
          <cell r="K30233">
            <v>2019</v>
          </cell>
          <cell r="L30233">
            <v>100</v>
          </cell>
        </row>
        <row r="30234">
          <cell r="A30234" t="str">
            <v>Jan</v>
          </cell>
          <cell r="B30234" t="str">
            <v>Ojibway</v>
          </cell>
          <cell r="G30234" t="str">
            <v>Load Factor by Transport</v>
          </cell>
          <cell r="H30234">
            <v>43831</v>
          </cell>
          <cell r="I30234" t="str">
            <v>2019-2020</v>
          </cell>
          <cell r="J30234">
            <v>2345</v>
          </cell>
          <cell r="K30234">
            <v>2020</v>
          </cell>
          <cell r="L30234">
            <v>0</v>
          </cell>
        </row>
        <row r="30235">
          <cell r="A30235" t="str">
            <v>Jan</v>
          </cell>
          <cell r="B30235" t="str">
            <v>Ojibway</v>
          </cell>
          <cell r="G30235" t="str">
            <v>Load Factor by Transport</v>
          </cell>
          <cell r="H30235">
            <v>44197</v>
          </cell>
          <cell r="I30235" t="str">
            <v>2020-2021</v>
          </cell>
          <cell r="J30235">
            <v>2345</v>
          </cell>
          <cell r="K30235">
            <v>2021</v>
          </cell>
          <cell r="L30235">
            <v>0</v>
          </cell>
        </row>
        <row r="30236">
          <cell r="A30236" t="str">
            <v>Jan</v>
          </cell>
          <cell r="B30236" t="str">
            <v>Ojibway</v>
          </cell>
          <cell r="G30236" t="str">
            <v>Load Factor by Transport</v>
          </cell>
          <cell r="H30236">
            <v>44562</v>
          </cell>
          <cell r="I30236" t="str">
            <v>2021-2022</v>
          </cell>
          <cell r="J30236">
            <v>2345</v>
          </cell>
          <cell r="K30236">
            <v>2022</v>
          </cell>
          <cell r="L30236">
            <v>0</v>
          </cell>
        </row>
        <row r="30237">
          <cell r="A30237" t="str">
            <v>Jan</v>
          </cell>
          <cell r="B30237" t="str">
            <v>Ojibway</v>
          </cell>
          <cell r="G30237" t="str">
            <v>Load Factor by Transport</v>
          </cell>
          <cell r="H30237">
            <v>44927</v>
          </cell>
          <cell r="I30237" t="str">
            <v>2022-2023</v>
          </cell>
          <cell r="J30237">
            <v>2345</v>
          </cell>
          <cell r="K30237">
            <v>2023</v>
          </cell>
          <cell r="L30237">
            <v>0</v>
          </cell>
        </row>
        <row r="30238">
          <cell r="A30238" t="str">
            <v>Jan</v>
          </cell>
          <cell r="B30238" t="str">
            <v>Ojibway</v>
          </cell>
          <cell r="G30238" t="str">
            <v>Load Factor by Transport</v>
          </cell>
          <cell r="H30238">
            <v>45292</v>
          </cell>
          <cell r="I30238" t="str">
            <v>2023-2024</v>
          </cell>
          <cell r="J30238">
            <v>2345</v>
          </cell>
          <cell r="K30238">
            <v>2024</v>
          </cell>
          <cell r="L30238">
            <v>0</v>
          </cell>
        </row>
        <row r="30239">
          <cell r="A30239" t="str">
            <v>Jan</v>
          </cell>
          <cell r="B30239" t="str">
            <v>Ojibway</v>
          </cell>
          <cell r="G30239" t="str">
            <v>Load Factor by Transport</v>
          </cell>
          <cell r="H30239">
            <v>45658</v>
          </cell>
          <cell r="I30239" t="str">
            <v>2024-2025</v>
          </cell>
          <cell r="J30239">
            <v>2345</v>
          </cell>
          <cell r="K30239">
            <v>2025</v>
          </cell>
          <cell r="L30239">
            <v>0</v>
          </cell>
        </row>
        <row r="30240">
          <cell r="A30240" t="str">
            <v>Jan</v>
          </cell>
          <cell r="B30240" t="str">
            <v>Ojibway</v>
          </cell>
          <cell r="G30240" t="str">
            <v>Load Factor by Transport</v>
          </cell>
          <cell r="H30240">
            <v>46023</v>
          </cell>
          <cell r="I30240" t="str">
            <v>2025-2026</v>
          </cell>
          <cell r="J30240">
            <v>2345</v>
          </cell>
          <cell r="K30240">
            <v>2026</v>
          </cell>
          <cell r="L30240">
            <v>0</v>
          </cell>
        </row>
        <row r="30241">
          <cell r="A30241" t="str">
            <v>Jan</v>
          </cell>
          <cell r="B30241" t="str">
            <v>Ojibway</v>
          </cell>
          <cell r="G30241" t="str">
            <v>Load Factor by Transport</v>
          </cell>
          <cell r="H30241">
            <v>46388</v>
          </cell>
          <cell r="I30241" t="str">
            <v>2026-2027</v>
          </cell>
          <cell r="J30241">
            <v>2345</v>
          </cell>
          <cell r="K30241">
            <v>2027</v>
          </cell>
          <cell r="L30241">
            <v>0</v>
          </cell>
        </row>
        <row r="30242">
          <cell r="A30242" t="str">
            <v>Jan</v>
          </cell>
          <cell r="B30242" t="str">
            <v>Pan MCON</v>
          </cell>
          <cell r="G30242" t="str">
            <v>Inflow (Gross Flow) by Transport</v>
          </cell>
          <cell r="H30242">
            <v>43101</v>
          </cell>
          <cell r="I30242" t="str">
            <v>2017-2018</v>
          </cell>
          <cell r="J30242">
            <v>2345</v>
          </cell>
          <cell r="K30242">
            <v>2018</v>
          </cell>
          <cell r="L30242">
            <v>0</v>
          </cell>
        </row>
        <row r="30243">
          <cell r="A30243" t="str">
            <v>Jan</v>
          </cell>
          <cell r="B30243" t="str">
            <v>Pan MCON</v>
          </cell>
          <cell r="G30243" t="str">
            <v>Inflow (Gross Flow) by Transport</v>
          </cell>
          <cell r="H30243">
            <v>43466</v>
          </cell>
          <cell r="I30243" t="str">
            <v>2018-2019</v>
          </cell>
          <cell r="J30243">
            <v>2345</v>
          </cell>
          <cell r="K30243">
            <v>2019</v>
          </cell>
          <cell r="L30243">
            <v>0</v>
          </cell>
        </row>
        <row r="30244">
          <cell r="A30244" t="str">
            <v>Jan</v>
          </cell>
          <cell r="B30244" t="str">
            <v>Pan MCON</v>
          </cell>
          <cell r="G30244" t="str">
            <v>Inflow (Gross Flow) by Transport</v>
          </cell>
          <cell r="H30244">
            <v>43831</v>
          </cell>
          <cell r="I30244" t="str">
            <v>2019-2020</v>
          </cell>
          <cell r="J30244">
            <v>2345</v>
          </cell>
          <cell r="K30244">
            <v>2020</v>
          </cell>
          <cell r="L30244">
            <v>0</v>
          </cell>
        </row>
        <row r="30245">
          <cell r="A30245" t="str">
            <v>Jan</v>
          </cell>
          <cell r="B30245" t="str">
            <v>Pan MCON</v>
          </cell>
          <cell r="G30245" t="str">
            <v>Inflow (Gross Flow) by Transport</v>
          </cell>
          <cell r="H30245">
            <v>44197</v>
          </cell>
          <cell r="I30245" t="str">
            <v>2020-2021</v>
          </cell>
          <cell r="J30245">
            <v>2345</v>
          </cell>
          <cell r="K30245">
            <v>2021</v>
          </cell>
          <cell r="L30245">
            <v>0</v>
          </cell>
        </row>
        <row r="30246">
          <cell r="A30246" t="str">
            <v>Jan</v>
          </cell>
          <cell r="B30246" t="str">
            <v>Pan MCON</v>
          </cell>
          <cell r="G30246" t="str">
            <v>Inflow (Gross Flow) by Transport</v>
          </cell>
          <cell r="H30246">
            <v>44562</v>
          </cell>
          <cell r="I30246" t="str">
            <v>2021-2022</v>
          </cell>
          <cell r="J30246">
            <v>2345</v>
          </cell>
          <cell r="K30246">
            <v>2022</v>
          </cell>
          <cell r="L30246">
            <v>0</v>
          </cell>
        </row>
        <row r="30247">
          <cell r="A30247" t="str">
            <v>Jan</v>
          </cell>
          <cell r="B30247" t="str">
            <v>Pan MCON</v>
          </cell>
          <cell r="G30247" t="str">
            <v>Inflow (Gross Flow) by Transport</v>
          </cell>
          <cell r="H30247">
            <v>44927</v>
          </cell>
          <cell r="I30247" t="str">
            <v>2022-2023</v>
          </cell>
          <cell r="J30247">
            <v>2345</v>
          </cell>
          <cell r="K30247">
            <v>2023</v>
          </cell>
          <cell r="L30247">
            <v>0</v>
          </cell>
        </row>
        <row r="30248">
          <cell r="A30248" t="str">
            <v>Jan</v>
          </cell>
          <cell r="B30248" t="str">
            <v>Pan MCON</v>
          </cell>
          <cell r="G30248" t="str">
            <v>Inflow (Gross Flow) by Transport</v>
          </cell>
          <cell r="H30248">
            <v>45292</v>
          </cell>
          <cell r="I30248" t="str">
            <v>2023-2024</v>
          </cell>
          <cell r="J30248">
            <v>2345</v>
          </cell>
          <cell r="K30248">
            <v>2024</v>
          </cell>
          <cell r="L30248">
            <v>0</v>
          </cell>
        </row>
        <row r="30249">
          <cell r="A30249" t="str">
            <v>Jan</v>
          </cell>
          <cell r="B30249" t="str">
            <v>Pan MCON</v>
          </cell>
          <cell r="G30249" t="str">
            <v>Inflow (Gross Flow) by Transport</v>
          </cell>
          <cell r="H30249">
            <v>45658</v>
          </cell>
          <cell r="I30249" t="str">
            <v>2024-2025</v>
          </cell>
          <cell r="J30249">
            <v>2345</v>
          </cell>
          <cell r="K30249">
            <v>2025</v>
          </cell>
          <cell r="L30249">
            <v>0</v>
          </cell>
        </row>
        <row r="30250">
          <cell r="A30250" t="str">
            <v>Jan</v>
          </cell>
          <cell r="B30250" t="str">
            <v>Pan MCON</v>
          </cell>
          <cell r="G30250" t="str">
            <v>Inflow (Gross Flow) by Transport</v>
          </cell>
          <cell r="H30250">
            <v>46023</v>
          </cell>
          <cell r="I30250" t="str">
            <v>2025-2026</v>
          </cell>
          <cell r="J30250">
            <v>2345</v>
          </cell>
          <cell r="K30250">
            <v>2026</v>
          </cell>
          <cell r="L30250">
            <v>0</v>
          </cell>
        </row>
        <row r="30251">
          <cell r="A30251" t="str">
            <v>Jan</v>
          </cell>
          <cell r="B30251" t="str">
            <v>Pan MCON</v>
          </cell>
          <cell r="G30251" t="str">
            <v>Inflow (Gross Flow) by Transport</v>
          </cell>
          <cell r="H30251">
            <v>46388</v>
          </cell>
          <cell r="I30251" t="str">
            <v>2026-2027</v>
          </cell>
          <cell r="J30251">
            <v>2345</v>
          </cell>
          <cell r="K30251">
            <v>2027</v>
          </cell>
          <cell r="L30251">
            <v>0</v>
          </cell>
        </row>
        <row r="30252">
          <cell r="A30252" t="str">
            <v>Jan</v>
          </cell>
          <cell r="B30252" t="str">
            <v>Pan MCON</v>
          </cell>
          <cell r="G30252" t="str">
            <v>Total Transport Fix Cost</v>
          </cell>
          <cell r="H30252">
            <v>43101</v>
          </cell>
          <cell r="I30252" t="str">
            <v>2017-2018</v>
          </cell>
          <cell r="J30252">
            <v>2345</v>
          </cell>
          <cell r="K30252">
            <v>2018</v>
          </cell>
          <cell r="L30252">
            <v>0</v>
          </cell>
        </row>
        <row r="30253">
          <cell r="A30253" t="str">
            <v>Jan</v>
          </cell>
          <cell r="B30253" t="str">
            <v>Pan MCON</v>
          </cell>
          <cell r="G30253" t="str">
            <v>Total Transport Fix Cost</v>
          </cell>
          <cell r="H30253">
            <v>43466</v>
          </cell>
          <cell r="I30253" t="str">
            <v>2018-2019</v>
          </cell>
          <cell r="J30253">
            <v>2345</v>
          </cell>
          <cell r="K30253">
            <v>2019</v>
          </cell>
          <cell r="L30253">
            <v>0</v>
          </cell>
        </row>
        <row r="30254">
          <cell r="A30254" t="str">
            <v>Jan</v>
          </cell>
          <cell r="B30254" t="str">
            <v>Pan MCON</v>
          </cell>
          <cell r="G30254" t="str">
            <v>Total Transport Fix Cost</v>
          </cell>
          <cell r="H30254">
            <v>43831</v>
          </cell>
          <cell r="I30254" t="str">
            <v>2019-2020</v>
          </cell>
          <cell r="J30254">
            <v>2345</v>
          </cell>
          <cell r="K30254">
            <v>2020</v>
          </cell>
          <cell r="L30254">
            <v>0</v>
          </cell>
        </row>
        <row r="30255">
          <cell r="A30255" t="str">
            <v>Jan</v>
          </cell>
          <cell r="B30255" t="str">
            <v>Pan MCON</v>
          </cell>
          <cell r="G30255" t="str">
            <v>Total Transport Fix Cost</v>
          </cell>
          <cell r="H30255">
            <v>44197</v>
          </cell>
          <cell r="I30255" t="str">
            <v>2020-2021</v>
          </cell>
          <cell r="J30255">
            <v>2345</v>
          </cell>
          <cell r="K30255">
            <v>2021</v>
          </cell>
          <cell r="L30255">
            <v>0</v>
          </cell>
        </row>
        <row r="30256">
          <cell r="A30256" t="str">
            <v>Jan</v>
          </cell>
          <cell r="B30256" t="str">
            <v>Pan MCON</v>
          </cell>
          <cell r="G30256" t="str">
            <v>Total Transport Fix Cost</v>
          </cell>
          <cell r="H30256">
            <v>44562</v>
          </cell>
          <cell r="I30256" t="str">
            <v>2021-2022</v>
          </cell>
          <cell r="J30256">
            <v>2345</v>
          </cell>
          <cell r="K30256">
            <v>2022</v>
          </cell>
          <cell r="L30256">
            <v>0</v>
          </cell>
        </row>
        <row r="30257">
          <cell r="A30257" t="str">
            <v>Jan</v>
          </cell>
          <cell r="B30257" t="str">
            <v>Pan MCON</v>
          </cell>
          <cell r="G30257" t="str">
            <v>Total Transport Fix Cost</v>
          </cell>
          <cell r="H30257">
            <v>44927</v>
          </cell>
          <cell r="I30257" t="str">
            <v>2022-2023</v>
          </cell>
          <cell r="J30257">
            <v>2345</v>
          </cell>
          <cell r="K30257">
            <v>2023</v>
          </cell>
          <cell r="L30257">
            <v>0</v>
          </cell>
        </row>
        <row r="30258">
          <cell r="A30258" t="str">
            <v>Jan</v>
          </cell>
          <cell r="B30258" t="str">
            <v>Pan MCON</v>
          </cell>
          <cell r="G30258" t="str">
            <v>Total Transport Fix Cost</v>
          </cell>
          <cell r="H30258">
            <v>45292</v>
          </cell>
          <cell r="I30258" t="str">
            <v>2023-2024</v>
          </cell>
          <cell r="J30258">
            <v>2345</v>
          </cell>
          <cell r="K30258">
            <v>2024</v>
          </cell>
          <cell r="L30258">
            <v>0</v>
          </cell>
        </row>
        <row r="30259">
          <cell r="A30259" t="str">
            <v>Jan</v>
          </cell>
          <cell r="B30259" t="str">
            <v>Pan MCON</v>
          </cell>
          <cell r="G30259" t="str">
            <v>Total Transport Fix Cost</v>
          </cell>
          <cell r="H30259">
            <v>45658</v>
          </cell>
          <cell r="I30259" t="str">
            <v>2024-2025</v>
          </cell>
          <cell r="J30259">
            <v>2345</v>
          </cell>
          <cell r="K30259">
            <v>2025</v>
          </cell>
          <cell r="L30259">
            <v>0</v>
          </cell>
        </row>
        <row r="30260">
          <cell r="A30260" t="str">
            <v>Jan</v>
          </cell>
          <cell r="B30260" t="str">
            <v>Pan MCON</v>
          </cell>
          <cell r="G30260" t="str">
            <v>Total Transport Fix Cost</v>
          </cell>
          <cell r="H30260">
            <v>46023</v>
          </cell>
          <cell r="I30260" t="str">
            <v>2025-2026</v>
          </cell>
          <cell r="J30260">
            <v>2345</v>
          </cell>
          <cell r="K30260">
            <v>2026</v>
          </cell>
          <cell r="L30260">
            <v>0</v>
          </cell>
        </row>
        <row r="30261">
          <cell r="A30261" t="str">
            <v>Jan</v>
          </cell>
          <cell r="B30261" t="str">
            <v>Pan MCON</v>
          </cell>
          <cell r="G30261" t="str">
            <v>Total Transport Fix Cost</v>
          </cell>
          <cell r="H30261">
            <v>46388</v>
          </cell>
          <cell r="I30261" t="str">
            <v>2026-2027</v>
          </cell>
          <cell r="J30261">
            <v>2345</v>
          </cell>
          <cell r="K30261">
            <v>2027</v>
          </cell>
          <cell r="L30261">
            <v>0</v>
          </cell>
        </row>
        <row r="30262">
          <cell r="A30262" t="str">
            <v>Jan</v>
          </cell>
          <cell r="B30262" t="str">
            <v>Pan MCON</v>
          </cell>
          <cell r="G30262" t="str">
            <v>Transp Cost by Transport</v>
          </cell>
          <cell r="H30262">
            <v>43101</v>
          </cell>
          <cell r="I30262" t="str">
            <v>2017-2018</v>
          </cell>
          <cell r="J30262">
            <v>2345</v>
          </cell>
          <cell r="K30262">
            <v>2018</v>
          </cell>
          <cell r="L30262">
            <v>0</v>
          </cell>
        </row>
        <row r="30263">
          <cell r="A30263" t="str">
            <v>Jan</v>
          </cell>
          <cell r="B30263" t="str">
            <v>Pan MCON</v>
          </cell>
          <cell r="G30263" t="str">
            <v>Transp Cost by Transport</v>
          </cell>
          <cell r="H30263">
            <v>43466</v>
          </cell>
          <cell r="I30263" t="str">
            <v>2018-2019</v>
          </cell>
          <cell r="J30263">
            <v>2345</v>
          </cell>
          <cell r="K30263">
            <v>2019</v>
          </cell>
          <cell r="L30263">
            <v>0</v>
          </cell>
        </row>
        <row r="30264">
          <cell r="A30264" t="str">
            <v>Jan</v>
          </cell>
          <cell r="B30264" t="str">
            <v>Pan MCON</v>
          </cell>
          <cell r="G30264" t="str">
            <v>Transp Cost by Transport</v>
          </cell>
          <cell r="H30264">
            <v>43831</v>
          </cell>
          <cell r="I30264" t="str">
            <v>2019-2020</v>
          </cell>
          <cell r="J30264">
            <v>2345</v>
          </cell>
          <cell r="K30264">
            <v>2020</v>
          </cell>
          <cell r="L30264">
            <v>0</v>
          </cell>
        </row>
        <row r="30265">
          <cell r="A30265" t="str">
            <v>Jan</v>
          </cell>
          <cell r="B30265" t="str">
            <v>Pan MCON</v>
          </cell>
          <cell r="G30265" t="str">
            <v>Transp Cost by Transport</v>
          </cell>
          <cell r="H30265">
            <v>44197</v>
          </cell>
          <cell r="I30265" t="str">
            <v>2020-2021</v>
          </cell>
          <cell r="J30265">
            <v>2345</v>
          </cell>
          <cell r="K30265">
            <v>2021</v>
          </cell>
          <cell r="L30265">
            <v>0</v>
          </cell>
        </row>
        <row r="30266">
          <cell r="A30266" t="str">
            <v>Jan</v>
          </cell>
          <cell r="B30266" t="str">
            <v>Pan MCON</v>
          </cell>
          <cell r="G30266" t="str">
            <v>Transp Cost by Transport</v>
          </cell>
          <cell r="H30266">
            <v>44562</v>
          </cell>
          <cell r="I30266" t="str">
            <v>2021-2022</v>
          </cell>
          <cell r="J30266">
            <v>2345</v>
          </cell>
          <cell r="K30266">
            <v>2022</v>
          </cell>
          <cell r="L30266">
            <v>0</v>
          </cell>
        </row>
        <row r="30267">
          <cell r="A30267" t="str">
            <v>Jan</v>
          </cell>
          <cell r="B30267" t="str">
            <v>Pan MCON</v>
          </cell>
          <cell r="G30267" t="str">
            <v>Transp Cost by Transport</v>
          </cell>
          <cell r="H30267">
            <v>44927</v>
          </cell>
          <cell r="I30267" t="str">
            <v>2022-2023</v>
          </cell>
          <cell r="J30267">
            <v>2345</v>
          </cell>
          <cell r="K30267">
            <v>2023</v>
          </cell>
          <cell r="L30267">
            <v>0</v>
          </cell>
        </row>
        <row r="30268">
          <cell r="A30268" t="str">
            <v>Jan</v>
          </cell>
          <cell r="B30268" t="str">
            <v>Pan MCON</v>
          </cell>
          <cell r="G30268" t="str">
            <v>Transp Cost by Transport</v>
          </cell>
          <cell r="H30268">
            <v>45292</v>
          </cell>
          <cell r="I30268" t="str">
            <v>2023-2024</v>
          </cell>
          <cell r="J30268">
            <v>2345</v>
          </cell>
          <cell r="K30268">
            <v>2024</v>
          </cell>
          <cell r="L30268">
            <v>0</v>
          </cell>
        </row>
        <row r="30269">
          <cell r="A30269" t="str">
            <v>Jan</v>
          </cell>
          <cell r="B30269" t="str">
            <v>Pan MCON</v>
          </cell>
          <cell r="G30269" t="str">
            <v>Transp Cost by Transport</v>
          </cell>
          <cell r="H30269">
            <v>45658</v>
          </cell>
          <cell r="I30269" t="str">
            <v>2024-2025</v>
          </cell>
          <cell r="J30269">
            <v>2345</v>
          </cell>
          <cell r="K30269">
            <v>2025</v>
          </cell>
          <cell r="L30269">
            <v>0</v>
          </cell>
        </row>
        <row r="30270">
          <cell r="A30270" t="str">
            <v>Jan</v>
          </cell>
          <cell r="B30270" t="str">
            <v>Pan MCON</v>
          </cell>
          <cell r="G30270" t="str">
            <v>Transp Cost by Transport</v>
          </cell>
          <cell r="H30270">
            <v>46023</v>
          </cell>
          <cell r="I30270" t="str">
            <v>2025-2026</v>
          </cell>
          <cell r="J30270">
            <v>2345</v>
          </cell>
          <cell r="K30270">
            <v>2026</v>
          </cell>
          <cell r="L30270">
            <v>0</v>
          </cell>
        </row>
        <row r="30271">
          <cell r="A30271" t="str">
            <v>Jan</v>
          </cell>
          <cell r="B30271" t="str">
            <v>Pan MCON</v>
          </cell>
          <cell r="G30271" t="str">
            <v>Transp Cost by Transport</v>
          </cell>
          <cell r="H30271">
            <v>46388</v>
          </cell>
          <cell r="I30271" t="str">
            <v>2026-2027</v>
          </cell>
          <cell r="J30271">
            <v>2345</v>
          </cell>
          <cell r="K30271">
            <v>2027</v>
          </cell>
          <cell r="L30271">
            <v>0</v>
          </cell>
        </row>
        <row r="30272">
          <cell r="A30272" t="str">
            <v>Jan</v>
          </cell>
          <cell r="B30272" t="str">
            <v>Pan MCON</v>
          </cell>
          <cell r="G30272" t="str">
            <v>Other Var Cost by Transport</v>
          </cell>
          <cell r="H30272">
            <v>43101</v>
          </cell>
          <cell r="I30272" t="str">
            <v>2017-2018</v>
          </cell>
          <cell r="J30272">
            <v>2345</v>
          </cell>
          <cell r="K30272">
            <v>2018</v>
          </cell>
          <cell r="L30272">
            <v>0</v>
          </cell>
        </row>
        <row r="30273">
          <cell r="A30273" t="str">
            <v>Jan</v>
          </cell>
          <cell r="B30273" t="str">
            <v>Pan MCON</v>
          </cell>
          <cell r="G30273" t="str">
            <v>Other Var Cost by Transport</v>
          </cell>
          <cell r="H30273">
            <v>43466</v>
          </cell>
          <cell r="I30273" t="str">
            <v>2018-2019</v>
          </cell>
          <cell r="J30273">
            <v>2345</v>
          </cell>
          <cell r="K30273">
            <v>2019</v>
          </cell>
          <cell r="L30273">
            <v>0</v>
          </cell>
        </row>
        <row r="30274">
          <cell r="A30274" t="str">
            <v>Jan</v>
          </cell>
          <cell r="B30274" t="str">
            <v>Pan MCON</v>
          </cell>
          <cell r="G30274" t="str">
            <v>Other Var Cost by Transport</v>
          </cell>
          <cell r="H30274">
            <v>43831</v>
          </cell>
          <cell r="I30274" t="str">
            <v>2019-2020</v>
          </cell>
          <cell r="J30274">
            <v>2345</v>
          </cell>
          <cell r="K30274">
            <v>2020</v>
          </cell>
          <cell r="L30274">
            <v>0</v>
          </cell>
        </row>
        <row r="30275">
          <cell r="A30275" t="str">
            <v>Jan</v>
          </cell>
          <cell r="B30275" t="str">
            <v>Pan MCON</v>
          </cell>
          <cell r="G30275" t="str">
            <v>Other Var Cost by Transport</v>
          </cell>
          <cell r="H30275">
            <v>44197</v>
          </cell>
          <cell r="I30275" t="str">
            <v>2020-2021</v>
          </cell>
          <cell r="J30275">
            <v>2345</v>
          </cell>
          <cell r="K30275">
            <v>2021</v>
          </cell>
          <cell r="L30275">
            <v>0</v>
          </cell>
        </row>
        <row r="30276">
          <cell r="A30276" t="str">
            <v>Jan</v>
          </cell>
          <cell r="B30276" t="str">
            <v>Pan MCON</v>
          </cell>
          <cell r="G30276" t="str">
            <v>Other Var Cost by Transport</v>
          </cell>
          <cell r="H30276">
            <v>44562</v>
          </cell>
          <cell r="I30276" t="str">
            <v>2021-2022</v>
          </cell>
          <cell r="J30276">
            <v>2345</v>
          </cell>
          <cell r="K30276">
            <v>2022</v>
          </cell>
          <cell r="L30276">
            <v>0</v>
          </cell>
        </row>
        <row r="30277">
          <cell r="A30277" t="str">
            <v>Jan</v>
          </cell>
          <cell r="B30277" t="str">
            <v>Pan MCON</v>
          </cell>
          <cell r="G30277" t="str">
            <v>Other Var Cost by Transport</v>
          </cell>
          <cell r="H30277">
            <v>44927</v>
          </cell>
          <cell r="I30277" t="str">
            <v>2022-2023</v>
          </cell>
          <cell r="J30277">
            <v>2345</v>
          </cell>
          <cell r="K30277">
            <v>2023</v>
          </cell>
          <cell r="L30277">
            <v>0</v>
          </cell>
        </row>
        <row r="30278">
          <cell r="A30278" t="str">
            <v>Jan</v>
          </cell>
          <cell r="B30278" t="str">
            <v>Pan MCON</v>
          </cell>
          <cell r="G30278" t="str">
            <v>Other Var Cost by Transport</v>
          </cell>
          <cell r="H30278">
            <v>45292</v>
          </cell>
          <cell r="I30278" t="str">
            <v>2023-2024</v>
          </cell>
          <cell r="J30278">
            <v>2345</v>
          </cell>
          <cell r="K30278">
            <v>2024</v>
          </cell>
          <cell r="L30278">
            <v>0</v>
          </cell>
        </row>
        <row r="30279">
          <cell r="A30279" t="str">
            <v>Jan</v>
          </cell>
          <cell r="B30279" t="str">
            <v>Pan MCON</v>
          </cell>
          <cell r="G30279" t="str">
            <v>Other Var Cost by Transport</v>
          </cell>
          <cell r="H30279">
            <v>45658</v>
          </cell>
          <cell r="I30279" t="str">
            <v>2024-2025</v>
          </cell>
          <cell r="J30279">
            <v>2345</v>
          </cell>
          <cell r="K30279">
            <v>2025</v>
          </cell>
          <cell r="L30279">
            <v>0</v>
          </cell>
        </row>
        <row r="30280">
          <cell r="A30280" t="str">
            <v>Jan</v>
          </cell>
          <cell r="B30280" t="str">
            <v>Pan MCON</v>
          </cell>
          <cell r="G30280" t="str">
            <v>Other Var Cost by Transport</v>
          </cell>
          <cell r="H30280">
            <v>46023</v>
          </cell>
          <cell r="I30280" t="str">
            <v>2025-2026</v>
          </cell>
          <cell r="J30280">
            <v>2345</v>
          </cell>
          <cell r="K30280">
            <v>2026</v>
          </cell>
          <cell r="L30280">
            <v>0</v>
          </cell>
        </row>
        <row r="30281">
          <cell r="A30281" t="str">
            <v>Jan</v>
          </cell>
          <cell r="B30281" t="str">
            <v>Pan MCON</v>
          </cell>
          <cell r="G30281" t="str">
            <v>Other Var Cost by Transport</v>
          </cell>
          <cell r="H30281">
            <v>46388</v>
          </cell>
          <cell r="I30281" t="str">
            <v>2026-2027</v>
          </cell>
          <cell r="J30281">
            <v>2345</v>
          </cell>
          <cell r="K30281">
            <v>2027</v>
          </cell>
          <cell r="L30281">
            <v>0</v>
          </cell>
        </row>
        <row r="30282">
          <cell r="A30282" t="str">
            <v>Jan</v>
          </cell>
          <cell r="B30282" t="str">
            <v>Pan MCON</v>
          </cell>
          <cell r="G30282" t="str">
            <v>Excess Capacity by Transport</v>
          </cell>
          <cell r="H30282">
            <v>43101</v>
          </cell>
          <cell r="I30282" t="str">
            <v>2017-2018</v>
          </cell>
          <cell r="J30282">
            <v>2345</v>
          </cell>
          <cell r="K30282">
            <v>2018</v>
          </cell>
          <cell r="L30282">
            <v>0</v>
          </cell>
        </row>
        <row r="30283">
          <cell r="A30283" t="str">
            <v>Jan</v>
          </cell>
          <cell r="B30283" t="str">
            <v>Pan MCON</v>
          </cell>
          <cell r="G30283" t="str">
            <v>Excess Capacity by Transport</v>
          </cell>
          <cell r="H30283">
            <v>43466</v>
          </cell>
          <cell r="I30283" t="str">
            <v>2018-2019</v>
          </cell>
          <cell r="J30283">
            <v>2345</v>
          </cell>
          <cell r="K30283">
            <v>2019</v>
          </cell>
          <cell r="L30283">
            <v>0</v>
          </cell>
        </row>
        <row r="30284">
          <cell r="A30284" t="str">
            <v>Jan</v>
          </cell>
          <cell r="B30284" t="str">
            <v>Pan MCON</v>
          </cell>
          <cell r="G30284" t="str">
            <v>Excess Capacity by Transport</v>
          </cell>
          <cell r="H30284">
            <v>43831</v>
          </cell>
          <cell r="I30284" t="str">
            <v>2019-2020</v>
          </cell>
          <cell r="J30284">
            <v>2345</v>
          </cell>
          <cell r="K30284">
            <v>2020</v>
          </cell>
          <cell r="L30284">
            <v>0</v>
          </cell>
        </row>
        <row r="30285">
          <cell r="A30285" t="str">
            <v>Jan</v>
          </cell>
          <cell r="B30285" t="str">
            <v>Pan MCON</v>
          </cell>
          <cell r="G30285" t="str">
            <v>Excess Capacity by Transport</v>
          </cell>
          <cell r="H30285">
            <v>44197</v>
          </cell>
          <cell r="I30285" t="str">
            <v>2020-2021</v>
          </cell>
          <cell r="J30285">
            <v>2345</v>
          </cell>
          <cell r="K30285">
            <v>2021</v>
          </cell>
          <cell r="L30285">
            <v>0</v>
          </cell>
        </row>
        <row r="30286">
          <cell r="A30286" t="str">
            <v>Jan</v>
          </cell>
          <cell r="B30286" t="str">
            <v>Pan MCON</v>
          </cell>
          <cell r="G30286" t="str">
            <v>Excess Capacity by Transport</v>
          </cell>
          <cell r="H30286">
            <v>44562</v>
          </cell>
          <cell r="I30286" t="str">
            <v>2021-2022</v>
          </cell>
          <cell r="J30286">
            <v>2345</v>
          </cell>
          <cell r="K30286">
            <v>2022</v>
          </cell>
          <cell r="L30286">
            <v>0</v>
          </cell>
        </row>
        <row r="30287">
          <cell r="A30287" t="str">
            <v>Jan</v>
          </cell>
          <cell r="B30287" t="str">
            <v>Pan MCON</v>
          </cell>
          <cell r="G30287" t="str">
            <v>Excess Capacity by Transport</v>
          </cell>
          <cell r="H30287">
            <v>44927</v>
          </cell>
          <cell r="I30287" t="str">
            <v>2022-2023</v>
          </cell>
          <cell r="J30287">
            <v>2345</v>
          </cell>
          <cell r="K30287">
            <v>2023</v>
          </cell>
          <cell r="L30287">
            <v>0</v>
          </cell>
        </row>
        <row r="30288">
          <cell r="A30288" t="str">
            <v>Jan</v>
          </cell>
          <cell r="B30288" t="str">
            <v>Pan MCON</v>
          </cell>
          <cell r="G30288" t="str">
            <v>Excess Capacity by Transport</v>
          </cell>
          <cell r="H30288">
            <v>45292</v>
          </cell>
          <cell r="I30288" t="str">
            <v>2023-2024</v>
          </cell>
          <cell r="J30288">
            <v>2345</v>
          </cell>
          <cell r="K30288">
            <v>2024</v>
          </cell>
          <cell r="L30288">
            <v>0</v>
          </cell>
        </row>
        <row r="30289">
          <cell r="A30289" t="str">
            <v>Jan</v>
          </cell>
          <cell r="B30289" t="str">
            <v>Pan MCON</v>
          </cell>
          <cell r="G30289" t="str">
            <v>Excess Capacity by Transport</v>
          </cell>
          <cell r="H30289">
            <v>45658</v>
          </cell>
          <cell r="I30289" t="str">
            <v>2024-2025</v>
          </cell>
          <cell r="J30289">
            <v>2345</v>
          </cell>
          <cell r="K30289">
            <v>2025</v>
          </cell>
          <cell r="L30289">
            <v>0</v>
          </cell>
        </row>
        <row r="30290">
          <cell r="A30290" t="str">
            <v>Jan</v>
          </cell>
          <cell r="B30290" t="str">
            <v>Pan MCON</v>
          </cell>
          <cell r="G30290" t="str">
            <v>Excess Capacity by Transport</v>
          </cell>
          <cell r="H30290">
            <v>46023</v>
          </cell>
          <cell r="I30290" t="str">
            <v>2025-2026</v>
          </cell>
          <cell r="J30290">
            <v>2345</v>
          </cell>
          <cell r="K30290">
            <v>2026</v>
          </cell>
          <cell r="L30290">
            <v>0</v>
          </cell>
        </row>
        <row r="30291">
          <cell r="A30291" t="str">
            <v>Jan</v>
          </cell>
          <cell r="B30291" t="str">
            <v>Pan MCON</v>
          </cell>
          <cell r="G30291" t="str">
            <v>Excess Capacity by Transport</v>
          </cell>
          <cell r="H30291">
            <v>46388</v>
          </cell>
          <cell r="I30291" t="str">
            <v>2026-2027</v>
          </cell>
          <cell r="J30291">
            <v>2345</v>
          </cell>
          <cell r="K30291">
            <v>2027</v>
          </cell>
          <cell r="L30291">
            <v>0</v>
          </cell>
        </row>
        <row r="30292">
          <cell r="A30292" t="str">
            <v>Jan</v>
          </cell>
          <cell r="B30292" t="str">
            <v>Pan MCON</v>
          </cell>
          <cell r="G30292" t="str">
            <v>Load Factor by Transport</v>
          </cell>
          <cell r="H30292">
            <v>43101</v>
          </cell>
          <cell r="I30292" t="str">
            <v>2017-2018</v>
          </cell>
          <cell r="J30292">
            <v>2345</v>
          </cell>
          <cell r="K30292">
            <v>2018</v>
          </cell>
          <cell r="L30292">
            <v>0</v>
          </cell>
        </row>
        <row r="30293">
          <cell r="A30293" t="str">
            <v>Jan</v>
          </cell>
          <cell r="B30293" t="str">
            <v>Pan MCON</v>
          </cell>
          <cell r="G30293" t="str">
            <v>Load Factor by Transport</v>
          </cell>
          <cell r="H30293">
            <v>43466</v>
          </cell>
          <cell r="I30293" t="str">
            <v>2018-2019</v>
          </cell>
          <cell r="J30293">
            <v>2345</v>
          </cell>
          <cell r="K30293">
            <v>2019</v>
          </cell>
          <cell r="L30293">
            <v>0</v>
          </cell>
        </row>
        <row r="30294">
          <cell r="A30294" t="str">
            <v>Jan</v>
          </cell>
          <cell r="B30294" t="str">
            <v>Pan MCON</v>
          </cell>
          <cell r="G30294" t="str">
            <v>Load Factor by Transport</v>
          </cell>
          <cell r="H30294">
            <v>43831</v>
          </cell>
          <cell r="I30294" t="str">
            <v>2019-2020</v>
          </cell>
          <cell r="J30294">
            <v>2345</v>
          </cell>
          <cell r="K30294">
            <v>2020</v>
          </cell>
          <cell r="L30294">
            <v>0</v>
          </cell>
        </row>
        <row r="30295">
          <cell r="A30295" t="str">
            <v>Jan</v>
          </cell>
          <cell r="B30295" t="str">
            <v>Pan MCON</v>
          </cell>
          <cell r="G30295" t="str">
            <v>Load Factor by Transport</v>
          </cell>
          <cell r="H30295">
            <v>44197</v>
          </cell>
          <cell r="I30295" t="str">
            <v>2020-2021</v>
          </cell>
          <cell r="J30295">
            <v>2345</v>
          </cell>
          <cell r="K30295">
            <v>2021</v>
          </cell>
          <cell r="L30295">
            <v>0</v>
          </cell>
        </row>
        <row r="30296">
          <cell r="A30296" t="str">
            <v>Jan</v>
          </cell>
          <cell r="B30296" t="str">
            <v>Pan MCON</v>
          </cell>
          <cell r="G30296" t="str">
            <v>Load Factor by Transport</v>
          </cell>
          <cell r="H30296">
            <v>44562</v>
          </cell>
          <cell r="I30296" t="str">
            <v>2021-2022</v>
          </cell>
          <cell r="J30296">
            <v>2345</v>
          </cell>
          <cell r="K30296">
            <v>2022</v>
          </cell>
          <cell r="L30296">
            <v>0</v>
          </cell>
        </row>
        <row r="30297">
          <cell r="A30297" t="str">
            <v>Jan</v>
          </cell>
          <cell r="B30297" t="str">
            <v>Pan MCON</v>
          </cell>
          <cell r="G30297" t="str">
            <v>Load Factor by Transport</v>
          </cell>
          <cell r="H30297">
            <v>44927</v>
          </cell>
          <cell r="I30297" t="str">
            <v>2022-2023</v>
          </cell>
          <cell r="J30297">
            <v>2345</v>
          </cell>
          <cell r="K30297">
            <v>2023</v>
          </cell>
          <cell r="L30297">
            <v>0</v>
          </cell>
        </row>
        <row r="30298">
          <cell r="A30298" t="str">
            <v>Jan</v>
          </cell>
          <cell r="B30298" t="str">
            <v>Pan MCON</v>
          </cell>
          <cell r="G30298" t="str">
            <v>Load Factor by Transport</v>
          </cell>
          <cell r="H30298">
            <v>45292</v>
          </cell>
          <cell r="I30298" t="str">
            <v>2023-2024</v>
          </cell>
          <cell r="J30298">
            <v>2345</v>
          </cell>
          <cell r="K30298">
            <v>2024</v>
          </cell>
          <cell r="L30298">
            <v>0</v>
          </cell>
        </row>
        <row r="30299">
          <cell r="A30299" t="str">
            <v>Jan</v>
          </cell>
          <cell r="B30299" t="str">
            <v>Pan MCON</v>
          </cell>
          <cell r="G30299" t="str">
            <v>Load Factor by Transport</v>
          </cell>
          <cell r="H30299">
            <v>45658</v>
          </cell>
          <cell r="I30299" t="str">
            <v>2024-2025</v>
          </cell>
          <cell r="J30299">
            <v>2345</v>
          </cell>
          <cell r="K30299">
            <v>2025</v>
          </cell>
          <cell r="L30299">
            <v>0</v>
          </cell>
        </row>
        <row r="30300">
          <cell r="A30300" t="str">
            <v>Jan</v>
          </cell>
          <cell r="B30300" t="str">
            <v>Pan MCON</v>
          </cell>
          <cell r="G30300" t="str">
            <v>Load Factor by Transport</v>
          </cell>
          <cell r="H30300">
            <v>46023</v>
          </cell>
          <cell r="I30300" t="str">
            <v>2025-2026</v>
          </cell>
          <cell r="J30300">
            <v>2345</v>
          </cell>
          <cell r="K30300">
            <v>2026</v>
          </cell>
          <cell r="L30300">
            <v>0</v>
          </cell>
        </row>
        <row r="30301">
          <cell r="A30301" t="str">
            <v>Jan</v>
          </cell>
          <cell r="B30301" t="str">
            <v>Pan MCON</v>
          </cell>
          <cell r="G30301" t="str">
            <v>Load Factor by Transport</v>
          </cell>
          <cell r="H30301">
            <v>46388</v>
          </cell>
          <cell r="I30301" t="str">
            <v>2026-2027</v>
          </cell>
          <cell r="J30301">
            <v>2345</v>
          </cell>
          <cell r="K30301">
            <v>2027</v>
          </cell>
          <cell r="L30301">
            <v>0</v>
          </cell>
        </row>
        <row r="30302">
          <cell r="A30302" t="str">
            <v>Jan</v>
          </cell>
          <cell r="B30302" t="str">
            <v>Panhandle</v>
          </cell>
          <cell r="G30302" t="str">
            <v>Inflow (Gross Flow) by Transport</v>
          </cell>
          <cell r="H30302">
            <v>43101</v>
          </cell>
          <cell r="I30302" t="str">
            <v>2017-2018</v>
          </cell>
          <cell r="J30302">
            <v>2345</v>
          </cell>
          <cell r="K30302">
            <v>2018</v>
          </cell>
          <cell r="L30302">
            <v>1144.737060546875</v>
          </cell>
        </row>
        <row r="30303">
          <cell r="A30303" t="str">
            <v>Jan</v>
          </cell>
          <cell r="B30303" t="str">
            <v>Panhandle</v>
          </cell>
          <cell r="G30303" t="str">
            <v>Inflow (Gross Flow) by Transport</v>
          </cell>
          <cell r="H30303">
            <v>43466</v>
          </cell>
          <cell r="I30303" t="str">
            <v>2018-2019</v>
          </cell>
          <cell r="J30303">
            <v>2345</v>
          </cell>
          <cell r="K30303">
            <v>2019</v>
          </cell>
          <cell r="L30303">
            <v>1144.737060546875</v>
          </cell>
        </row>
        <row r="30304">
          <cell r="A30304" t="str">
            <v>Jan</v>
          </cell>
          <cell r="B30304" t="str">
            <v>Panhandle</v>
          </cell>
          <cell r="G30304" t="str">
            <v>Inflow (Gross Flow) by Transport</v>
          </cell>
          <cell r="H30304">
            <v>43831</v>
          </cell>
          <cell r="I30304" t="str">
            <v>2019-2020</v>
          </cell>
          <cell r="J30304">
            <v>2345</v>
          </cell>
          <cell r="K30304">
            <v>2020</v>
          </cell>
          <cell r="L30304">
            <v>1864.2779541015625</v>
          </cell>
        </row>
        <row r="30305">
          <cell r="A30305" t="str">
            <v>Jan</v>
          </cell>
          <cell r="B30305" t="str">
            <v>Panhandle</v>
          </cell>
          <cell r="G30305" t="str">
            <v>Inflow (Gross Flow) by Transport</v>
          </cell>
          <cell r="H30305">
            <v>44197</v>
          </cell>
          <cell r="I30305" t="str">
            <v>2020-2021</v>
          </cell>
          <cell r="J30305">
            <v>2345</v>
          </cell>
          <cell r="K30305">
            <v>2021</v>
          </cell>
          <cell r="L30305">
            <v>1864.2779541015625</v>
          </cell>
        </row>
        <row r="30306">
          <cell r="A30306" t="str">
            <v>Jan</v>
          </cell>
          <cell r="B30306" t="str">
            <v>Panhandle</v>
          </cell>
          <cell r="G30306" t="str">
            <v>Inflow (Gross Flow) by Transport</v>
          </cell>
          <cell r="H30306">
            <v>44562</v>
          </cell>
          <cell r="I30306" t="str">
            <v>2021-2022</v>
          </cell>
          <cell r="J30306">
            <v>2345</v>
          </cell>
          <cell r="K30306">
            <v>2022</v>
          </cell>
          <cell r="L30306">
            <v>1864.2779541015625</v>
          </cell>
        </row>
        <row r="30307">
          <cell r="A30307" t="str">
            <v>Jan</v>
          </cell>
          <cell r="B30307" t="str">
            <v>Panhandle</v>
          </cell>
          <cell r="G30307" t="str">
            <v>Inflow (Gross Flow) by Transport</v>
          </cell>
          <cell r="H30307">
            <v>44927</v>
          </cell>
          <cell r="I30307" t="str">
            <v>2022-2023</v>
          </cell>
          <cell r="J30307">
            <v>2345</v>
          </cell>
          <cell r="K30307">
            <v>2023</v>
          </cell>
          <cell r="L30307">
            <v>1864.2779541015625</v>
          </cell>
        </row>
        <row r="30308">
          <cell r="A30308" t="str">
            <v>Jan</v>
          </cell>
          <cell r="B30308" t="str">
            <v>Panhandle</v>
          </cell>
          <cell r="G30308" t="str">
            <v>Inflow (Gross Flow) by Transport</v>
          </cell>
          <cell r="H30308">
            <v>45292</v>
          </cell>
          <cell r="I30308" t="str">
            <v>2023-2024</v>
          </cell>
          <cell r="J30308">
            <v>2345</v>
          </cell>
          <cell r="K30308">
            <v>2024</v>
          </cell>
          <cell r="L30308">
            <v>1864.2779541015625</v>
          </cell>
        </row>
        <row r="30309">
          <cell r="A30309" t="str">
            <v>Jan</v>
          </cell>
          <cell r="B30309" t="str">
            <v>Panhandle</v>
          </cell>
          <cell r="G30309" t="str">
            <v>Inflow (Gross Flow) by Transport</v>
          </cell>
          <cell r="H30309">
            <v>45658</v>
          </cell>
          <cell r="I30309" t="str">
            <v>2024-2025</v>
          </cell>
          <cell r="J30309">
            <v>2345</v>
          </cell>
          <cell r="K30309">
            <v>2025</v>
          </cell>
          <cell r="L30309">
            <v>1864.2779541015625</v>
          </cell>
        </row>
        <row r="30310">
          <cell r="A30310" t="str">
            <v>Jan</v>
          </cell>
          <cell r="B30310" t="str">
            <v>Panhandle</v>
          </cell>
          <cell r="G30310" t="str">
            <v>Inflow (Gross Flow) by Transport</v>
          </cell>
          <cell r="H30310">
            <v>46023</v>
          </cell>
          <cell r="I30310" t="str">
            <v>2025-2026</v>
          </cell>
          <cell r="J30310">
            <v>2345</v>
          </cell>
          <cell r="K30310">
            <v>2026</v>
          </cell>
          <cell r="L30310">
            <v>1864.2779541015625</v>
          </cell>
        </row>
        <row r="30311">
          <cell r="A30311" t="str">
            <v>Jan</v>
          </cell>
          <cell r="B30311" t="str">
            <v>Panhandle</v>
          </cell>
          <cell r="G30311" t="str">
            <v>Inflow (Gross Flow) by Transport</v>
          </cell>
          <cell r="H30311">
            <v>46388</v>
          </cell>
          <cell r="I30311" t="str">
            <v>2026-2027</v>
          </cell>
          <cell r="J30311">
            <v>2345</v>
          </cell>
          <cell r="K30311">
            <v>2027</v>
          </cell>
          <cell r="L30311">
            <v>1864.2779541015625</v>
          </cell>
        </row>
        <row r="30312">
          <cell r="A30312" t="str">
            <v>Jan</v>
          </cell>
          <cell r="B30312" t="str">
            <v>Panhandle</v>
          </cell>
          <cell r="G30312" t="str">
            <v>Total Transport Fix Cost</v>
          </cell>
          <cell r="H30312">
            <v>43101</v>
          </cell>
          <cell r="I30312" t="str">
            <v>2017-2018</v>
          </cell>
          <cell r="J30312">
            <v>2345</v>
          </cell>
          <cell r="K30312">
            <v>2018</v>
          </cell>
          <cell r="L30312">
            <v>649.13232421875</v>
          </cell>
        </row>
        <row r="30313">
          <cell r="A30313" t="str">
            <v>Jan</v>
          </cell>
          <cell r="B30313" t="str">
            <v>Panhandle</v>
          </cell>
          <cell r="G30313" t="str">
            <v>Total Transport Fix Cost</v>
          </cell>
          <cell r="H30313">
            <v>43466</v>
          </cell>
          <cell r="I30313" t="str">
            <v>2018-2019</v>
          </cell>
          <cell r="J30313">
            <v>2345</v>
          </cell>
          <cell r="K30313">
            <v>2019</v>
          </cell>
          <cell r="L30313">
            <v>649.13232421875</v>
          </cell>
        </row>
        <row r="30314">
          <cell r="A30314" t="str">
            <v>Jan</v>
          </cell>
          <cell r="B30314" t="str">
            <v>Panhandle</v>
          </cell>
          <cell r="G30314" t="str">
            <v>Total Transport Fix Cost</v>
          </cell>
          <cell r="H30314">
            <v>43831</v>
          </cell>
          <cell r="I30314" t="str">
            <v>2019-2020</v>
          </cell>
          <cell r="J30314">
            <v>2345</v>
          </cell>
          <cell r="K30314">
            <v>2020</v>
          </cell>
          <cell r="L30314">
            <v>1057.1539306640625</v>
          </cell>
        </row>
        <row r="30315">
          <cell r="A30315" t="str">
            <v>Jan</v>
          </cell>
          <cell r="B30315" t="str">
            <v>Panhandle</v>
          </cell>
          <cell r="G30315" t="str">
            <v>Total Transport Fix Cost</v>
          </cell>
          <cell r="H30315">
            <v>44197</v>
          </cell>
          <cell r="I30315" t="str">
            <v>2020-2021</v>
          </cell>
          <cell r="J30315">
            <v>2345</v>
          </cell>
          <cell r="K30315">
            <v>2021</v>
          </cell>
          <cell r="L30315">
            <v>1057.1539306640625</v>
          </cell>
        </row>
        <row r="30316">
          <cell r="A30316" t="str">
            <v>Jan</v>
          </cell>
          <cell r="B30316" t="str">
            <v>Panhandle</v>
          </cell>
          <cell r="G30316" t="str">
            <v>Total Transport Fix Cost</v>
          </cell>
          <cell r="H30316">
            <v>44562</v>
          </cell>
          <cell r="I30316" t="str">
            <v>2021-2022</v>
          </cell>
          <cell r="J30316">
            <v>2345</v>
          </cell>
          <cell r="K30316">
            <v>2022</v>
          </cell>
          <cell r="L30316">
            <v>1057.1539306640625</v>
          </cell>
        </row>
        <row r="30317">
          <cell r="A30317" t="str">
            <v>Jan</v>
          </cell>
          <cell r="B30317" t="str">
            <v>Panhandle</v>
          </cell>
          <cell r="G30317" t="str">
            <v>Total Transport Fix Cost</v>
          </cell>
          <cell r="H30317">
            <v>44927</v>
          </cell>
          <cell r="I30317" t="str">
            <v>2022-2023</v>
          </cell>
          <cell r="J30317">
            <v>2345</v>
          </cell>
          <cell r="K30317">
            <v>2023</v>
          </cell>
          <cell r="L30317">
            <v>1057.1539306640625</v>
          </cell>
        </row>
        <row r="30318">
          <cell r="A30318" t="str">
            <v>Jan</v>
          </cell>
          <cell r="B30318" t="str">
            <v>Panhandle</v>
          </cell>
          <cell r="G30318" t="str">
            <v>Total Transport Fix Cost</v>
          </cell>
          <cell r="H30318">
            <v>45292</v>
          </cell>
          <cell r="I30318" t="str">
            <v>2023-2024</v>
          </cell>
          <cell r="J30318">
            <v>2345</v>
          </cell>
          <cell r="K30318">
            <v>2024</v>
          </cell>
          <cell r="L30318">
            <v>1057.1539306640625</v>
          </cell>
        </row>
        <row r="30319">
          <cell r="A30319" t="str">
            <v>Jan</v>
          </cell>
          <cell r="B30319" t="str">
            <v>Panhandle</v>
          </cell>
          <cell r="G30319" t="str">
            <v>Total Transport Fix Cost</v>
          </cell>
          <cell r="H30319">
            <v>45658</v>
          </cell>
          <cell r="I30319" t="str">
            <v>2024-2025</v>
          </cell>
          <cell r="J30319">
            <v>2345</v>
          </cell>
          <cell r="K30319">
            <v>2025</v>
          </cell>
          <cell r="L30319">
            <v>1057.1539306640625</v>
          </cell>
        </row>
        <row r="30320">
          <cell r="A30320" t="str">
            <v>Jan</v>
          </cell>
          <cell r="B30320" t="str">
            <v>Panhandle</v>
          </cell>
          <cell r="G30320" t="str">
            <v>Total Transport Fix Cost</v>
          </cell>
          <cell r="H30320">
            <v>46023</v>
          </cell>
          <cell r="I30320" t="str">
            <v>2025-2026</v>
          </cell>
          <cell r="J30320">
            <v>2345</v>
          </cell>
          <cell r="K30320">
            <v>2026</v>
          </cell>
          <cell r="L30320">
            <v>1057.1539306640625</v>
          </cell>
        </row>
        <row r="30321">
          <cell r="A30321" t="str">
            <v>Jan</v>
          </cell>
          <cell r="B30321" t="str">
            <v>Panhandle</v>
          </cell>
          <cell r="G30321" t="str">
            <v>Total Transport Fix Cost</v>
          </cell>
          <cell r="H30321">
            <v>46388</v>
          </cell>
          <cell r="I30321" t="str">
            <v>2026-2027</v>
          </cell>
          <cell r="J30321">
            <v>2345</v>
          </cell>
          <cell r="K30321">
            <v>2027</v>
          </cell>
          <cell r="L30321">
            <v>1057.1539306640625</v>
          </cell>
        </row>
        <row r="30322">
          <cell r="A30322" t="str">
            <v>Jan</v>
          </cell>
          <cell r="B30322" t="str">
            <v>Panhandle</v>
          </cell>
          <cell r="G30322" t="str">
            <v>Transp Cost by Transport</v>
          </cell>
          <cell r="H30322">
            <v>43101</v>
          </cell>
          <cell r="I30322" t="str">
            <v>2017-2018</v>
          </cell>
          <cell r="J30322">
            <v>2345</v>
          </cell>
          <cell r="K30322">
            <v>2018</v>
          </cell>
          <cell r="L30322">
            <v>63.876323699951172</v>
          </cell>
        </row>
        <row r="30323">
          <cell r="A30323" t="str">
            <v>Jan</v>
          </cell>
          <cell r="B30323" t="str">
            <v>Panhandle</v>
          </cell>
          <cell r="G30323" t="str">
            <v>Transp Cost by Transport</v>
          </cell>
          <cell r="H30323">
            <v>43466</v>
          </cell>
          <cell r="I30323" t="str">
            <v>2018-2019</v>
          </cell>
          <cell r="J30323">
            <v>2345</v>
          </cell>
          <cell r="K30323">
            <v>2019</v>
          </cell>
          <cell r="L30323">
            <v>63.876323699951172</v>
          </cell>
        </row>
        <row r="30324">
          <cell r="A30324" t="str">
            <v>Jan</v>
          </cell>
          <cell r="B30324" t="str">
            <v>Panhandle</v>
          </cell>
          <cell r="G30324" t="str">
            <v>Transp Cost by Transport</v>
          </cell>
          <cell r="H30324">
            <v>43831</v>
          </cell>
          <cell r="I30324" t="str">
            <v>2019-2020</v>
          </cell>
          <cell r="J30324">
            <v>2345</v>
          </cell>
          <cell r="K30324">
            <v>2020</v>
          </cell>
          <cell r="L30324">
            <v>104.02671051025391</v>
          </cell>
        </row>
        <row r="30325">
          <cell r="A30325" t="str">
            <v>Jan</v>
          </cell>
          <cell r="B30325" t="str">
            <v>Panhandle</v>
          </cell>
          <cell r="G30325" t="str">
            <v>Transp Cost by Transport</v>
          </cell>
          <cell r="H30325">
            <v>44197</v>
          </cell>
          <cell r="I30325" t="str">
            <v>2020-2021</v>
          </cell>
          <cell r="J30325">
            <v>2345</v>
          </cell>
          <cell r="K30325">
            <v>2021</v>
          </cell>
          <cell r="L30325">
            <v>104.02671051025391</v>
          </cell>
        </row>
        <row r="30326">
          <cell r="A30326" t="str">
            <v>Jan</v>
          </cell>
          <cell r="B30326" t="str">
            <v>Panhandle</v>
          </cell>
          <cell r="G30326" t="str">
            <v>Transp Cost by Transport</v>
          </cell>
          <cell r="H30326">
            <v>44562</v>
          </cell>
          <cell r="I30326" t="str">
            <v>2021-2022</v>
          </cell>
          <cell r="J30326">
            <v>2345</v>
          </cell>
          <cell r="K30326">
            <v>2022</v>
          </cell>
          <cell r="L30326">
            <v>104.02671051025391</v>
          </cell>
        </row>
        <row r="30327">
          <cell r="A30327" t="str">
            <v>Jan</v>
          </cell>
          <cell r="B30327" t="str">
            <v>Panhandle</v>
          </cell>
          <cell r="G30327" t="str">
            <v>Transp Cost by Transport</v>
          </cell>
          <cell r="H30327">
            <v>44927</v>
          </cell>
          <cell r="I30327" t="str">
            <v>2022-2023</v>
          </cell>
          <cell r="J30327">
            <v>2345</v>
          </cell>
          <cell r="K30327">
            <v>2023</v>
          </cell>
          <cell r="L30327">
            <v>104.02671051025391</v>
          </cell>
        </row>
        <row r="30328">
          <cell r="A30328" t="str">
            <v>Jan</v>
          </cell>
          <cell r="B30328" t="str">
            <v>Panhandle</v>
          </cell>
          <cell r="G30328" t="str">
            <v>Transp Cost by Transport</v>
          </cell>
          <cell r="H30328">
            <v>45292</v>
          </cell>
          <cell r="I30328" t="str">
            <v>2023-2024</v>
          </cell>
          <cell r="J30328">
            <v>2345</v>
          </cell>
          <cell r="K30328">
            <v>2024</v>
          </cell>
          <cell r="L30328">
            <v>104.02671051025391</v>
          </cell>
        </row>
        <row r="30329">
          <cell r="A30329" t="str">
            <v>Jan</v>
          </cell>
          <cell r="B30329" t="str">
            <v>Panhandle</v>
          </cell>
          <cell r="G30329" t="str">
            <v>Transp Cost by Transport</v>
          </cell>
          <cell r="H30329">
            <v>45658</v>
          </cell>
          <cell r="I30329" t="str">
            <v>2024-2025</v>
          </cell>
          <cell r="J30329">
            <v>2345</v>
          </cell>
          <cell r="K30329">
            <v>2025</v>
          </cell>
          <cell r="L30329">
            <v>104.02671051025391</v>
          </cell>
        </row>
        <row r="30330">
          <cell r="A30330" t="str">
            <v>Jan</v>
          </cell>
          <cell r="B30330" t="str">
            <v>Panhandle</v>
          </cell>
          <cell r="G30330" t="str">
            <v>Transp Cost by Transport</v>
          </cell>
          <cell r="H30330">
            <v>46023</v>
          </cell>
          <cell r="I30330" t="str">
            <v>2025-2026</v>
          </cell>
          <cell r="J30330">
            <v>2345</v>
          </cell>
          <cell r="K30330">
            <v>2026</v>
          </cell>
          <cell r="L30330">
            <v>104.02671051025391</v>
          </cell>
        </row>
        <row r="30331">
          <cell r="A30331" t="str">
            <v>Jan</v>
          </cell>
          <cell r="B30331" t="str">
            <v>Panhandle</v>
          </cell>
          <cell r="G30331" t="str">
            <v>Transp Cost by Transport</v>
          </cell>
          <cell r="H30331">
            <v>46388</v>
          </cell>
          <cell r="I30331" t="str">
            <v>2026-2027</v>
          </cell>
          <cell r="J30331">
            <v>2345</v>
          </cell>
          <cell r="K30331">
            <v>2027</v>
          </cell>
          <cell r="L30331">
            <v>104.02671051025391</v>
          </cell>
        </row>
        <row r="30332">
          <cell r="A30332" t="str">
            <v>Jan</v>
          </cell>
          <cell r="B30332" t="str">
            <v>Panhandle</v>
          </cell>
          <cell r="G30332" t="str">
            <v>Other Var Cost by Transport</v>
          </cell>
          <cell r="H30332">
            <v>43101</v>
          </cell>
          <cell r="I30332" t="str">
            <v>2017-2018</v>
          </cell>
          <cell r="J30332">
            <v>2345</v>
          </cell>
          <cell r="K30332">
            <v>2018</v>
          </cell>
          <cell r="L30332">
            <v>202.50398254394531</v>
          </cell>
        </row>
        <row r="30333">
          <cell r="A30333" t="str">
            <v>Jan</v>
          </cell>
          <cell r="B30333" t="str">
            <v>Panhandle</v>
          </cell>
          <cell r="G30333" t="str">
            <v>Other Var Cost by Transport</v>
          </cell>
          <cell r="H30333">
            <v>43466</v>
          </cell>
          <cell r="I30333" t="str">
            <v>2018-2019</v>
          </cell>
          <cell r="J30333">
            <v>2345</v>
          </cell>
          <cell r="K30333">
            <v>2019</v>
          </cell>
          <cell r="L30333">
            <v>178.80792236328125</v>
          </cell>
        </row>
        <row r="30334">
          <cell r="A30334" t="str">
            <v>Jan</v>
          </cell>
          <cell r="B30334" t="str">
            <v>Panhandle</v>
          </cell>
          <cell r="G30334" t="str">
            <v>Other Var Cost by Transport</v>
          </cell>
          <cell r="H30334">
            <v>43831</v>
          </cell>
          <cell r="I30334" t="str">
            <v>2019-2020</v>
          </cell>
          <cell r="J30334">
            <v>2345</v>
          </cell>
          <cell r="K30334">
            <v>2020</v>
          </cell>
          <cell r="L30334">
            <v>295.86093139648438</v>
          </cell>
        </row>
        <row r="30335">
          <cell r="A30335" t="str">
            <v>Jan</v>
          </cell>
          <cell r="B30335" t="str">
            <v>Panhandle</v>
          </cell>
          <cell r="G30335" t="str">
            <v>Other Var Cost by Transport</v>
          </cell>
          <cell r="H30335">
            <v>44197</v>
          </cell>
          <cell r="I30335" t="str">
            <v>2020-2021</v>
          </cell>
          <cell r="J30335">
            <v>2345</v>
          </cell>
          <cell r="K30335">
            <v>2021</v>
          </cell>
          <cell r="L30335">
            <v>301.45376586914063</v>
          </cell>
        </row>
        <row r="30336">
          <cell r="A30336" t="str">
            <v>Jan</v>
          </cell>
          <cell r="B30336" t="str">
            <v>Panhandle</v>
          </cell>
          <cell r="G30336" t="str">
            <v>Other Var Cost by Transport</v>
          </cell>
          <cell r="H30336">
            <v>44562</v>
          </cell>
          <cell r="I30336" t="str">
            <v>2021-2022</v>
          </cell>
          <cell r="J30336">
            <v>2345</v>
          </cell>
          <cell r="K30336">
            <v>2022</v>
          </cell>
          <cell r="L30336">
            <v>302.57232666015625</v>
          </cell>
        </row>
        <row r="30337">
          <cell r="A30337" t="str">
            <v>Jan</v>
          </cell>
          <cell r="B30337" t="str">
            <v>Panhandle</v>
          </cell>
          <cell r="G30337" t="str">
            <v>Other Var Cost by Transport</v>
          </cell>
          <cell r="H30337">
            <v>44927</v>
          </cell>
          <cell r="I30337" t="str">
            <v>2022-2023</v>
          </cell>
          <cell r="J30337">
            <v>2345</v>
          </cell>
          <cell r="K30337">
            <v>2023</v>
          </cell>
          <cell r="L30337">
            <v>302.57232666015625</v>
          </cell>
        </row>
        <row r="30338">
          <cell r="A30338" t="str">
            <v>Jan</v>
          </cell>
          <cell r="B30338" t="str">
            <v>Panhandle</v>
          </cell>
          <cell r="G30338" t="str">
            <v>Other Var Cost by Transport</v>
          </cell>
          <cell r="H30338">
            <v>45292</v>
          </cell>
          <cell r="I30338" t="str">
            <v>2023-2024</v>
          </cell>
          <cell r="J30338">
            <v>2345</v>
          </cell>
          <cell r="K30338">
            <v>2024</v>
          </cell>
          <cell r="L30338">
            <v>302.57232666015625</v>
          </cell>
        </row>
        <row r="30339">
          <cell r="A30339" t="str">
            <v>Jan</v>
          </cell>
          <cell r="B30339" t="str">
            <v>Panhandle</v>
          </cell>
          <cell r="G30339" t="str">
            <v>Other Var Cost by Transport</v>
          </cell>
          <cell r="H30339">
            <v>45658</v>
          </cell>
          <cell r="I30339" t="str">
            <v>2024-2025</v>
          </cell>
          <cell r="J30339">
            <v>2345</v>
          </cell>
          <cell r="K30339">
            <v>2025</v>
          </cell>
          <cell r="L30339">
            <v>302.57232666015625</v>
          </cell>
        </row>
        <row r="30340">
          <cell r="A30340" t="str">
            <v>Jan</v>
          </cell>
          <cell r="B30340" t="str">
            <v>Panhandle</v>
          </cell>
          <cell r="G30340" t="str">
            <v>Other Var Cost by Transport</v>
          </cell>
          <cell r="H30340">
            <v>46023</v>
          </cell>
          <cell r="I30340" t="str">
            <v>2025-2026</v>
          </cell>
          <cell r="J30340">
            <v>2345</v>
          </cell>
          <cell r="K30340">
            <v>2026</v>
          </cell>
          <cell r="L30340">
            <v>302.57232666015625</v>
          </cell>
        </row>
        <row r="30341">
          <cell r="A30341" t="str">
            <v>Jan</v>
          </cell>
          <cell r="B30341" t="str">
            <v>Panhandle</v>
          </cell>
          <cell r="G30341" t="str">
            <v>Other Var Cost by Transport</v>
          </cell>
          <cell r="H30341">
            <v>46388</v>
          </cell>
          <cell r="I30341" t="str">
            <v>2026-2027</v>
          </cell>
          <cell r="J30341">
            <v>2345</v>
          </cell>
          <cell r="K30341">
            <v>2027</v>
          </cell>
          <cell r="L30341">
            <v>302.57232666015625</v>
          </cell>
        </row>
        <row r="30342">
          <cell r="A30342" t="str">
            <v>Jan</v>
          </cell>
          <cell r="B30342" t="str">
            <v>Panhandle</v>
          </cell>
          <cell r="G30342" t="str">
            <v>Excess Capacity by Transport</v>
          </cell>
          <cell r="H30342">
            <v>43101</v>
          </cell>
          <cell r="I30342" t="str">
            <v>2017-2018</v>
          </cell>
          <cell r="J30342">
            <v>2345</v>
          </cell>
          <cell r="K30342">
            <v>2018</v>
          </cell>
          <cell r="L30342">
            <v>0</v>
          </cell>
        </row>
        <row r="30343">
          <cell r="A30343" t="str">
            <v>Jan</v>
          </cell>
          <cell r="B30343" t="str">
            <v>Panhandle</v>
          </cell>
          <cell r="G30343" t="str">
            <v>Excess Capacity by Transport</v>
          </cell>
          <cell r="H30343">
            <v>43466</v>
          </cell>
          <cell r="I30343" t="str">
            <v>2018-2019</v>
          </cell>
          <cell r="J30343">
            <v>2345</v>
          </cell>
          <cell r="K30343">
            <v>2019</v>
          </cell>
          <cell r="L30343">
            <v>0</v>
          </cell>
        </row>
        <row r="30344">
          <cell r="A30344" t="str">
            <v>Jan</v>
          </cell>
          <cell r="B30344" t="str">
            <v>Panhandle</v>
          </cell>
          <cell r="G30344" t="str">
            <v>Excess Capacity by Transport</v>
          </cell>
          <cell r="H30344">
            <v>43831</v>
          </cell>
          <cell r="I30344" t="str">
            <v>2019-2020</v>
          </cell>
          <cell r="J30344">
            <v>2345</v>
          </cell>
          <cell r="K30344">
            <v>2020</v>
          </cell>
          <cell r="L30344">
            <v>0</v>
          </cell>
        </row>
        <row r="30345">
          <cell r="A30345" t="str">
            <v>Jan</v>
          </cell>
          <cell r="B30345" t="str">
            <v>Panhandle</v>
          </cell>
          <cell r="G30345" t="str">
            <v>Excess Capacity by Transport</v>
          </cell>
          <cell r="H30345">
            <v>44197</v>
          </cell>
          <cell r="I30345" t="str">
            <v>2020-2021</v>
          </cell>
          <cell r="J30345">
            <v>2345</v>
          </cell>
          <cell r="K30345">
            <v>2021</v>
          </cell>
          <cell r="L30345">
            <v>0</v>
          </cell>
        </row>
        <row r="30346">
          <cell r="A30346" t="str">
            <v>Jan</v>
          </cell>
          <cell r="B30346" t="str">
            <v>Panhandle</v>
          </cell>
          <cell r="G30346" t="str">
            <v>Excess Capacity by Transport</v>
          </cell>
          <cell r="H30346">
            <v>44562</v>
          </cell>
          <cell r="I30346" t="str">
            <v>2021-2022</v>
          </cell>
          <cell r="J30346">
            <v>2345</v>
          </cell>
          <cell r="K30346">
            <v>2022</v>
          </cell>
          <cell r="L30346">
            <v>0</v>
          </cell>
        </row>
        <row r="30347">
          <cell r="A30347" t="str">
            <v>Jan</v>
          </cell>
          <cell r="B30347" t="str">
            <v>Panhandle</v>
          </cell>
          <cell r="G30347" t="str">
            <v>Excess Capacity by Transport</v>
          </cell>
          <cell r="H30347">
            <v>44927</v>
          </cell>
          <cell r="I30347" t="str">
            <v>2022-2023</v>
          </cell>
          <cell r="J30347">
            <v>2345</v>
          </cell>
          <cell r="K30347">
            <v>2023</v>
          </cell>
          <cell r="L30347">
            <v>0</v>
          </cell>
        </row>
        <row r="30348">
          <cell r="A30348" t="str">
            <v>Jan</v>
          </cell>
          <cell r="B30348" t="str">
            <v>Panhandle</v>
          </cell>
          <cell r="G30348" t="str">
            <v>Excess Capacity by Transport</v>
          </cell>
          <cell r="H30348">
            <v>45292</v>
          </cell>
          <cell r="I30348" t="str">
            <v>2023-2024</v>
          </cell>
          <cell r="J30348">
            <v>2345</v>
          </cell>
          <cell r="K30348">
            <v>2024</v>
          </cell>
          <cell r="L30348">
            <v>0</v>
          </cell>
        </row>
        <row r="30349">
          <cell r="A30349" t="str">
            <v>Jan</v>
          </cell>
          <cell r="B30349" t="str">
            <v>Panhandle</v>
          </cell>
          <cell r="G30349" t="str">
            <v>Excess Capacity by Transport</v>
          </cell>
          <cell r="H30349">
            <v>45658</v>
          </cell>
          <cell r="I30349" t="str">
            <v>2024-2025</v>
          </cell>
          <cell r="J30349">
            <v>2345</v>
          </cell>
          <cell r="K30349">
            <v>2025</v>
          </cell>
          <cell r="L30349">
            <v>0</v>
          </cell>
        </row>
        <row r="30350">
          <cell r="A30350" t="str">
            <v>Jan</v>
          </cell>
          <cell r="B30350" t="str">
            <v>Panhandle</v>
          </cell>
          <cell r="G30350" t="str">
            <v>Excess Capacity by Transport</v>
          </cell>
          <cell r="H30350">
            <v>46023</v>
          </cell>
          <cell r="I30350" t="str">
            <v>2025-2026</v>
          </cell>
          <cell r="J30350">
            <v>2345</v>
          </cell>
          <cell r="K30350">
            <v>2026</v>
          </cell>
          <cell r="L30350">
            <v>0</v>
          </cell>
        </row>
        <row r="30351">
          <cell r="A30351" t="str">
            <v>Jan</v>
          </cell>
          <cell r="B30351" t="str">
            <v>Panhandle</v>
          </cell>
          <cell r="G30351" t="str">
            <v>Excess Capacity by Transport</v>
          </cell>
          <cell r="H30351">
            <v>46388</v>
          </cell>
          <cell r="I30351" t="str">
            <v>2026-2027</v>
          </cell>
          <cell r="J30351">
            <v>2345</v>
          </cell>
          <cell r="K30351">
            <v>2027</v>
          </cell>
          <cell r="L30351">
            <v>0</v>
          </cell>
        </row>
        <row r="30352">
          <cell r="A30352" t="str">
            <v>Jan</v>
          </cell>
          <cell r="B30352" t="str">
            <v>Panhandle</v>
          </cell>
          <cell r="G30352" t="str">
            <v>Load Factor by Transport</v>
          </cell>
          <cell r="H30352">
            <v>43101</v>
          </cell>
          <cell r="I30352" t="str">
            <v>2017-2018</v>
          </cell>
          <cell r="J30352">
            <v>2345</v>
          </cell>
          <cell r="K30352">
            <v>2018</v>
          </cell>
          <cell r="L30352">
            <v>100</v>
          </cell>
        </row>
        <row r="30353">
          <cell r="A30353" t="str">
            <v>Jan</v>
          </cell>
          <cell r="B30353" t="str">
            <v>Panhandle</v>
          </cell>
          <cell r="G30353" t="str">
            <v>Load Factor by Transport</v>
          </cell>
          <cell r="H30353">
            <v>43466</v>
          </cell>
          <cell r="I30353" t="str">
            <v>2018-2019</v>
          </cell>
          <cell r="J30353">
            <v>2345</v>
          </cell>
          <cell r="K30353">
            <v>2019</v>
          </cell>
          <cell r="L30353">
            <v>100</v>
          </cell>
        </row>
        <row r="30354">
          <cell r="A30354" t="str">
            <v>Jan</v>
          </cell>
          <cell r="B30354" t="str">
            <v>Panhandle</v>
          </cell>
          <cell r="G30354" t="str">
            <v>Load Factor by Transport</v>
          </cell>
          <cell r="H30354">
            <v>43831</v>
          </cell>
          <cell r="I30354" t="str">
            <v>2019-2020</v>
          </cell>
          <cell r="J30354">
            <v>2345</v>
          </cell>
          <cell r="K30354">
            <v>2020</v>
          </cell>
          <cell r="L30354">
            <v>100</v>
          </cell>
        </row>
        <row r="30355">
          <cell r="A30355" t="str">
            <v>Jan</v>
          </cell>
          <cell r="B30355" t="str">
            <v>Panhandle</v>
          </cell>
          <cell r="G30355" t="str">
            <v>Load Factor by Transport</v>
          </cell>
          <cell r="H30355">
            <v>44197</v>
          </cell>
          <cell r="I30355" t="str">
            <v>2020-2021</v>
          </cell>
          <cell r="J30355">
            <v>2345</v>
          </cell>
          <cell r="K30355">
            <v>2021</v>
          </cell>
          <cell r="L30355">
            <v>100</v>
          </cell>
        </row>
        <row r="30356">
          <cell r="A30356" t="str">
            <v>Jan</v>
          </cell>
          <cell r="B30356" t="str">
            <v>Panhandle</v>
          </cell>
          <cell r="G30356" t="str">
            <v>Load Factor by Transport</v>
          </cell>
          <cell r="H30356">
            <v>44562</v>
          </cell>
          <cell r="I30356" t="str">
            <v>2021-2022</v>
          </cell>
          <cell r="J30356">
            <v>2345</v>
          </cell>
          <cell r="K30356">
            <v>2022</v>
          </cell>
          <cell r="L30356">
            <v>100</v>
          </cell>
        </row>
        <row r="30357">
          <cell r="A30357" t="str">
            <v>Jan</v>
          </cell>
          <cell r="B30357" t="str">
            <v>Panhandle</v>
          </cell>
          <cell r="G30357" t="str">
            <v>Load Factor by Transport</v>
          </cell>
          <cell r="H30357">
            <v>44927</v>
          </cell>
          <cell r="I30357" t="str">
            <v>2022-2023</v>
          </cell>
          <cell r="J30357">
            <v>2345</v>
          </cell>
          <cell r="K30357">
            <v>2023</v>
          </cell>
          <cell r="L30357">
            <v>100</v>
          </cell>
        </row>
        <row r="30358">
          <cell r="A30358" t="str">
            <v>Jan</v>
          </cell>
          <cell r="B30358" t="str">
            <v>Panhandle</v>
          </cell>
          <cell r="G30358" t="str">
            <v>Load Factor by Transport</v>
          </cell>
          <cell r="H30358">
            <v>45292</v>
          </cell>
          <cell r="I30358" t="str">
            <v>2023-2024</v>
          </cell>
          <cell r="J30358">
            <v>2345</v>
          </cell>
          <cell r="K30358">
            <v>2024</v>
          </cell>
          <cell r="L30358">
            <v>100</v>
          </cell>
        </row>
        <row r="30359">
          <cell r="A30359" t="str">
            <v>Jan</v>
          </cell>
          <cell r="B30359" t="str">
            <v>Panhandle</v>
          </cell>
          <cell r="G30359" t="str">
            <v>Load Factor by Transport</v>
          </cell>
          <cell r="H30359">
            <v>45658</v>
          </cell>
          <cell r="I30359" t="str">
            <v>2024-2025</v>
          </cell>
          <cell r="J30359">
            <v>2345</v>
          </cell>
          <cell r="K30359">
            <v>2025</v>
          </cell>
          <cell r="L30359">
            <v>100</v>
          </cell>
        </row>
        <row r="30360">
          <cell r="A30360" t="str">
            <v>Jan</v>
          </cell>
          <cell r="B30360" t="str">
            <v>Panhandle</v>
          </cell>
          <cell r="G30360" t="str">
            <v>Load Factor by Transport</v>
          </cell>
          <cell r="H30360">
            <v>46023</v>
          </cell>
          <cell r="I30360" t="str">
            <v>2025-2026</v>
          </cell>
          <cell r="J30360">
            <v>2345</v>
          </cell>
          <cell r="K30360">
            <v>2026</v>
          </cell>
          <cell r="L30360">
            <v>100</v>
          </cell>
        </row>
        <row r="30361">
          <cell r="A30361" t="str">
            <v>Jan</v>
          </cell>
          <cell r="B30361" t="str">
            <v>Panhandle</v>
          </cell>
          <cell r="G30361" t="str">
            <v>Load Factor by Transport</v>
          </cell>
          <cell r="H30361">
            <v>46388</v>
          </cell>
          <cell r="I30361" t="str">
            <v>2026-2027</v>
          </cell>
          <cell r="J30361">
            <v>2345</v>
          </cell>
          <cell r="K30361">
            <v>2027</v>
          </cell>
          <cell r="L30361">
            <v>100</v>
          </cell>
        </row>
        <row r="30362">
          <cell r="A30362" t="str">
            <v>Jan</v>
          </cell>
          <cell r="B30362" t="str">
            <v>PKWYfromDawn</v>
          </cell>
          <cell r="G30362" t="str">
            <v>Inflow (Gross Flow) by Transport</v>
          </cell>
          <cell r="H30362">
            <v>43101</v>
          </cell>
          <cell r="I30362" t="str">
            <v>2017-2018</v>
          </cell>
          <cell r="J30362">
            <v>2345</v>
          </cell>
          <cell r="K30362">
            <v>2018</v>
          </cell>
          <cell r="L30362">
            <v>0</v>
          </cell>
        </row>
        <row r="30363">
          <cell r="A30363" t="str">
            <v>Jan</v>
          </cell>
          <cell r="B30363" t="str">
            <v>PKWYfromDawn</v>
          </cell>
          <cell r="G30363" t="str">
            <v>Inflow (Gross Flow) by Transport</v>
          </cell>
          <cell r="H30363">
            <v>43466</v>
          </cell>
          <cell r="I30363" t="str">
            <v>2018-2019</v>
          </cell>
          <cell r="J30363">
            <v>2345</v>
          </cell>
          <cell r="K30363">
            <v>2019</v>
          </cell>
          <cell r="L30363">
            <v>0</v>
          </cell>
        </row>
        <row r="30364">
          <cell r="A30364" t="str">
            <v>Jan</v>
          </cell>
          <cell r="B30364" t="str">
            <v>PKWYfromDawn</v>
          </cell>
          <cell r="G30364" t="str">
            <v>Inflow (Gross Flow) by Transport</v>
          </cell>
          <cell r="H30364">
            <v>43831</v>
          </cell>
          <cell r="I30364" t="str">
            <v>2019-2020</v>
          </cell>
          <cell r="J30364">
            <v>2345</v>
          </cell>
          <cell r="K30364">
            <v>2020</v>
          </cell>
          <cell r="L30364">
            <v>0</v>
          </cell>
        </row>
        <row r="30365">
          <cell r="A30365" t="str">
            <v>Jan</v>
          </cell>
          <cell r="B30365" t="str">
            <v>PKWYfromDawn</v>
          </cell>
          <cell r="G30365" t="str">
            <v>Inflow (Gross Flow) by Transport</v>
          </cell>
          <cell r="H30365">
            <v>44197</v>
          </cell>
          <cell r="I30365" t="str">
            <v>2020-2021</v>
          </cell>
          <cell r="J30365">
            <v>2345</v>
          </cell>
          <cell r="K30365">
            <v>2021</v>
          </cell>
          <cell r="L30365">
            <v>0</v>
          </cell>
        </row>
        <row r="30366">
          <cell r="A30366" t="str">
            <v>Jan</v>
          </cell>
          <cell r="B30366" t="str">
            <v>PKWYfromDawn</v>
          </cell>
          <cell r="G30366" t="str">
            <v>Inflow (Gross Flow) by Transport</v>
          </cell>
          <cell r="H30366">
            <v>44562</v>
          </cell>
          <cell r="I30366" t="str">
            <v>2021-2022</v>
          </cell>
          <cell r="J30366">
            <v>2345</v>
          </cell>
          <cell r="K30366">
            <v>2022</v>
          </cell>
          <cell r="L30366">
            <v>0</v>
          </cell>
        </row>
        <row r="30367">
          <cell r="A30367" t="str">
            <v>Jan</v>
          </cell>
          <cell r="B30367" t="str">
            <v>PKWYfromDawn</v>
          </cell>
          <cell r="G30367" t="str">
            <v>Inflow (Gross Flow) by Transport</v>
          </cell>
          <cell r="H30367">
            <v>44927</v>
          </cell>
          <cell r="I30367" t="str">
            <v>2022-2023</v>
          </cell>
          <cell r="J30367">
            <v>2345</v>
          </cell>
          <cell r="K30367">
            <v>2023</v>
          </cell>
          <cell r="L30367">
            <v>0</v>
          </cell>
        </row>
        <row r="30368">
          <cell r="A30368" t="str">
            <v>Jan</v>
          </cell>
          <cell r="B30368" t="str">
            <v>PKWYfromDawn</v>
          </cell>
          <cell r="G30368" t="str">
            <v>Inflow (Gross Flow) by Transport</v>
          </cell>
          <cell r="H30368">
            <v>45292</v>
          </cell>
          <cell r="I30368" t="str">
            <v>2023-2024</v>
          </cell>
          <cell r="J30368">
            <v>2345</v>
          </cell>
          <cell r="K30368">
            <v>2024</v>
          </cell>
          <cell r="L30368">
            <v>0</v>
          </cell>
        </row>
        <row r="30369">
          <cell r="A30369" t="str">
            <v>Jan</v>
          </cell>
          <cell r="B30369" t="str">
            <v>PKWYfromDawn</v>
          </cell>
          <cell r="G30369" t="str">
            <v>Inflow (Gross Flow) by Transport</v>
          </cell>
          <cell r="H30369">
            <v>45658</v>
          </cell>
          <cell r="I30369" t="str">
            <v>2024-2025</v>
          </cell>
          <cell r="J30369">
            <v>2345</v>
          </cell>
          <cell r="K30369">
            <v>2025</v>
          </cell>
          <cell r="L30369">
            <v>0</v>
          </cell>
        </row>
        <row r="30370">
          <cell r="A30370" t="str">
            <v>Jan</v>
          </cell>
          <cell r="B30370" t="str">
            <v>PKWYfromDawn</v>
          </cell>
          <cell r="G30370" t="str">
            <v>Inflow (Gross Flow) by Transport</v>
          </cell>
          <cell r="H30370">
            <v>46023</v>
          </cell>
          <cell r="I30370" t="str">
            <v>2025-2026</v>
          </cell>
          <cell r="J30370">
            <v>2345</v>
          </cell>
          <cell r="K30370">
            <v>2026</v>
          </cell>
          <cell r="L30370">
            <v>0</v>
          </cell>
        </row>
        <row r="30371">
          <cell r="A30371" t="str">
            <v>Jan</v>
          </cell>
          <cell r="B30371" t="str">
            <v>PKWYfromDawn</v>
          </cell>
          <cell r="G30371" t="str">
            <v>Inflow (Gross Flow) by Transport</v>
          </cell>
          <cell r="H30371">
            <v>46388</v>
          </cell>
          <cell r="I30371" t="str">
            <v>2026-2027</v>
          </cell>
          <cell r="J30371">
            <v>2345</v>
          </cell>
          <cell r="K30371">
            <v>2027</v>
          </cell>
          <cell r="L30371">
            <v>0</v>
          </cell>
        </row>
        <row r="30372">
          <cell r="A30372" t="str">
            <v>Jan</v>
          </cell>
          <cell r="B30372" t="str">
            <v>PKWYfromDawn</v>
          </cell>
          <cell r="G30372" t="str">
            <v>Total Transport Fix Cost</v>
          </cell>
          <cell r="H30372">
            <v>43101</v>
          </cell>
          <cell r="I30372" t="str">
            <v>2017-2018</v>
          </cell>
          <cell r="J30372">
            <v>2345</v>
          </cell>
          <cell r="K30372">
            <v>2018</v>
          </cell>
          <cell r="L30372">
            <v>0</v>
          </cell>
        </row>
        <row r="30373">
          <cell r="A30373" t="str">
            <v>Jan</v>
          </cell>
          <cell r="B30373" t="str">
            <v>PKWYfromDawn</v>
          </cell>
          <cell r="G30373" t="str">
            <v>Total Transport Fix Cost</v>
          </cell>
          <cell r="H30373">
            <v>43466</v>
          </cell>
          <cell r="I30373" t="str">
            <v>2018-2019</v>
          </cell>
          <cell r="J30373">
            <v>2345</v>
          </cell>
          <cell r="K30373">
            <v>2019</v>
          </cell>
          <cell r="L30373">
            <v>0</v>
          </cell>
        </row>
        <row r="30374">
          <cell r="A30374" t="str">
            <v>Jan</v>
          </cell>
          <cell r="B30374" t="str">
            <v>PKWYfromDawn</v>
          </cell>
          <cell r="G30374" t="str">
            <v>Total Transport Fix Cost</v>
          </cell>
          <cell r="H30374">
            <v>43831</v>
          </cell>
          <cell r="I30374" t="str">
            <v>2019-2020</v>
          </cell>
          <cell r="J30374">
            <v>2345</v>
          </cell>
          <cell r="K30374">
            <v>2020</v>
          </cell>
          <cell r="L30374">
            <v>0</v>
          </cell>
        </row>
        <row r="30375">
          <cell r="A30375" t="str">
            <v>Jan</v>
          </cell>
          <cell r="B30375" t="str">
            <v>PKWYfromDawn</v>
          </cell>
          <cell r="G30375" t="str">
            <v>Total Transport Fix Cost</v>
          </cell>
          <cell r="H30375">
            <v>44197</v>
          </cell>
          <cell r="I30375" t="str">
            <v>2020-2021</v>
          </cell>
          <cell r="J30375">
            <v>2345</v>
          </cell>
          <cell r="K30375">
            <v>2021</v>
          </cell>
          <cell r="L30375">
            <v>0</v>
          </cell>
        </row>
        <row r="30376">
          <cell r="A30376" t="str">
            <v>Jan</v>
          </cell>
          <cell r="B30376" t="str">
            <v>PKWYfromDawn</v>
          </cell>
          <cell r="G30376" t="str">
            <v>Total Transport Fix Cost</v>
          </cell>
          <cell r="H30376">
            <v>44562</v>
          </cell>
          <cell r="I30376" t="str">
            <v>2021-2022</v>
          </cell>
          <cell r="J30376">
            <v>2345</v>
          </cell>
          <cell r="K30376">
            <v>2022</v>
          </cell>
          <cell r="L30376">
            <v>0</v>
          </cell>
        </row>
        <row r="30377">
          <cell r="A30377" t="str">
            <v>Jan</v>
          </cell>
          <cell r="B30377" t="str">
            <v>PKWYfromDawn</v>
          </cell>
          <cell r="G30377" t="str">
            <v>Total Transport Fix Cost</v>
          </cell>
          <cell r="H30377">
            <v>44927</v>
          </cell>
          <cell r="I30377" t="str">
            <v>2022-2023</v>
          </cell>
          <cell r="J30377">
            <v>2345</v>
          </cell>
          <cell r="K30377">
            <v>2023</v>
          </cell>
          <cell r="L30377">
            <v>0</v>
          </cell>
        </row>
        <row r="30378">
          <cell r="A30378" t="str">
            <v>Jan</v>
          </cell>
          <cell r="B30378" t="str">
            <v>PKWYfromDawn</v>
          </cell>
          <cell r="G30378" t="str">
            <v>Total Transport Fix Cost</v>
          </cell>
          <cell r="H30378">
            <v>45292</v>
          </cell>
          <cell r="I30378" t="str">
            <v>2023-2024</v>
          </cell>
          <cell r="J30378">
            <v>2345</v>
          </cell>
          <cell r="K30378">
            <v>2024</v>
          </cell>
          <cell r="L30378">
            <v>0</v>
          </cell>
        </row>
        <row r="30379">
          <cell r="A30379" t="str">
            <v>Jan</v>
          </cell>
          <cell r="B30379" t="str">
            <v>PKWYfromDawn</v>
          </cell>
          <cell r="G30379" t="str">
            <v>Total Transport Fix Cost</v>
          </cell>
          <cell r="H30379">
            <v>45658</v>
          </cell>
          <cell r="I30379" t="str">
            <v>2024-2025</v>
          </cell>
          <cell r="J30379">
            <v>2345</v>
          </cell>
          <cell r="K30379">
            <v>2025</v>
          </cell>
          <cell r="L30379">
            <v>0</v>
          </cell>
        </row>
        <row r="30380">
          <cell r="A30380" t="str">
            <v>Jan</v>
          </cell>
          <cell r="B30380" t="str">
            <v>PKWYfromDawn</v>
          </cell>
          <cell r="G30380" t="str">
            <v>Total Transport Fix Cost</v>
          </cell>
          <cell r="H30380">
            <v>46023</v>
          </cell>
          <cell r="I30380" t="str">
            <v>2025-2026</v>
          </cell>
          <cell r="J30380">
            <v>2345</v>
          </cell>
          <cell r="K30380">
            <v>2026</v>
          </cell>
          <cell r="L30380">
            <v>0</v>
          </cell>
        </row>
        <row r="30381">
          <cell r="A30381" t="str">
            <v>Jan</v>
          </cell>
          <cell r="B30381" t="str">
            <v>PKWYfromDawn</v>
          </cell>
          <cell r="G30381" t="str">
            <v>Total Transport Fix Cost</v>
          </cell>
          <cell r="H30381">
            <v>46388</v>
          </cell>
          <cell r="I30381" t="str">
            <v>2026-2027</v>
          </cell>
          <cell r="J30381">
            <v>2345</v>
          </cell>
          <cell r="K30381">
            <v>2027</v>
          </cell>
          <cell r="L30381">
            <v>0</v>
          </cell>
        </row>
        <row r="30382">
          <cell r="A30382" t="str">
            <v>Jan</v>
          </cell>
          <cell r="B30382" t="str">
            <v>PKWYfromDawn</v>
          </cell>
          <cell r="G30382" t="str">
            <v>Transp Cost by Transport</v>
          </cell>
          <cell r="H30382">
            <v>43101</v>
          </cell>
          <cell r="I30382" t="str">
            <v>2017-2018</v>
          </cell>
          <cell r="J30382">
            <v>2345</v>
          </cell>
          <cell r="K30382">
            <v>2018</v>
          </cell>
          <cell r="L30382">
            <v>0</v>
          </cell>
        </row>
        <row r="30383">
          <cell r="A30383" t="str">
            <v>Jan</v>
          </cell>
          <cell r="B30383" t="str">
            <v>PKWYfromDawn</v>
          </cell>
          <cell r="G30383" t="str">
            <v>Transp Cost by Transport</v>
          </cell>
          <cell r="H30383">
            <v>43466</v>
          </cell>
          <cell r="I30383" t="str">
            <v>2018-2019</v>
          </cell>
          <cell r="J30383">
            <v>2345</v>
          </cell>
          <cell r="K30383">
            <v>2019</v>
          </cell>
          <cell r="L30383">
            <v>0</v>
          </cell>
        </row>
        <row r="30384">
          <cell r="A30384" t="str">
            <v>Jan</v>
          </cell>
          <cell r="B30384" t="str">
            <v>PKWYfromDawn</v>
          </cell>
          <cell r="G30384" t="str">
            <v>Transp Cost by Transport</v>
          </cell>
          <cell r="H30384">
            <v>43831</v>
          </cell>
          <cell r="I30384" t="str">
            <v>2019-2020</v>
          </cell>
          <cell r="J30384">
            <v>2345</v>
          </cell>
          <cell r="K30384">
            <v>2020</v>
          </cell>
          <cell r="L30384">
            <v>0</v>
          </cell>
        </row>
        <row r="30385">
          <cell r="A30385" t="str">
            <v>Jan</v>
          </cell>
          <cell r="B30385" t="str">
            <v>PKWYfromDawn</v>
          </cell>
          <cell r="G30385" t="str">
            <v>Transp Cost by Transport</v>
          </cell>
          <cell r="H30385">
            <v>44197</v>
          </cell>
          <cell r="I30385" t="str">
            <v>2020-2021</v>
          </cell>
          <cell r="J30385">
            <v>2345</v>
          </cell>
          <cell r="K30385">
            <v>2021</v>
          </cell>
          <cell r="L30385">
            <v>0</v>
          </cell>
        </row>
        <row r="30386">
          <cell r="A30386" t="str">
            <v>Jan</v>
          </cell>
          <cell r="B30386" t="str">
            <v>PKWYfromDawn</v>
          </cell>
          <cell r="G30386" t="str">
            <v>Transp Cost by Transport</v>
          </cell>
          <cell r="H30386">
            <v>44562</v>
          </cell>
          <cell r="I30386" t="str">
            <v>2021-2022</v>
          </cell>
          <cell r="J30386">
            <v>2345</v>
          </cell>
          <cell r="K30386">
            <v>2022</v>
          </cell>
          <cell r="L30386">
            <v>0</v>
          </cell>
        </row>
        <row r="30387">
          <cell r="A30387" t="str">
            <v>Jan</v>
          </cell>
          <cell r="B30387" t="str">
            <v>PKWYfromDawn</v>
          </cell>
          <cell r="G30387" t="str">
            <v>Transp Cost by Transport</v>
          </cell>
          <cell r="H30387">
            <v>44927</v>
          </cell>
          <cell r="I30387" t="str">
            <v>2022-2023</v>
          </cell>
          <cell r="J30387">
            <v>2345</v>
          </cell>
          <cell r="K30387">
            <v>2023</v>
          </cell>
          <cell r="L30387">
            <v>0</v>
          </cell>
        </row>
        <row r="30388">
          <cell r="A30388" t="str">
            <v>Jan</v>
          </cell>
          <cell r="B30388" t="str">
            <v>PKWYfromDawn</v>
          </cell>
          <cell r="G30388" t="str">
            <v>Transp Cost by Transport</v>
          </cell>
          <cell r="H30388">
            <v>45292</v>
          </cell>
          <cell r="I30388" t="str">
            <v>2023-2024</v>
          </cell>
          <cell r="J30388">
            <v>2345</v>
          </cell>
          <cell r="K30388">
            <v>2024</v>
          </cell>
          <cell r="L30388">
            <v>0</v>
          </cell>
        </row>
        <row r="30389">
          <cell r="A30389" t="str">
            <v>Jan</v>
          </cell>
          <cell r="B30389" t="str">
            <v>PKWYfromDawn</v>
          </cell>
          <cell r="G30389" t="str">
            <v>Transp Cost by Transport</v>
          </cell>
          <cell r="H30389">
            <v>45658</v>
          </cell>
          <cell r="I30389" t="str">
            <v>2024-2025</v>
          </cell>
          <cell r="J30389">
            <v>2345</v>
          </cell>
          <cell r="K30389">
            <v>2025</v>
          </cell>
          <cell r="L30389">
            <v>0</v>
          </cell>
        </row>
        <row r="30390">
          <cell r="A30390" t="str">
            <v>Jan</v>
          </cell>
          <cell r="B30390" t="str">
            <v>PKWYfromDawn</v>
          </cell>
          <cell r="G30390" t="str">
            <v>Transp Cost by Transport</v>
          </cell>
          <cell r="H30390">
            <v>46023</v>
          </cell>
          <cell r="I30390" t="str">
            <v>2025-2026</v>
          </cell>
          <cell r="J30390">
            <v>2345</v>
          </cell>
          <cell r="K30390">
            <v>2026</v>
          </cell>
          <cell r="L30390">
            <v>0</v>
          </cell>
        </row>
        <row r="30391">
          <cell r="A30391" t="str">
            <v>Jan</v>
          </cell>
          <cell r="B30391" t="str">
            <v>PKWYfromDawn</v>
          </cell>
          <cell r="G30391" t="str">
            <v>Transp Cost by Transport</v>
          </cell>
          <cell r="H30391">
            <v>46388</v>
          </cell>
          <cell r="I30391" t="str">
            <v>2026-2027</v>
          </cell>
          <cell r="J30391">
            <v>2345</v>
          </cell>
          <cell r="K30391">
            <v>2027</v>
          </cell>
          <cell r="L30391">
            <v>0</v>
          </cell>
        </row>
        <row r="30392">
          <cell r="A30392" t="str">
            <v>Jan</v>
          </cell>
          <cell r="B30392" t="str">
            <v>PKWYfromDawn</v>
          </cell>
          <cell r="G30392" t="str">
            <v>Other Var Cost by Transport</v>
          </cell>
          <cell r="H30392">
            <v>43101</v>
          </cell>
          <cell r="I30392" t="str">
            <v>2017-2018</v>
          </cell>
          <cell r="J30392">
            <v>2345</v>
          </cell>
          <cell r="K30392">
            <v>2018</v>
          </cell>
          <cell r="L30392">
            <v>0</v>
          </cell>
        </row>
        <row r="30393">
          <cell r="A30393" t="str">
            <v>Jan</v>
          </cell>
          <cell r="B30393" t="str">
            <v>PKWYfromDawn</v>
          </cell>
          <cell r="G30393" t="str">
            <v>Other Var Cost by Transport</v>
          </cell>
          <cell r="H30393">
            <v>43466</v>
          </cell>
          <cell r="I30393" t="str">
            <v>2018-2019</v>
          </cell>
          <cell r="J30393">
            <v>2345</v>
          </cell>
          <cell r="K30393">
            <v>2019</v>
          </cell>
          <cell r="L30393">
            <v>0</v>
          </cell>
        </row>
        <row r="30394">
          <cell r="A30394" t="str">
            <v>Jan</v>
          </cell>
          <cell r="B30394" t="str">
            <v>PKWYfromDawn</v>
          </cell>
          <cell r="G30394" t="str">
            <v>Other Var Cost by Transport</v>
          </cell>
          <cell r="H30394">
            <v>43831</v>
          </cell>
          <cell r="I30394" t="str">
            <v>2019-2020</v>
          </cell>
          <cell r="J30394">
            <v>2345</v>
          </cell>
          <cell r="K30394">
            <v>2020</v>
          </cell>
          <cell r="L30394">
            <v>0</v>
          </cell>
        </row>
        <row r="30395">
          <cell r="A30395" t="str">
            <v>Jan</v>
          </cell>
          <cell r="B30395" t="str">
            <v>PKWYfromDawn</v>
          </cell>
          <cell r="G30395" t="str">
            <v>Other Var Cost by Transport</v>
          </cell>
          <cell r="H30395">
            <v>44197</v>
          </cell>
          <cell r="I30395" t="str">
            <v>2020-2021</v>
          </cell>
          <cell r="J30395">
            <v>2345</v>
          </cell>
          <cell r="K30395">
            <v>2021</v>
          </cell>
          <cell r="L30395">
            <v>0</v>
          </cell>
        </row>
        <row r="30396">
          <cell r="A30396" t="str">
            <v>Jan</v>
          </cell>
          <cell r="B30396" t="str">
            <v>PKWYfromDawn</v>
          </cell>
          <cell r="G30396" t="str">
            <v>Other Var Cost by Transport</v>
          </cell>
          <cell r="H30396">
            <v>44562</v>
          </cell>
          <cell r="I30396" t="str">
            <v>2021-2022</v>
          </cell>
          <cell r="J30396">
            <v>2345</v>
          </cell>
          <cell r="K30396">
            <v>2022</v>
          </cell>
          <cell r="L30396">
            <v>0</v>
          </cell>
        </row>
        <row r="30397">
          <cell r="A30397" t="str">
            <v>Jan</v>
          </cell>
          <cell r="B30397" t="str">
            <v>PKWYfromDawn</v>
          </cell>
          <cell r="G30397" t="str">
            <v>Other Var Cost by Transport</v>
          </cell>
          <cell r="H30397">
            <v>44927</v>
          </cell>
          <cell r="I30397" t="str">
            <v>2022-2023</v>
          </cell>
          <cell r="J30397">
            <v>2345</v>
          </cell>
          <cell r="K30397">
            <v>2023</v>
          </cell>
          <cell r="L30397">
            <v>0</v>
          </cell>
        </row>
        <row r="30398">
          <cell r="A30398" t="str">
            <v>Jan</v>
          </cell>
          <cell r="B30398" t="str">
            <v>PKWYfromDawn</v>
          </cell>
          <cell r="G30398" t="str">
            <v>Other Var Cost by Transport</v>
          </cell>
          <cell r="H30398">
            <v>45292</v>
          </cell>
          <cell r="I30398" t="str">
            <v>2023-2024</v>
          </cell>
          <cell r="J30398">
            <v>2345</v>
          </cell>
          <cell r="K30398">
            <v>2024</v>
          </cell>
          <cell r="L30398">
            <v>0</v>
          </cell>
        </row>
        <row r="30399">
          <cell r="A30399" t="str">
            <v>Jan</v>
          </cell>
          <cell r="B30399" t="str">
            <v>PKWYfromDawn</v>
          </cell>
          <cell r="G30399" t="str">
            <v>Other Var Cost by Transport</v>
          </cell>
          <cell r="H30399">
            <v>45658</v>
          </cell>
          <cell r="I30399" t="str">
            <v>2024-2025</v>
          </cell>
          <cell r="J30399">
            <v>2345</v>
          </cell>
          <cell r="K30399">
            <v>2025</v>
          </cell>
          <cell r="L30399">
            <v>0</v>
          </cell>
        </row>
        <row r="30400">
          <cell r="A30400" t="str">
            <v>Jan</v>
          </cell>
          <cell r="B30400" t="str">
            <v>PKWYfromDawn</v>
          </cell>
          <cell r="G30400" t="str">
            <v>Other Var Cost by Transport</v>
          </cell>
          <cell r="H30400">
            <v>46023</v>
          </cell>
          <cell r="I30400" t="str">
            <v>2025-2026</v>
          </cell>
          <cell r="J30400">
            <v>2345</v>
          </cell>
          <cell r="K30400">
            <v>2026</v>
          </cell>
          <cell r="L30400">
            <v>0</v>
          </cell>
        </row>
        <row r="30401">
          <cell r="A30401" t="str">
            <v>Jan</v>
          </cell>
          <cell r="B30401" t="str">
            <v>PKWYfromDawn</v>
          </cell>
          <cell r="G30401" t="str">
            <v>Other Var Cost by Transport</v>
          </cell>
          <cell r="H30401">
            <v>46388</v>
          </cell>
          <cell r="I30401" t="str">
            <v>2026-2027</v>
          </cell>
          <cell r="J30401">
            <v>2345</v>
          </cell>
          <cell r="K30401">
            <v>2027</v>
          </cell>
          <cell r="L30401">
            <v>0</v>
          </cell>
        </row>
        <row r="30402">
          <cell r="A30402" t="str">
            <v>Jan</v>
          </cell>
          <cell r="B30402" t="str">
            <v>PKWYfromDawn</v>
          </cell>
          <cell r="G30402" t="str">
            <v>Excess Capacity by Transport</v>
          </cell>
          <cell r="H30402">
            <v>43101</v>
          </cell>
          <cell r="I30402" t="str">
            <v>2017-2018</v>
          </cell>
          <cell r="J30402">
            <v>2345</v>
          </cell>
          <cell r="K30402">
            <v>2018</v>
          </cell>
          <cell r="L30402">
            <v>0</v>
          </cell>
        </row>
        <row r="30403">
          <cell r="A30403" t="str">
            <v>Jan</v>
          </cell>
          <cell r="B30403" t="str">
            <v>PKWYfromDawn</v>
          </cell>
          <cell r="G30403" t="str">
            <v>Excess Capacity by Transport</v>
          </cell>
          <cell r="H30403">
            <v>43466</v>
          </cell>
          <cell r="I30403" t="str">
            <v>2018-2019</v>
          </cell>
          <cell r="J30403">
            <v>2345</v>
          </cell>
          <cell r="K30403">
            <v>2019</v>
          </cell>
          <cell r="L30403">
            <v>0</v>
          </cell>
        </row>
        <row r="30404">
          <cell r="A30404" t="str">
            <v>Jan</v>
          </cell>
          <cell r="B30404" t="str">
            <v>PKWYfromDawn</v>
          </cell>
          <cell r="G30404" t="str">
            <v>Excess Capacity by Transport</v>
          </cell>
          <cell r="H30404">
            <v>43831</v>
          </cell>
          <cell r="I30404" t="str">
            <v>2019-2020</v>
          </cell>
          <cell r="J30404">
            <v>2345</v>
          </cell>
          <cell r="K30404">
            <v>2020</v>
          </cell>
          <cell r="L30404">
            <v>0</v>
          </cell>
        </row>
        <row r="30405">
          <cell r="A30405" t="str">
            <v>Jan</v>
          </cell>
          <cell r="B30405" t="str">
            <v>PKWYfromDawn</v>
          </cell>
          <cell r="G30405" t="str">
            <v>Excess Capacity by Transport</v>
          </cell>
          <cell r="H30405">
            <v>44197</v>
          </cell>
          <cell r="I30405" t="str">
            <v>2020-2021</v>
          </cell>
          <cell r="J30405">
            <v>2345</v>
          </cell>
          <cell r="K30405">
            <v>2021</v>
          </cell>
          <cell r="L30405">
            <v>0</v>
          </cell>
        </row>
        <row r="30406">
          <cell r="A30406" t="str">
            <v>Jan</v>
          </cell>
          <cell r="B30406" t="str">
            <v>PKWYfromDawn</v>
          </cell>
          <cell r="G30406" t="str">
            <v>Excess Capacity by Transport</v>
          </cell>
          <cell r="H30406">
            <v>44562</v>
          </cell>
          <cell r="I30406" t="str">
            <v>2021-2022</v>
          </cell>
          <cell r="J30406">
            <v>2345</v>
          </cell>
          <cell r="K30406">
            <v>2022</v>
          </cell>
          <cell r="L30406">
            <v>0</v>
          </cell>
        </row>
        <row r="30407">
          <cell r="A30407" t="str">
            <v>Jan</v>
          </cell>
          <cell r="B30407" t="str">
            <v>PKWYfromDawn</v>
          </cell>
          <cell r="G30407" t="str">
            <v>Excess Capacity by Transport</v>
          </cell>
          <cell r="H30407">
            <v>44927</v>
          </cell>
          <cell r="I30407" t="str">
            <v>2022-2023</v>
          </cell>
          <cell r="J30407">
            <v>2345</v>
          </cell>
          <cell r="K30407">
            <v>2023</v>
          </cell>
          <cell r="L30407">
            <v>0</v>
          </cell>
        </row>
        <row r="30408">
          <cell r="A30408" t="str">
            <v>Jan</v>
          </cell>
          <cell r="B30408" t="str">
            <v>PKWYfromDawn</v>
          </cell>
          <cell r="G30408" t="str">
            <v>Excess Capacity by Transport</v>
          </cell>
          <cell r="H30408">
            <v>45292</v>
          </cell>
          <cell r="I30408" t="str">
            <v>2023-2024</v>
          </cell>
          <cell r="J30408">
            <v>2345</v>
          </cell>
          <cell r="K30408">
            <v>2024</v>
          </cell>
          <cell r="L30408">
            <v>0</v>
          </cell>
        </row>
        <row r="30409">
          <cell r="A30409" t="str">
            <v>Jan</v>
          </cell>
          <cell r="B30409" t="str">
            <v>PKWYfromDawn</v>
          </cell>
          <cell r="G30409" t="str">
            <v>Excess Capacity by Transport</v>
          </cell>
          <cell r="H30409">
            <v>45658</v>
          </cell>
          <cell r="I30409" t="str">
            <v>2024-2025</v>
          </cell>
          <cell r="J30409">
            <v>2345</v>
          </cell>
          <cell r="K30409">
            <v>2025</v>
          </cell>
          <cell r="L30409">
            <v>0</v>
          </cell>
        </row>
        <row r="30410">
          <cell r="A30410" t="str">
            <v>Jan</v>
          </cell>
          <cell r="B30410" t="str">
            <v>PKWYfromDawn</v>
          </cell>
          <cell r="G30410" t="str">
            <v>Excess Capacity by Transport</v>
          </cell>
          <cell r="H30410">
            <v>46023</v>
          </cell>
          <cell r="I30410" t="str">
            <v>2025-2026</v>
          </cell>
          <cell r="J30410">
            <v>2345</v>
          </cell>
          <cell r="K30410">
            <v>2026</v>
          </cell>
          <cell r="L30410">
            <v>0</v>
          </cell>
        </row>
        <row r="30411">
          <cell r="A30411" t="str">
            <v>Jan</v>
          </cell>
          <cell r="B30411" t="str">
            <v>PKWYfromDawn</v>
          </cell>
          <cell r="G30411" t="str">
            <v>Excess Capacity by Transport</v>
          </cell>
          <cell r="H30411">
            <v>46388</v>
          </cell>
          <cell r="I30411" t="str">
            <v>2026-2027</v>
          </cell>
          <cell r="J30411">
            <v>2345</v>
          </cell>
          <cell r="K30411">
            <v>2027</v>
          </cell>
          <cell r="L30411">
            <v>0</v>
          </cell>
        </row>
        <row r="30412">
          <cell r="A30412" t="str">
            <v>Jan</v>
          </cell>
          <cell r="B30412" t="str">
            <v>PKWYfromDawn</v>
          </cell>
          <cell r="G30412" t="str">
            <v>Load Factor by Transport</v>
          </cell>
          <cell r="H30412">
            <v>43101</v>
          </cell>
          <cell r="I30412" t="str">
            <v>2017-2018</v>
          </cell>
          <cell r="J30412">
            <v>2345</v>
          </cell>
          <cell r="K30412">
            <v>2018</v>
          </cell>
          <cell r="L30412">
            <v>0</v>
          </cell>
        </row>
        <row r="30413">
          <cell r="A30413" t="str">
            <v>Jan</v>
          </cell>
          <cell r="B30413" t="str">
            <v>PKWYfromDawn</v>
          </cell>
          <cell r="G30413" t="str">
            <v>Load Factor by Transport</v>
          </cell>
          <cell r="H30413">
            <v>43466</v>
          </cell>
          <cell r="I30413" t="str">
            <v>2018-2019</v>
          </cell>
          <cell r="J30413">
            <v>2345</v>
          </cell>
          <cell r="K30413">
            <v>2019</v>
          </cell>
          <cell r="L30413">
            <v>0</v>
          </cell>
        </row>
        <row r="30414">
          <cell r="A30414" t="str">
            <v>Jan</v>
          </cell>
          <cell r="B30414" t="str">
            <v>PKWYfromDawn</v>
          </cell>
          <cell r="G30414" t="str">
            <v>Load Factor by Transport</v>
          </cell>
          <cell r="H30414">
            <v>43831</v>
          </cell>
          <cell r="I30414" t="str">
            <v>2019-2020</v>
          </cell>
          <cell r="J30414">
            <v>2345</v>
          </cell>
          <cell r="K30414">
            <v>2020</v>
          </cell>
          <cell r="L30414">
            <v>0</v>
          </cell>
        </row>
        <row r="30415">
          <cell r="A30415" t="str">
            <v>Jan</v>
          </cell>
          <cell r="B30415" t="str">
            <v>PKWYfromDawn</v>
          </cell>
          <cell r="G30415" t="str">
            <v>Load Factor by Transport</v>
          </cell>
          <cell r="H30415">
            <v>44197</v>
          </cell>
          <cell r="I30415" t="str">
            <v>2020-2021</v>
          </cell>
          <cell r="J30415">
            <v>2345</v>
          </cell>
          <cell r="K30415">
            <v>2021</v>
          </cell>
          <cell r="L30415">
            <v>0</v>
          </cell>
        </row>
        <row r="30416">
          <cell r="A30416" t="str">
            <v>Jan</v>
          </cell>
          <cell r="B30416" t="str">
            <v>PKWYfromDawn</v>
          </cell>
          <cell r="G30416" t="str">
            <v>Load Factor by Transport</v>
          </cell>
          <cell r="H30416">
            <v>44562</v>
          </cell>
          <cell r="I30416" t="str">
            <v>2021-2022</v>
          </cell>
          <cell r="J30416">
            <v>2345</v>
          </cell>
          <cell r="K30416">
            <v>2022</v>
          </cell>
          <cell r="L30416">
            <v>0</v>
          </cell>
        </row>
        <row r="30417">
          <cell r="A30417" t="str">
            <v>Jan</v>
          </cell>
          <cell r="B30417" t="str">
            <v>PKWYfromDawn</v>
          </cell>
          <cell r="G30417" t="str">
            <v>Load Factor by Transport</v>
          </cell>
          <cell r="H30417">
            <v>44927</v>
          </cell>
          <cell r="I30417" t="str">
            <v>2022-2023</v>
          </cell>
          <cell r="J30417">
            <v>2345</v>
          </cell>
          <cell r="K30417">
            <v>2023</v>
          </cell>
          <cell r="L30417">
            <v>0</v>
          </cell>
        </row>
        <row r="30418">
          <cell r="A30418" t="str">
            <v>Jan</v>
          </cell>
          <cell r="B30418" t="str">
            <v>PKWYfromDawn</v>
          </cell>
          <cell r="G30418" t="str">
            <v>Load Factor by Transport</v>
          </cell>
          <cell r="H30418">
            <v>45292</v>
          </cell>
          <cell r="I30418" t="str">
            <v>2023-2024</v>
          </cell>
          <cell r="J30418">
            <v>2345</v>
          </cell>
          <cell r="K30418">
            <v>2024</v>
          </cell>
          <cell r="L30418">
            <v>0</v>
          </cell>
        </row>
        <row r="30419">
          <cell r="A30419" t="str">
            <v>Jan</v>
          </cell>
          <cell r="B30419" t="str">
            <v>PKWYfromDawn</v>
          </cell>
          <cell r="G30419" t="str">
            <v>Load Factor by Transport</v>
          </cell>
          <cell r="H30419">
            <v>45658</v>
          </cell>
          <cell r="I30419" t="str">
            <v>2024-2025</v>
          </cell>
          <cell r="J30419">
            <v>2345</v>
          </cell>
          <cell r="K30419">
            <v>2025</v>
          </cell>
          <cell r="L30419">
            <v>0</v>
          </cell>
        </row>
        <row r="30420">
          <cell r="A30420" t="str">
            <v>Jan</v>
          </cell>
          <cell r="B30420" t="str">
            <v>PKWYfromDawn</v>
          </cell>
          <cell r="G30420" t="str">
            <v>Load Factor by Transport</v>
          </cell>
          <cell r="H30420">
            <v>46023</v>
          </cell>
          <cell r="I30420" t="str">
            <v>2025-2026</v>
          </cell>
          <cell r="J30420">
            <v>2345</v>
          </cell>
          <cell r="K30420">
            <v>2026</v>
          </cell>
          <cell r="L30420">
            <v>0</v>
          </cell>
        </row>
        <row r="30421">
          <cell r="A30421" t="str">
            <v>Jan</v>
          </cell>
          <cell r="B30421" t="str">
            <v>PKWYfromDawn</v>
          </cell>
          <cell r="G30421" t="str">
            <v>Load Factor by Transport</v>
          </cell>
          <cell r="H30421">
            <v>46388</v>
          </cell>
          <cell r="I30421" t="str">
            <v>2026-2027</v>
          </cell>
          <cell r="J30421">
            <v>2345</v>
          </cell>
          <cell r="K30421">
            <v>2027</v>
          </cell>
          <cell r="L30421">
            <v>0</v>
          </cell>
        </row>
        <row r="30422">
          <cell r="A30422" t="str">
            <v>Jan</v>
          </cell>
          <cell r="B30422" t="str">
            <v>PKWYtoDawn</v>
          </cell>
          <cell r="G30422" t="str">
            <v>Inflow (Gross Flow) by Transport</v>
          </cell>
          <cell r="H30422">
            <v>43101</v>
          </cell>
          <cell r="I30422" t="str">
            <v>2017-2018</v>
          </cell>
          <cell r="J30422">
            <v>2345</v>
          </cell>
          <cell r="K30422">
            <v>2018</v>
          </cell>
          <cell r="L30422">
            <v>2502.660888671875</v>
          </cell>
        </row>
        <row r="30423">
          <cell r="A30423" t="str">
            <v>Jan</v>
          </cell>
          <cell r="B30423" t="str">
            <v>PKWYtoDawn</v>
          </cell>
          <cell r="G30423" t="str">
            <v>Inflow (Gross Flow) by Transport</v>
          </cell>
          <cell r="H30423">
            <v>43466</v>
          </cell>
          <cell r="I30423" t="str">
            <v>2018-2019</v>
          </cell>
          <cell r="J30423">
            <v>2345</v>
          </cell>
          <cell r="K30423">
            <v>2019</v>
          </cell>
          <cell r="L30423">
            <v>2441.6220703125</v>
          </cell>
        </row>
        <row r="30424">
          <cell r="A30424" t="str">
            <v>Jan</v>
          </cell>
          <cell r="B30424" t="str">
            <v>PKWYtoDawn</v>
          </cell>
          <cell r="G30424" t="str">
            <v>Inflow (Gross Flow) by Transport</v>
          </cell>
          <cell r="H30424">
            <v>43831</v>
          </cell>
          <cell r="I30424" t="str">
            <v>2019-2020</v>
          </cell>
          <cell r="J30424">
            <v>2345</v>
          </cell>
          <cell r="K30424">
            <v>2020</v>
          </cell>
          <cell r="L30424">
            <v>2404.97998046875</v>
          </cell>
        </row>
        <row r="30425">
          <cell r="A30425" t="str">
            <v>Jan</v>
          </cell>
          <cell r="B30425" t="str">
            <v>PKWYtoDawn</v>
          </cell>
          <cell r="G30425" t="str">
            <v>Inflow (Gross Flow) by Transport</v>
          </cell>
          <cell r="H30425">
            <v>44197</v>
          </cell>
          <cell r="I30425" t="str">
            <v>2020-2021</v>
          </cell>
          <cell r="J30425">
            <v>2345</v>
          </cell>
          <cell r="K30425">
            <v>2021</v>
          </cell>
          <cell r="L30425">
            <v>2372.27490234375</v>
          </cell>
        </row>
        <row r="30426">
          <cell r="A30426" t="str">
            <v>Jan</v>
          </cell>
          <cell r="B30426" t="str">
            <v>PKWYtoDawn</v>
          </cell>
          <cell r="G30426" t="str">
            <v>Inflow (Gross Flow) by Transport</v>
          </cell>
          <cell r="H30426">
            <v>44562</v>
          </cell>
          <cell r="I30426" t="str">
            <v>2021-2022</v>
          </cell>
          <cell r="J30426">
            <v>2345</v>
          </cell>
          <cell r="K30426">
            <v>2022</v>
          </cell>
          <cell r="L30426">
            <v>2298.4951171875</v>
          </cell>
        </row>
        <row r="30427">
          <cell r="A30427" t="str">
            <v>Jan</v>
          </cell>
          <cell r="B30427" t="str">
            <v>PKWYtoDawn</v>
          </cell>
          <cell r="G30427" t="str">
            <v>Inflow (Gross Flow) by Transport</v>
          </cell>
          <cell r="H30427">
            <v>44927</v>
          </cell>
          <cell r="I30427" t="str">
            <v>2022-2023</v>
          </cell>
          <cell r="J30427">
            <v>2345</v>
          </cell>
          <cell r="K30427">
            <v>2023</v>
          </cell>
          <cell r="L30427">
            <v>2236.37109375</v>
          </cell>
        </row>
        <row r="30428">
          <cell r="A30428" t="str">
            <v>Jan</v>
          </cell>
          <cell r="B30428" t="str">
            <v>PKWYtoDawn</v>
          </cell>
          <cell r="G30428" t="str">
            <v>Inflow (Gross Flow) by Transport</v>
          </cell>
          <cell r="H30428">
            <v>45292</v>
          </cell>
          <cell r="I30428" t="str">
            <v>2023-2024</v>
          </cell>
          <cell r="J30428">
            <v>2345</v>
          </cell>
          <cell r="K30428">
            <v>2024</v>
          </cell>
          <cell r="L30428">
            <v>2170.9609375</v>
          </cell>
        </row>
        <row r="30429">
          <cell r="A30429" t="str">
            <v>Jan</v>
          </cell>
          <cell r="B30429" t="str">
            <v>PKWYtoDawn</v>
          </cell>
          <cell r="G30429" t="str">
            <v>Inflow (Gross Flow) by Transport</v>
          </cell>
          <cell r="H30429">
            <v>45658</v>
          </cell>
          <cell r="I30429" t="str">
            <v>2024-2025</v>
          </cell>
          <cell r="J30429">
            <v>2345</v>
          </cell>
          <cell r="K30429">
            <v>2025</v>
          </cell>
          <cell r="L30429">
            <v>2104.868896484375</v>
          </cell>
        </row>
        <row r="30430">
          <cell r="A30430" t="str">
            <v>Jan</v>
          </cell>
          <cell r="B30430" t="str">
            <v>PKWYtoDawn</v>
          </cell>
          <cell r="G30430" t="str">
            <v>Inflow (Gross Flow) by Transport</v>
          </cell>
          <cell r="H30430">
            <v>46023</v>
          </cell>
          <cell r="I30430" t="str">
            <v>2025-2026</v>
          </cell>
          <cell r="J30430">
            <v>2345</v>
          </cell>
          <cell r="K30430">
            <v>2026</v>
          </cell>
          <cell r="L30430">
            <v>2039.0560302734375</v>
          </cell>
        </row>
        <row r="30431">
          <cell r="A30431" t="str">
            <v>Jan</v>
          </cell>
          <cell r="B30431" t="str">
            <v>PKWYtoDawn</v>
          </cell>
          <cell r="G30431" t="str">
            <v>Inflow (Gross Flow) by Transport</v>
          </cell>
          <cell r="H30431">
            <v>46388</v>
          </cell>
          <cell r="I30431" t="str">
            <v>2026-2027</v>
          </cell>
          <cell r="J30431">
            <v>2345</v>
          </cell>
          <cell r="K30431">
            <v>2027</v>
          </cell>
          <cell r="L30431">
            <v>1973.801025390625</v>
          </cell>
        </row>
        <row r="30432">
          <cell r="A30432" t="str">
            <v>Jan</v>
          </cell>
          <cell r="B30432" t="str">
            <v>PKWYtoDawn</v>
          </cell>
          <cell r="G30432" t="str">
            <v>Total Transport Fix Cost</v>
          </cell>
          <cell r="H30432">
            <v>43101</v>
          </cell>
          <cell r="I30432" t="str">
            <v>2017-2018</v>
          </cell>
          <cell r="J30432">
            <v>2345</v>
          </cell>
          <cell r="K30432">
            <v>2018</v>
          </cell>
          <cell r="L30432">
            <v>0</v>
          </cell>
        </row>
        <row r="30433">
          <cell r="A30433" t="str">
            <v>Jan</v>
          </cell>
          <cell r="B30433" t="str">
            <v>PKWYtoDawn</v>
          </cell>
          <cell r="G30433" t="str">
            <v>Total Transport Fix Cost</v>
          </cell>
          <cell r="H30433">
            <v>43466</v>
          </cell>
          <cell r="I30433" t="str">
            <v>2018-2019</v>
          </cell>
          <cell r="J30433">
            <v>2345</v>
          </cell>
          <cell r="K30433">
            <v>2019</v>
          </cell>
          <cell r="L30433">
            <v>0</v>
          </cell>
        </row>
        <row r="30434">
          <cell r="A30434" t="str">
            <v>Jan</v>
          </cell>
          <cell r="B30434" t="str">
            <v>PKWYtoDawn</v>
          </cell>
          <cell r="G30434" t="str">
            <v>Total Transport Fix Cost</v>
          </cell>
          <cell r="H30434">
            <v>43831</v>
          </cell>
          <cell r="I30434" t="str">
            <v>2019-2020</v>
          </cell>
          <cell r="J30434">
            <v>2345</v>
          </cell>
          <cell r="K30434">
            <v>2020</v>
          </cell>
          <cell r="L30434">
            <v>0</v>
          </cell>
        </row>
        <row r="30435">
          <cell r="A30435" t="str">
            <v>Jan</v>
          </cell>
          <cell r="B30435" t="str">
            <v>PKWYtoDawn</v>
          </cell>
          <cell r="G30435" t="str">
            <v>Total Transport Fix Cost</v>
          </cell>
          <cell r="H30435">
            <v>44197</v>
          </cell>
          <cell r="I30435" t="str">
            <v>2020-2021</v>
          </cell>
          <cell r="J30435">
            <v>2345</v>
          </cell>
          <cell r="K30435">
            <v>2021</v>
          </cell>
          <cell r="L30435">
            <v>0</v>
          </cell>
        </row>
        <row r="30436">
          <cell r="A30436" t="str">
            <v>Jan</v>
          </cell>
          <cell r="B30436" t="str">
            <v>PKWYtoDawn</v>
          </cell>
          <cell r="G30436" t="str">
            <v>Total Transport Fix Cost</v>
          </cell>
          <cell r="H30436">
            <v>44562</v>
          </cell>
          <cell r="I30436" t="str">
            <v>2021-2022</v>
          </cell>
          <cell r="J30436">
            <v>2345</v>
          </cell>
          <cell r="K30436">
            <v>2022</v>
          </cell>
          <cell r="L30436">
            <v>0</v>
          </cell>
        </row>
        <row r="30437">
          <cell r="A30437" t="str">
            <v>Jan</v>
          </cell>
          <cell r="B30437" t="str">
            <v>PKWYtoDawn</v>
          </cell>
          <cell r="G30437" t="str">
            <v>Total Transport Fix Cost</v>
          </cell>
          <cell r="H30437">
            <v>44927</v>
          </cell>
          <cell r="I30437" t="str">
            <v>2022-2023</v>
          </cell>
          <cell r="J30437">
            <v>2345</v>
          </cell>
          <cell r="K30437">
            <v>2023</v>
          </cell>
          <cell r="L30437">
            <v>0</v>
          </cell>
        </row>
        <row r="30438">
          <cell r="A30438" t="str">
            <v>Jan</v>
          </cell>
          <cell r="B30438" t="str">
            <v>PKWYtoDawn</v>
          </cell>
          <cell r="G30438" t="str">
            <v>Total Transport Fix Cost</v>
          </cell>
          <cell r="H30438">
            <v>45292</v>
          </cell>
          <cell r="I30438" t="str">
            <v>2023-2024</v>
          </cell>
          <cell r="J30438">
            <v>2345</v>
          </cell>
          <cell r="K30438">
            <v>2024</v>
          </cell>
          <cell r="L30438">
            <v>0</v>
          </cell>
        </row>
        <row r="30439">
          <cell r="A30439" t="str">
            <v>Jan</v>
          </cell>
          <cell r="B30439" t="str">
            <v>PKWYtoDawn</v>
          </cell>
          <cell r="G30439" t="str">
            <v>Total Transport Fix Cost</v>
          </cell>
          <cell r="H30439">
            <v>45658</v>
          </cell>
          <cell r="I30439" t="str">
            <v>2024-2025</v>
          </cell>
          <cell r="J30439">
            <v>2345</v>
          </cell>
          <cell r="K30439">
            <v>2025</v>
          </cell>
          <cell r="L30439">
            <v>0</v>
          </cell>
        </row>
        <row r="30440">
          <cell r="A30440" t="str">
            <v>Jan</v>
          </cell>
          <cell r="B30440" t="str">
            <v>PKWYtoDawn</v>
          </cell>
          <cell r="G30440" t="str">
            <v>Total Transport Fix Cost</v>
          </cell>
          <cell r="H30440">
            <v>46023</v>
          </cell>
          <cell r="I30440" t="str">
            <v>2025-2026</v>
          </cell>
          <cell r="J30440">
            <v>2345</v>
          </cell>
          <cell r="K30440">
            <v>2026</v>
          </cell>
          <cell r="L30440">
            <v>0</v>
          </cell>
        </row>
        <row r="30441">
          <cell r="A30441" t="str">
            <v>Jan</v>
          </cell>
          <cell r="B30441" t="str">
            <v>PKWYtoDawn</v>
          </cell>
          <cell r="G30441" t="str">
            <v>Total Transport Fix Cost</v>
          </cell>
          <cell r="H30441">
            <v>46388</v>
          </cell>
          <cell r="I30441" t="str">
            <v>2026-2027</v>
          </cell>
          <cell r="J30441">
            <v>2345</v>
          </cell>
          <cell r="K30441">
            <v>2027</v>
          </cell>
          <cell r="L30441">
            <v>0</v>
          </cell>
        </row>
        <row r="30442">
          <cell r="A30442" t="str">
            <v>Jan</v>
          </cell>
          <cell r="B30442" t="str">
            <v>PKWYtoDawn</v>
          </cell>
          <cell r="G30442" t="str">
            <v>Transp Cost by Transport</v>
          </cell>
          <cell r="H30442">
            <v>43101</v>
          </cell>
          <cell r="I30442" t="str">
            <v>2017-2018</v>
          </cell>
          <cell r="J30442">
            <v>2345</v>
          </cell>
          <cell r="K30442">
            <v>2018</v>
          </cell>
          <cell r="L30442">
            <v>0</v>
          </cell>
        </row>
        <row r="30443">
          <cell r="A30443" t="str">
            <v>Jan</v>
          </cell>
          <cell r="B30443" t="str">
            <v>PKWYtoDawn</v>
          </cell>
          <cell r="G30443" t="str">
            <v>Transp Cost by Transport</v>
          </cell>
          <cell r="H30443">
            <v>43466</v>
          </cell>
          <cell r="I30443" t="str">
            <v>2018-2019</v>
          </cell>
          <cell r="J30443">
            <v>2345</v>
          </cell>
          <cell r="K30443">
            <v>2019</v>
          </cell>
          <cell r="L30443">
            <v>0</v>
          </cell>
        </row>
        <row r="30444">
          <cell r="A30444" t="str">
            <v>Jan</v>
          </cell>
          <cell r="B30444" t="str">
            <v>PKWYtoDawn</v>
          </cell>
          <cell r="G30444" t="str">
            <v>Transp Cost by Transport</v>
          </cell>
          <cell r="H30444">
            <v>43831</v>
          </cell>
          <cell r="I30444" t="str">
            <v>2019-2020</v>
          </cell>
          <cell r="J30444">
            <v>2345</v>
          </cell>
          <cell r="K30444">
            <v>2020</v>
          </cell>
          <cell r="L30444">
            <v>0</v>
          </cell>
        </row>
        <row r="30445">
          <cell r="A30445" t="str">
            <v>Jan</v>
          </cell>
          <cell r="B30445" t="str">
            <v>PKWYtoDawn</v>
          </cell>
          <cell r="G30445" t="str">
            <v>Transp Cost by Transport</v>
          </cell>
          <cell r="H30445">
            <v>44197</v>
          </cell>
          <cell r="I30445" t="str">
            <v>2020-2021</v>
          </cell>
          <cell r="J30445">
            <v>2345</v>
          </cell>
          <cell r="K30445">
            <v>2021</v>
          </cell>
          <cell r="L30445">
            <v>0</v>
          </cell>
        </row>
        <row r="30446">
          <cell r="A30446" t="str">
            <v>Jan</v>
          </cell>
          <cell r="B30446" t="str">
            <v>PKWYtoDawn</v>
          </cell>
          <cell r="G30446" t="str">
            <v>Transp Cost by Transport</v>
          </cell>
          <cell r="H30446">
            <v>44562</v>
          </cell>
          <cell r="I30446" t="str">
            <v>2021-2022</v>
          </cell>
          <cell r="J30446">
            <v>2345</v>
          </cell>
          <cell r="K30446">
            <v>2022</v>
          </cell>
          <cell r="L30446">
            <v>0</v>
          </cell>
        </row>
        <row r="30447">
          <cell r="A30447" t="str">
            <v>Jan</v>
          </cell>
          <cell r="B30447" t="str">
            <v>PKWYtoDawn</v>
          </cell>
          <cell r="G30447" t="str">
            <v>Transp Cost by Transport</v>
          </cell>
          <cell r="H30447">
            <v>44927</v>
          </cell>
          <cell r="I30447" t="str">
            <v>2022-2023</v>
          </cell>
          <cell r="J30447">
            <v>2345</v>
          </cell>
          <cell r="K30447">
            <v>2023</v>
          </cell>
          <cell r="L30447">
            <v>0</v>
          </cell>
        </row>
        <row r="30448">
          <cell r="A30448" t="str">
            <v>Jan</v>
          </cell>
          <cell r="B30448" t="str">
            <v>PKWYtoDawn</v>
          </cell>
          <cell r="G30448" t="str">
            <v>Transp Cost by Transport</v>
          </cell>
          <cell r="H30448">
            <v>45292</v>
          </cell>
          <cell r="I30448" t="str">
            <v>2023-2024</v>
          </cell>
          <cell r="J30448">
            <v>2345</v>
          </cell>
          <cell r="K30448">
            <v>2024</v>
          </cell>
          <cell r="L30448">
            <v>0</v>
          </cell>
        </row>
        <row r="30449">
          <cell r="A30449" t="str">
            <v>Jan</v>
          </cell>
          <cell r="B30449" t="str">
            <v>PKWYtoDawn</v>
          </cell>
          <cell r="G30449" t="str">
            <v>Transp Cost by Transport</v>
          </cell>
          <cell r="H30449">
            <v>45658</v>
          </cell>
          <cell r="I30449" t="str">
            <v>2024-2025</v>
          </cell>
          <cell r="J30449">
            <v>2345</v>
          </cell>
          <cell r="K30449">
            <v>2025</v>
          </cell>
          <cell r="L30449">
            <v>0</v>
          </cell>
        </row>
        <row r="30450">
          <cell r="A30450" t="str">
            <v>Jan</v>
          </cell>
          <cell r="B30450" t="str">
            <v>PKWYtoDawn</v>
          </cell>
          <cell r="G30450" t="str">
            <v>Transp Cost by Transport</v>
          </cell>
          <cell r="H30450">
            <v>46023</v>
          </cell>
          <cell r="I30450" t="str">
            <v>2025-2026</v>
          </cell>
          <cell r="J30450">
            <v>2345</v>
          </cell>
          <cell r="K30450">
            <v>2026</v>
          </cell>
          <cell r="L30450">
            <v>0</v>
          </cell>
        </row>
        <row r="30451">
          <cell r="A30451" t="str">
            <v>Jan</v>
          </cell>
          <cell r="B30451" t="str">
            <v>PKWYtoDawn</v>
          </cell>
          <cell r="G30451" t="str">
            <v>Transp Cost by Transport</v>
          </cell>
          <cell r="H30451">
            <v>46388</v>
          </cell>
          <cell r="I30451" t="str">
            <v>2026-2027</v>
          </cell>
          <cell r="J30451">
            <v>2345</v>
          </cell>
          <cell r="K30451">
            <v>2027</v>
          </cell>
          <cell r="L30451">
            <v>0</v>
          </cell>
        </row>
        <row r="30452">
          <cell r="A30452" t="str">
            <v>Jan</v>
          </cell>
          <cell r="B30452" t="str">
            <v>PKWYtoDawn</v>
          </cell>
          <cell r="G30452" t="str">
            <v>Other Var Cost by Transport</v>
          </cell>
          <cell r="H30452">
            <v>43101</v>
          </cell>
          <cell r="I30452" t="str">
            <v>2017-2018</v>
          </cell>
          <cell r="J30452">
            <v>2345</v>
          </cell>
          <cell r="K30452">
            <v>2018</v>
          </cell>
          <cell r="L30452">
            <v>0</v>
          </cell>
        </row>
        <row r="30453">
          <cell r="A30453" t="str">
            <v>Jan</v>
          </cell>
          <cell r="B30453" t="str">
            <v>PKWYtoDawn</v>
          </cell>
          <cell r="G30453" t="str">
            <v>Other Var Cost by Transport</v>
          </cell>
          <cell r="H30453">
            <v>43466</v>
          </cell>
          <cell r="I30453" t="str">
            <v>2018-2019</v>
          </cell>
          <cell r="J30453">
            <v>2345</v>
          </cell>
          <cell r="K30453">
            <v>2019</v>
          </cell>
          <cell r="L30453">
            <v>0</v>
          </cell>
        </row>
        <row r="30454">
          <cell r="A30454" t="str">
            <v>Jan</v>
          </cell>
          <cell r="B30454" t="str">
            <v>PKWYtoDawn</v>
          </cell>
          <cell r="G30454" t="str">
            <v>Other Var Cost by Transport</v>
          </cell>
          <cell r="H30454">
            <v>43831</v>
          </cell>
          <cell r="I30454" t="str">
            <v>2019-2020</v>
          </cell>
          <cell r="J30454">
            <v>2345</v>
          </cell>
          <cell r="K30454">
            <v>2020</v>
          </cell>
          <cell r="L30454">
            <v>0</v>
          </cell>
        </row>
        <row r="30455">
          <cell r="A30455" t="str">
            <v>Jan</v>
          </cell>
          <cell r="B30455" t="str">
            <v>PKWYtoDawn</v>
          </cell>
          <cell r="G30455" t="str">
            <v>Other Var Cost by Transport</v>
          </cell>
          <cell r="H30455">
            <v>44197</v>
          </cell>
          <cell r="I30455" t="str">
            <v>2020-2021</v>
          </cell>
          <cell r="J30455">
            <v>2345</v>
          </cell>
          <cell r="K30455">
            <v>2021</v>
          </cell>
          <cell r="L30455">
            <v>0</v>
          </cell>
        </row>
        <row r="30456">
          <cell r="A30456" t="str">
            <v>Jan</v>
          </cell>
          <cell r="B30456" t="str">
            <v>PKWYtoDawn</v>
          </cell>
          <cell r="G30456" t="str">
            <v>Other Var Cost by Transport</v>
          </cell>
          <cell r="H30456">
            <v>44562</v>
          </cell>
          <cell r="I30456" t="str">
            <v>2021-2022</v>
          </cell>
          <cell r="J30456">
            <v>2345</v>
          </cell>
          <cell r="K30456">
            <v>2022</v>
          </cell>
          <cell r="L30456">
            <v>0</v>
          </cell>
        </row>
        <row r="30457">
          <cell r="A30457" t="str">
            <v>Jan</v>
          </cell>
          <cell r="B30457" t="str">
            <v>PKWYtoDawn</v>
          </cell>
          <cell r="G30457" t="str">
            <v>Other Var Cost by Transport</v>
          </cell>
          <cell r="H30457">
            <v>44927</v>
          </cell>
          <cell r="I30457" t="str">
            <v>2022-2023</v>
          </cell>
          <cell r="J30457">
            <v>2345</v>
          </cell>
          <cell r="K30457">
            <v>2023</v>
          </cell>
          <cell r="L30457">
            <v>0</v>
          </cell>
        </row>
        <row r="30458">
          <cell r="A30458" t="str">
            <v>Jan</v>
          </cell>
          <cell r="B30458" t="str">
            <v>PKWYtoDawn</v>
          </cell>
          <cell r="G30458" t="str">
            <v>Other Var Cost by Transport</v>
          </cell>
          <cell r="H30458">
            <v>45292</v>
          </cell>
          <cell r="I30458" t="str">
            <v>2023-2024</v>
          </cell>
          <cell r="J30458">
            <v>2345</v>
          </cell>
          <cell r="K30458">
            <v>2024</v>
          </cell>
          <cell r="L30458">
            <v>0</v>
          </cell>
        </row>
        <row r="30459">
          <cell r="A30459" t="str">
            <v>Jan</v>
          </cell>
          <cell r="B30459" t="str">
            <v>PKWYtoDawn</v>
          </cell>
          <cell r="G30459" t="str">
            <v>Other Var Cost by Transport</v>
          </cell>
          <cell r="H30459">
            <v>45658</v>
          </cell>
          <cell r="I30459" t="str">
            <v>2024-2025</v>
          </cell>
          <cell r="J30459">
            <v>2345</v>
          </cell>
          <cell r="K30459">
            <v>2025</v>
          </cell>
          <cell r="L30459">
            <v>0</v>
          </cell>
        </row>
        <row r="30460">
          <cell r="A30460" t="str">
            <v>Jan</v>
          </cell>
          <cell r="B30460" t="str">
            <v>PKWYtoDawn</v>
          </cell>
          <cell r="G30460" t="str">
            <v>Other Var Cost by Transport</v>
          </cell>
          <cell r="H30460">
            <v>46023</v>
          </cell>
          <cell r="I30460" t="str">
            <v>2025-2026</v>
          </cell>
          <cell r="J30460">
            <v>2345</v>
          </cell>
          <cell r="K30460">
            <v>2026</v>
          </cell>
          <cell r="L30460">
            <v>0</v>
          </cell>
        </row>
        <row r="30461">
          <cell r="A30461" t="str">
            <v>Jan</v>
          </cell>
          <cell r="B30461" t="str">
            <v>PKWYtoDawn</v>
          </cell>
          <cell r="G30461" t="str">
            <v>Other Var Cost by Transport</v>
          </cell>
          <cell r="H30461">
            <v>46388</v>
          </cell>
          <cell r="I30461" t="str">
            <v>2026-2027</v>
          </cell>
          <cell r="J30461">
            <v>2345</v>
          </cell>
          <cell r="K30461">
            <v>2027</v>
          </cell>
          <cell r="L30461">
            <v>0</v>
          </cell>
        </row>
        <row r="30462">
          <cell r="A30462" t="str">
            <v>Jan</v>
          </cell>
          <cell r="B30462" t="str">
            <v>PKWYtoDawn</v>
          </cell>
          <cell r="G30462" t="str">
            <v>Excess Capacity by Transport</v>
          </cell>
          <cell r="H30462">
            <v>43101</v>
          </cell>
          <cell r="I30462" t="str">
            <v>2017-2018</v>
          </cell>
          <cell r="J30462">
            <v>2345</v>
          </cell>
          <cell r="K30462">
            <v>2018</v>
          </cell>
          <cell r="L30462">
            <v>28497.33984375</v>
          </cell>
        </row>
        <row r="30463">
          <cell r="A30463" t="str">
            <v>Jan</v>
          </cell>
          <cell r="B30463" t="str">
            <v>PKWYtoDawn</v>
          </cell>
          <cell r="G30463" t="str">
            <v>Excess Capacity by Transport</v>
          </cell>
          <cell r="H30463">
            <v>43466</v>
          </cell>
          <cell r="I30463" t="str">
            <v>2018-2019</v>
          </cell>
          <cell r="J30463">
            <v>2345</v>
          </cell>
          <cell r="K30463">
            <v>2019</v>
          </cell>
          <cell r="L30463">
            <v>28558.37890625</v>
          </cell>
        </row>
        <row r="30464">
          <cell r="A30464" t="str">
            <v>Jan</v>
          </cell>
          <cell r="B30464" t="str">
            <v>PKWYtoDawn</v>
          </cell>
          <cell r="G30464" t="str">
            <v>Excess Capacity by Transport</v>
          </cell>
          <cell r="H30464">
            <v>43831</v>
          </cell>
          <cell r="I30464" t="str">
            <v>2019-2020</v>
          </cell>
          <cell r="J30464">
            <v>2345</v>
          </cell>
          <cell r="K30464">
            <v>2020</v>
          </cell>
          <cell r="L30464">
            <v>28595.01953125</v>
          </cell>
        </row>
        <row r="30465">
          <cell r="A30465" t="str">
            <v>Jan</v>
          </cell>
          <cell r="B30465" t="str">
            <v>PKWYtoDawn</v>
          </cell>
          <cell r="G30465" t="str">
            <v>Excess Capacity by Transport</v>
          </cell>
          <cell r="H30465">
            <v>44197</v>
          </cell>
          <cell r="I30465" t="str">
            <v>2020-2021</v>
          </cell>
          <cell r="J30465">
            <v>2345</v>
          </cell>
          <cell r="K30465">
            <v>2021</v>
          </cell>
          <cell r="L30465">
            <v>28627.724609375</v>
          </cell>
        </row>
        <row r="30466">
          <cell r="A30466" t="str">
            <v>Jan</v>
          </cell>
          <cell r="B30466" t="str">
            <v>PKWYtoDawn</v>
          </cell>
          <cell r="G30466" t="str">
            <v>Excess Capacity by Transport</v>
          </cell>
          <cell r="H30466">
            <v>44562</v>
          </cell>
          <cell r="I30466" t="str">
            <v>2021-2022</v>
          </cell>
          <cell r="J30466">
            <v>2345</v>
          </cell>
          <cell r="K30466">
            <v>2022</v>
          </cell>
          <cell r="L30466">
            <v>28701.505859375</v>
          </cell>
        </row>
        <row r="30467">
          <cell r="A30467" t="str">
            <v>Jan</v>
          </cell>
          <cell r="B30467" t="str">
            <v>PKWYtoDawn</v>
          </cell>
          <cell r="G30467" t="str">
            <v>Excess Capacity by Transport</v>
          </cell>
          <cell r="H30467">
            <v>44927</v>
          </cell>
          <cell r="I30467" t="str">
            <v>2022-2023</v>
          </cell>
          <cell r="J30467">
            <v>2345</v>
          </cell>
          <cell r="K30467">
            <v>2023</v>
          </cell>
          <cell r="L30467">
            <v>28763.62890625</v>
          </cell>
        </row>
        <row r="30468">
          <cell r="A30468" t="str">
            <v>Jan</v>
          </cell>
          <cell r="B30468" t="str">
            <v>PKWYtoDawn</v>
          </cell>
          <cell r="G30468" t="str">
            <v>Excess Capacity by Transport</v>
          </cell>
          <cell r="H30468">
            <v>45292</v>
          </cell>
          <cell r="I30468" t="str">
            <v>2023-2024</v>
          </cell>
          <cell r="J30468">
            <v>2345</v>
          </cell>
          <cell r="K30468">
            <v>2024</v>
          </cell>
          <cell r="L30468">
            <v>28829.0390625</v>
          </cell>
        </row>
        <row r="30469">
          <cell r="A30469" t="str">
            <v>Jan</v>
          </cell>
          <cell r="B30469" t="str">
            <v>PKWYtoDawn</v>
          </cell>
          <cell r="G30469" t="str">
            <v>Excess Capacity by Transport</v>
          </cell>
          <cell r="H30469">
            <v>45658</v>
          </cell>
          <cell r="I30469" t="str">
            <v>2024-2025</v>
          </cell>
          <cell r="J30469">
            <v>2345</v>
          </cell>
          <cell r="K30469">
            <v>2025</v>
          </cell>
          <cell r="L30469">
            <v>28895.130859375</v>
          </cell>
        </row>
        <row r="30470">
          <cell r="A30470" t="str">
            <v>Jan</v>
          </cell>
          <cell r="B30470" t="str">
            <v>PKWYtoDawn</v>
          </cell>
          <cell r="G30470" t="str">
            <v>Excess Capacity by Transport</v>
          </cell>
          <cell r="H30470">
            <v>46023</v>
          </cell>
          <cell r="I30470" t="str">
            <v>2025-2026</v>
          </cell>
          <cell r="J30470">
            <v>2345</v>
          </cell>
          <cell r="K30470">
            <v>2026</v>
          </cell>
          <cell r="L30470">
            <v>28960.943359375</v>
          </cell>
        </row>
        <row r="30471">
          <cell r="A30471" t="str">
            <v>Jan</v>
          </cell>
          <cell r="B30471" t="str">
            <v>PKWYtoDawn</v>
          </cell>
          <cell r="G30471" t="str">
            <v>Excess Capacity by Transport</v>
          </cell>
          <cell r="H30471">
            <v>46388</v>
          </cell>
          <cell r="I30471" t="str">
            <v>2026-2027</v>
          </cell>
          <cell r="J30471">
            <v>2345</v>
          </cell>
          <cell r="K30471">
            <v>2027</v>
          </cell>
          <cell r="L30471">
            <v>29026.19921875</v>
          </cell>
        </row>
        <row r="30472">
          <cell r="A30472" t="str">
            <v>Jan</v>
          </cell>
          <cell r="B30472" t="str">
            <v>PKWYtoDawn</v>
          </cell>
          <cell r="G30472" t="str">
            <v>Load Factor by Transport</v>
          </cell>
          <cell r="H30472">
            <v>43101</v>
          </cell>
          <cell r="I30472" t="str">
            <v>2017-2018</v>
          </cell>
          <cell r="J30472">
            <v>2345</v>
          </cell>
          <cell r="K30472">
            <v>2018</v>
          </cell>
          <cell r="L30472">
            <v>8.0731000900268555</v>
          </cell>
        </row>
        <row r="30473">
          <cell r="A30473" t="str">
            <v>Jan</v>
          </cell>
          <cell r="B30473" t="str">
            <v>PKWYtoDawn</v>
          </cell>
          <cell r="G30473" t="str">
            <v>Load Factor by Transport</v>
          </cell>
          <cell r="H30473">
            <v>43466</v>
          </cell>
          <cell r="I30473" t="str">
            <v>2018-2019</v>
          </cell>
          <cell r="J30473">
            <v>2345</v>
          </cell>
          <cell r="K30473">
            <v>2019</v>
          </cell>
          <cell r="L30473">
            <v>7.8762001991271973</v>
          </cell>
        </row>
        <row r="30474">
          <cell r="A30474" t="str">
            <v>Jan</v>
          </cell>
          <cell r="B30474" t="str">
            <v>PKWYtoDawn</v>
          </cell>
          <cell r="G30474" t="str">
            <v>Load Factor by Transport</v>
          </cell>
          <cell r="H30474">
            <v>43831</v>
          </cell>
          <cell r="I30474" t="str">
            <v>2019-2020</v>
          </cell>
          <cell r="J30474">
            <v>2345</v>
          </cell>
          <cell r="K30474">
            <v>2020</v>
          </cell>
          <cell r="L30474">
            <v>7.7579998970031738</v>
          </cell>
        </row>
        <row r="30475">
          <cell r="A30475" t="str">
            <v>Jan</v>
          </cell>
          <cell r="B30475" t="str">
            <v>PKWYtoDawn</v>
          </cell>
          <cell r="G30475" t="str">
            <v>Load Factor by Transport</v>
          </cell>
          <cell r="H30475">
            <v>44197</v>
          </cell>
          <cell r="I30475" t="str">
            <v>2020-2021</v>
          </cell>
          <cell r="J30475">
            <v>2345</v>
          </cell>
          <cell r="K30475">
            <v>2021</v>
          </cell>
          <cell r="L30475">
            <v>7.6525001525878906</v>
          </cell>
        </row>
        <row r="30476">
          <cell r="A30476" t="str">
            <v>Jan</v>
          </cell>
          <cell r="B30476" t="str">
            <v>PKWYtoDawn</v>
          </cell>
          <cell r="G30476" t="str">
            <v>Load Factor by Transport</v>
          </cell>
          <cell r="H30476">
            <v>44562</v>
          </cell>
          <cell r="I30476" t="str">
            <v>2021-2022</v>
          </cell>
          <cell r="J30476">
            <v>2345</v>
          </cell>
          <cell r="K30476">
            <v>2022</v>
          </cell>
          <cell r="L30476">
            <v>7.4145002365112305</v>
          </cell>
        </row>
        <row r="30477">
          <cell r="A30477" t="str">
            <v>Jan</v>
          </cell>
          <cell r="B30477" t="str">
            <v>PKWYtoDawn</v>
          </cell>
          <cell r="G30477" t="str">
            <v>Load Factor by Transport</v>
          </cell>
          <cell r="H30477">
            <v>44927</v>
          </cell>
          <cell r="I30477" t="str">
            <v>2022-2023</v>
          </cell>
          <cell r="J30477">
            <v>2345</v>
          </cell>
          <cell r="K30477">
            <v>2023</v>
          </cell>
          <cell r="L30477">
            <v>7.2140998840332031</v>
          </cell>
        </row>
        <row r="30478">
          <cell r="A30478" t="str">
            <v>Jan</v>
          </cell>
          <cell r="B30478" t="str">
            <v>PKWYtoDawn</v>
          </cell>
          <cell r="G30478" t="str">
            <v>Load Factor by Transport</v>
          </cell>
          <cell r="H30478">
            <v>45292</v>
          </cell>
          <cell r="I30478" t="str">
            <v>2023-2024</v>
          </cell>
          <cell r="J30478">
            <v>2345</v>
          </cell>
          <cell r="K30478">
            <v>2024</v>
          </cell>
          <cell r="L30478">
            <v>7.0030999183654785</v>
          </cell>
        </row>
        <row r="30479">
          <cell r="A30479" t="str">
            <v>Jan</v>
          </cell>
          <cell r="B30479" t="str">
            <v>PKWYtoDawn</v>
          </cell>
          <cell r="G30479" t="str">
            <v>Load Factor by Transport</v>
          </cell>
          <cell r="H30479">
            <v>45658</v>
          </cell>
          <cell r="I30479" t="str">
            <v>2024-2025</v>
          </cell>
          <cell r="J30479">
            <v>2345</v>
          </cell>
          <cell r="K30479">
            <v>2025</v>
          </cell>
          <cell r="L30479">
            <v>6.7898998260498047</v>
          </cell>
        </row>
        <row r="30480">
          <cell r="A30480" t="str">
            <v>Jan</v>
          </cell>
          <cell r="B30480" t="str">
            <v>PKWYtoDawn</v>
          </cell>
          <cell r="G30480" t="str">
            <v>Load Factor by Transport</v>
          </cell>
          <cell r="H30480">
            <v>46023</v>
          </cell>
          <cell r="I30480" t="str">
            <v>2025-2026</v>
          </cell>
          <cell r="J30480">
            <v>2345</v>
          </cell>
          <cell r="K30480">
            <v>2026</v>
          </cell>
          <cell r="L30480">
            <v>6.5776000022888184</v>
          </cell>
        </row>
        <row r="30481">
          <cell r="A30481" t="str">
            <v>Jan</v>
          </cell>
          <cell r="B30481" t="str">
            <v>PKWYtoDawn</v>
          </cell>
          <cell r="G30481" t="str">
            <v>Load Factor by Transport</v>
          </cell>
          <cell r="H30481">
            <v>46388</v>
          </cell>
          <cell r="I30481" t="str">
            <v>2026-2027</v>
          </cell>
          <cell r="J30481">
            <v>2345</v>
          </cell>
          <cell r="K30481">
            <v>2027</v>
          </cell>
          <cell r="L30481">
            <v>6.3670997619628906</v>
          </cell>
        </row>
        <row r="30482">
          <cell r="A30482" t="str">
            <v>Jan</v>
          </cell>
          <cell r="B30482" t="str">
            <v>RFP Pipe</v>
          </cell>
          <cell r="G30482" t="str">
            <v>Inflow (Gross Flow) by Transport</v>
          </cell>
          <cell r="H30482">
            <v>43101</v>
          </cell>
          <cell r="I30482" t="str">
            <v>2017-2018</v>
          </cell>
          <cell r="J30482">
            <v>2345</v>
          </cell>
          <cell r="K30482">
            <v>2018</v>
          </cell>
          <cell r="L30482">
            <v>0</v>
          </cell>
        </row>
        <row r="30483">
          <cell r="A30483" t="str">
            <v>Jan</v>
          </cell>
          <cell r="B30483" t="str">
            <v>RFP Pipe</v>
          </cell>
          <cell r="G30483" t="str">
            <v>Inflow (Gross Flow) by Transport</v>
          </cell>
          <cell r="H30483">
            <v>43466</v>
          </cell>
          <cell r="I30483" t="str">
            <v>2018-2019</v>
          </cell>
          <cell r="J30483">
            <v>2345</v>
          </cell>
          <cell r="K30483">
            <v>2019</v>
          </cell>
          <cell r="L30483">
            <v>0</v>
          </cell>
        </row>
        <row r="30484">
          <cell r="A30484" t="str">
            <v>Jan</v>
          </cell>
          <cell r="B30484" t="str">
            <v>RFP Pipe</v>
          </cell>
          <cell r="G30484" t="str">
            <v>Inflow (Gross Flow) by Transport</v>
          </cell>
          <cell r="H30484">
            <v>43831</v>
          </cell>
          <cell r="I30484" t="str">
            <v>2019-2020</v>
          </cell>
          <cell r="J30484">
            <v>2345</v>
          </cell>
          <cell r="K30484">
            <v>2020</v>
          </cell>
          <cell r="L30484">
            <v>0</v>
          </cell>
        </row>
        <row r="30485">
          <cell r="A30485" t="str">
            <v>Jan</v>
          </cell>
          <cell r="B30485" t="str">
            <v>RFP Pipe</v>
          </cell>
          <cell r="G30485" t="str">
            <v>Inflow (Gross Flow) by Transport</v>
          </cell>
          <cell r="H30485">
            <v>44197</v>
          </cell>
          <cell r="I30485" t="str">
            <v>2020-2021</v>
          </cell>
          <cell r="J30485">
            <v>2345</v>
          </cell>
          <cell r="K30485">
            <v>2021</v>
          </cell>
          <cell r="L30485">
            <v>0</v>
          </cell>
        </row>
        <row r="30486">
          <cell r="A30486" t="str">
            <v>Jan</v>
          </cell>
          <cell r="B30486" t="str">
            <v>RFP Pipe</v>
          </cell>
          <cell r="G30486" t="str">
            <v>Inflow (Gross Flow) by Transport</v>
          </cell>
          <cell r="H30486">
            <v>44562</v>
          </cell>
          <cell r="I30486" t="str">
            <v>2021-2022</v>
          </cell>
          <cell r="J30486">
            <v>2345</v>
          </cell>
          <cell r="K30486">
            <v>2022</v>
          </cell>
          <cell r="L30486">
            <v>0</v>
          </cell>
        </row>
        <row r="30487">
          <cell r="A30487" t="str">
            <v>Jan</v>
          </cell>
          <cell r="B30487" t="str">
            <v>RFP Pipe</v>
          </cell>
          <cell r="G30487" t="str">
            <v>Inflow (Gross Flow) by Transport</v>
          </cell>
          <cell r="H30487">
            <v>44927</v>
          </cell>
          <cell r="I30487" t="str">
            <v>2022-2023</v>
          </cell>
          <cell r="J30487">
            <v>2345</v>
          </cell>
          <cell r="K30487">
            <v>2023</v>
          </cell>
          <cell r="L30487">
            <v>0</v>
          </cell>
        </row>
        <row r="30488">
          <cell r="A30488" t="str">
            <v>Jan</v>
          </cell>
          <cell r="B30488" t="str">
            <v>RFP Pipe</v>
          </cell>
          <cell r="G30488" t="str">
            <v>Inflow (Gross Flow) by Transport</v>
          </cell>
          <cell r="H30488">
            <v>45292</v>
          </cell>
          <cell r="I30488" t="str">
            <v>2023-2024</v>
          </cell>
          <cell r="J30488">
            <v>2345</v>
          </cell>
          <cell r="K30488">
            <v>2024</v>
          </cell>
          <cell r="L30488">
            <v>0</v>
          </cell>
        </row>
        <row r="30489">
          <cell r="A30489" t="str">
            <v>Jan</v>
          </cell>
          <cell r="B30489" t="str">
            <v>RFP Pipe</v>
          </cell>
          <cell r="G30489" t="str">
            <v>Inflow (Gross Flow) by Transport</v>
          </cell>
          <cell r="H30489">
            <v>45658</v>
          </cell>
          <cell r="I30489" t="str">
            <v>2024-2025</v>
          </cell>
          <cell r="J30489">
            <v>2345</v>
          </cell>
          <cell r="K30489">
            <v>2025</v>
          </cell>
          <cell r="L30489">
            <v>0</v>
          </cell>
        </row>
        <row r="30490">
          <cell r="A30490" t="str">
            <v>Jan</v>
          </cell>
          <cell r="B30490" t="str">
            <v>RFP Pipe</v>
          </cell>
          <cell r="G30490" t="str">
            <v>Inflow (Gross Flow) by Transport</v>
          </cell>
          <cell r="H30490">
            <v>46023</v>
          </cell>
          <cell r="I30490" t="str">
            <v>2025-2026</v>
          </cell>
          <cell r="J30490">
            <v>2345</v>
          </cell>
          <cell r="K30490">
            <v>2026</v>
          </cell>
          <cell r="L30490">
            <v>0</v>
          </cell>
        </row>
        <row r="30491">
          <cell r="A30491" t="str">
            <v>Jan</v>
          </cell>
          <cell r="B30491" t="str">
            <v>RFP Pipe</v>
          </cell>
          <cell r="G30491" t="str">
            <v>Inflow (Gross Flow) by Transport</v>
          </cell>
          <cell r="H30491">
            <v>46388</v>
          </cell>
          <cell r="I30491" t="str">
            <v>2026-2027</v>
          </cell>
          <cell r="J30491">
            <v>2345</v>
          </cell>
          <cell r="K30491">
            <v>2027</v>
          </cell>
          <cell r="L30491">
            <v>0</v>
          </cell>
        </row>
        <row r="30492">
          <cell r="A30492" t="str">
            <v>Jan</v>
          </cell>
          <cell r="B30492" t="str">
            <v>RFP Pipe</v>
          </cell>
          <cell r="G30492" t="str">
            <v>Total Transport Fix Cost</v>
          </cell>
          <cell r="H30492">
            <v>43101</v>
          </cell>
          <cell r="I30492" t="str">
            <v>2017-2018</v>
          </cell>
          <cell r="J30492">
            <v>2345</v>
          </cell>
          <cell r="K30492">
            <v>2018</v>
          </cell>
          <cell r="L30492">
            <v>0</v>
          </cell>
        </row>
        <row r="30493">
          <cell r="A30493" t="str">
            <v>Jan</v>
          </cell>
          <cell r="B30493" t="str">
            <v>RFP Pipe</v>
          </cell>
          <cell r="G30493" t="str">
            <v>Total Transport Fix Cost</v>
          </cell>
          <cell r="H30493">
            <v>43466</v>
          </cell>
          <cell r="I30493" t="str">
            <v>2018-2019</v>
          </cell>
          <cell r="J30493">
            <v>2345</v>
          </cell>
          <cell r="K30493">
            <v>2019</v>
          </cell>
          <cell r="L30493">
            <v>0</v>
          </cell>
        </row>
        <row r="30494">
          <cell r="A30494" t="str">
            <v>Jan</v>
          </cell>
          <cell r="B30494" t="str">
            <v>RFP Pipe</v>
          </cell>
          <cell r="G30494" t="str">
            <v>Total Transport Fix Cost</v>
          </cell>
          <cell r="H30494">
            <v>43831</v>
          </cell>
          <cell r="I30494" t="str">
            <v>2019-2020</v>
          </cell>
          <cell r="J30494">
            <v>2345</v>
          </cell>
          <cell r="K30494">
            <v>2020</v>
          </cell>
          <cell r="L30494">
            <v>0</v>
          </cell>
        </row>
        <row r="30495">
          <cell r="A30495" t="str">
            <v>Jan</v>
          </cell>
          <cell r="B30495" t="str">
            <v>RFP Pipe</v>
          </cell>
          <cell r="G30495" t="str">
            <v>Total Transport Fix Cost</v>
          </cell>
          <cell r="H30495">
            <v>44197</v>
          </cell>
          <cell r="I30495" t="str">
            <v>2020-2021</v>
          </cell>
          <cell r="J30495">
            <v>2345</v>
          </cell>
          <cell r="K30495">
            <v>2021</v>
          </cell>
          <cell r="L30495">
            <v>0</v>
          </cell>
        </row>
        <row r="30496">
          <cell r="A30496" t="str">
            <v>Jan</v>
          </cell>
          <cell r="B30496" t="str">
            <v>RFP Pipe</v>
          </cell>
          <cell r="G30496" t="str">
            <v>Total Transport Fix Cost</v>
          </cell>
          <cell r="H30496">
            <v>44562</v>
          </cell>
          <cell r="I30496" t="str">
            <v>2021-2022</v>
          </cell>
          <cell r="J30496">
            <v>2345</v>
          </cell>
          <cell r="K30496">
            <v>2022</v>
          </cell>
          <cell r="L30496">
            <v>0</v>
          </cell>
        </row>
        <row r="30497">
          <cell r="A30497" t="str">
            <v>Jan</v>
          </cell>
          <cell r="B30497" t="str">
            <v>RFP Pipe</v>
          </cell>
          <cell r="G30497" t="str">
            <v>Total Transport Fix Cost</v>
          </cell>
          <cell r="H30497">
            <v>44927</v>
          </cell>
          <cell r="I30497" t="str">
            <v>2022-2023</v>
          </cell>
          <cell r="J30497">
            <v>2345</v>
          </cell>
          <cell r="K30497">
            <v>2023</v>
          </cell>
          <cell r="L30497">
            <v>0</v>
          </cell>
        </row>
        <row r="30498">
          <cell r="A30498" t="str">
            <v>Jan</v>
          </cell>
          <cell r="B30498" t="str">
            <v>RFP Pipe</v>
          </cell>
          <cell r="G30498" t="str">
            <v>Total Transport Fix Cost</v>
          </cell>
          <cell r="H30498">
            <v>45292</v>
          </cell>
          <cell r="I30498" t="str">
            <v>2023-2024</v>
          </cell>
          <cell r="J30498">
            <v>2345</v>
          </cell>
          <cell r="K30498">
            <v>2024</v>
          </cell>
          <cell r="L30498">
            <v>0</v>
          </cell>
        </row>
        <row r="30499">
          <cell r="A30499" t="str">
            <v>Jan</v>
          </cell>
          <cell r="B30499" t="str">
            <v>RFP Pipe</v>
          </cell>
          <cell r="G30499" t="str">
            <v>Total Transport Fix Cost</v>
          </cell>
          <cell r="H30499">
            <v>45658</v>
          </cell>
          <cell r="I30499" t="str">
            <v>2024-2025</v>
          </cell>
          <cell r="J30499">
            <v>2345</v>
          </cell>
          <cell r="K30499">
            <v>2025</v>
          </cell>
          <cell r="L30499">
            <v>0</v>
          </cell>
        </row>
        <row r="30500">
          <cell r="A30500" t="str">
            <v>Jan</v>
          </cell>
          <cell r="B30500" t="str">
            <v>RFP Pipe</v>
          </cell>
          <cell r="G30500" t="str">
            <v>Total Transport Fix Cost</v>
          </cell>
          <cell r="H30500">
            <v>46023</v>
          </cell>
          <cell r="I30500" t="str">
            <v>2025-2026</v>
          </cell>
          <cell r="J30500">
            <v>2345</v>
          </cell>
          <cell r="K30500">
            <v>2026</v>
          </cell>
          <cell r="L30500">
            <v>0</v>
          </cell>
        </row>
        <row r="30501">
          <cell r="A30501" t="str">
            <v>Jan</v>
          </cell>
          <cell r="B30501" t="str">
            <v>RFP Pipe</v>
          </cell>
          <cell r="G30501" t="str">
            <v>Total Transport Fix Cost</v>
          </cell>
          <cell r="H30501">
            <v>46388</v>
          </cell>
          <cell r="I30501" t="str">
            <v>2026-2027</v>
          </cell>
          <cell r="J30501">
            <v>2345</v>
          </cell>
          <cell r="K30501">
            <v>2027</v>
          </cell>
          <cell r="L30501">
            <v>0</v>
          </cell>
        </row>
        <row r="30502">
          <cell r="A30502" t="str">
            <v>Jan</v>
          </cell>
          <cell r="B30502" t="str">
            <v>RFP Pipe</v>
          </cell>
          <cell r="G30502" t="str">
            <v>Transp Cost by Transport</v>
          </cell>
          <cell r="H30502">
            <v>43101</v>
          </cell>
          <cell r="I30502" t="str">
            <v>2017-2018</v>
          </cell>
          <cell r="J30502">
            <v>2345</v>
          </cell>
          <cell r="K30502">
            <v>2018</v>
          </cell>
          <cell r="L30502">
            <v>0</v>
          </cell>
        </row>
        <row r="30503">
          <cell r="A30503" t="str">
            <v>Jan</v>
          </cell>
          <cell r="B30503" t="str">
            <v>RFP Pipe</v>
          </cell>
          <cell r="G30503" t="str">
            <v>Transp Cost by Transport</v>
          </cell>
          <cell r="H30503">
            <v>43466</v>
          </cell>
          <cell r="I30503" t="str">
            <v>2018-2019</v>
          </cell>
          <cell r="J30503">
            <v>2345</v>
          </cell>
          <cell r="K30503">
            <v>2019</v>
          </cell>
          <cell r="L30503">
            <v>0</v>
          </cell>
        </row>
        <row r="30504">
          <cell r="A30504" t="str">
            <v>Jan</v>
          </cell>
          <cell r="B30504" t="str">
            <v>RFP Pipe</v>
          </cell>
          <cell r="G30504" t="str">
            <v>Transp Cost by Transport</v>
          </cell>
          <cell r="H30504">
            <v>43831</v>
          </cell>
          <cell r="I30504" t="str">
            <v>2019-2020</v>
          </cell>
          <cell r="J30504">
            <v>2345</v>
          </cell>
          <cell r="K30504">
            <v>2020</v>
          </cell>
          <cell r="L30504">
            <v>0</v>
          </cell>
        </row>
        <row r="30505">
          <cell r="A30505" t="str">
            <v>Jan</v>
          </cell>
          <cell r="B30505" t="str">
            <v>RFP Pipe</v>
          </cell>
          <cell r="G30505" t="str">
            <v>Transp Cost by Transport</v>
          </cell>
          <cell r="H30505">
            <v>44197</v>
          </cell>
          <cell r="I30505" t="str">
            <v>2020-2021</v>
          </cell>
          <cell r="J30505">
            <v>2345</v>
          </cell>
          <cell r="K30505">
            <v>2021</v>
          </cell>
          <cell r="L30505">
            <v>0</v>
          </cell>
        </row>
        <row r="30506">
          <cell r="A30506" t="str">
            <v>Jan</v>
          </cell>
          <cell r="B30506" t="str">
            <v>RFP Pipe</v>
          </cell>
          <cell r="G30506" t="str">
            <v>Transp Cost by Transport</v>
          </cell>
          <cell r="H30506">
            <v>44562</v>
          </cell>
          <cell r="I30506" t="str">
            <v>2021-2022</v>
          </cell>
          <cell r="J30506">
            <v>2345</v>
          </cell>
          <cell r="K30506">
            <v>2022</v>
          </cell>
          <cell r="L30506">
            <v>0</v>
          </cell>
        </row>
        <row r="30507">
          <cell r="A30507" t="str">
            <v>Jan</v>
          </cell>
          <cell r="B30507" t="str">
            <v>RFP Pipe</v>
          </cell>
          <cell r="G30507" t="str">
            <v>Transp Cost by Transport</v>
          </cell>
          <cell r="H30507">
            <v>44927</v>
          </cell>
          <cell r="I30507" t="str">
            <v>2022-2023</v>
          </cell>
          <cell r="J30507">
            <v>2345</v>
          </cell>
          <cell r="K30507">
            <v>2023</v>
          </cell>
          <cell r="L30507">
            <v>0</v>
          </cell>
        </row>
        <row r="30508">
          <cell r="A30508" t="str">
            <v>Jan</v>
          </cell>
          <cell r="B30508" t="str">
            <v>RFP Pipe</v>
          </cell>
          <cell r="G30508" t="str">
            <v>Transp Cost by Transport</v>
          </cell>
          <cell r="H30508">
            <v>45292</v>
          </cell>
          <cell r="I30508" t="str">
            <v>2023-2024</v>
          </cell>
          <cell r="J30508">
            <v>2345</v>
          </cell>
          <cell r="K30508">
            <v>2024</v>
          </cell>
          <cell r="L30508">
            <v>0</v>
          </cell>
        </row>
        <row r="30509">
          <cell r="A30509" t="str">
            <v>Jan</v>
          </cell>
          <cell r="B30509" t="str">
            <v>RFP Pipe</v>
          </cell>
          <cell r="G30509" t="str">
            <v>Transp Cost by Transport</v>
          </cell>
          <cell r="H30509">
            <v>45658</v>
          </cell>
          <cell r="I30509" t="str">
            <v>2024-2025</v>
          </cell>
          <cell r="J30509">
            <v>2345</v>
          </cell>
          <cell r="K30509">
            <v>2025</v>
          </cell>
          <cell r="L30509">
            <v>0</v>
          </cell>
        </row>
        <row r="30510">
          <cell r="A30510" t="str">
            <v>Jan</v>
          </cell>
          <cell r="B30510" t="str">
            <v>RFP Pipe</v>
          </cell>
          <cell r="G30510" t="str">
            <v>Transp Cost by Transport</v>
          </cell>
          <cell r="H30510">
            <v>46023</v>
          </cell>
          <cell r="I30510" t="str">
            <v>2025-2026</v>
          </cell>
          <cell r="J30510">
            <v>2345</v>
          </cell>
          <cell r="K30510">
            <v>2026</v>
          </cell>
          <cell r="L30510">
            <v>0</v>
          </cell>
        </row>
        <row r="30511">
          <cell r="A30511" t="str">
            <v>Jan</v>
          </cell>
          <cell r="B30511" t="str">
            <v>RFP Pipe</v>
          </cell>
          <cell r="G30511" t="str">
            <v>Transp Cost by Transport</v>
          </cell>
          <cell r="H30511">
            <v>46388</v>
          </cell>
          <cell r="I30511" t="str">
            <v>2026-2027</v>
          </cell>
          <cell r="J30511">
            <v>2345</v>
          </cell>
          <cell r="K30511">
            <v>2027</v>
          </cell>
          <cell r="L30511">
            <v>0</v>
          </cell>
        </row>
        <row r="30512">
          <cell r="A30512" t="str">
            <v>Jan</v>
          </cell>
          <cell r="B30512" t="str">
            <v>RFP Pipe</v>
          </cell>
          <cell r="G30512" t="str">
            <v>Other Var Cost by Transport</v>
          </cell>
          <cell r="H30512">
            <v>43101</v>
          </cell>
          <cell r="I30512" t="str">
            <v>2017-2018</v>
          </cell>
          <cell r="J30512">
            <v>2345</v>
          </cell>
          <cell r="K30512">
            <v>2018</v>
          </cell>
          <cell r="L30512">
            <v>0</v>
          </cell>
        </row>
        <row r="30513">
          <cell r="A30513" t="str">
            <v>Jan</v>
          </cell>
          <cell r="B30513" t="str">
            <v>RFP Pipe</v>
          </cell>
          <cell r="G30513" t="str">
            <v>Other Var Cost by Transport</v>
          </cell>
          <cell r="H30513">
            <v>43466</v>
          </cell>
          <cell r="I30513" t="str">
            <v>2018-2019</v>
          </cell>
          <cell r="J30513">
            <v>2345</v>
          </cell>
          <cell r="K30513">
            <v>2019</v>
          </cell>
          <cell r="L30513">
            <v>0</v>
          </cell>
        </row>
        <row r="30514">
          <cell r="A30514" t="str">
            <v>Jan</v>
          </cell>
          <cell r="B30514" t="str">
            <v>RFP Pipe</v>
          </cell>
          <cell r="G30514" t="str">
            <v>Other Var Cost by Transport</v>
          </cell>
          <cell r="H30514">
            <v>43831</v>
          </cell>
          <cell r="I30514" t="str">
            <v>2019-2020</v>
          </cell>
          <cell r="J30514">
            <v>2345</v>
          </cell>
          <cell r="K30514">
            <v>2020</v>
          </cell>
          <cell r="L30514">
            <v>0</v>
          </cell>
        </row>
        <row r="30515">
          <cell r="A30515" t="str">
            <v>Jan</v>
          </cell>
          <cell r="B30515" t="str">
            <v>RFP Pipe</v>
          </cell>
          <cell r="G30515" t="str">
            <v>Other Var Cost by Transport</v>
          </cell>
          <cell r="H30515">
            <v>44197</v>
          </cell>
          <cell r="I30515" t="str">
            <v>2020-2021</v>
          </cell>
          <cell r="J30515">
            <v>2345</v>
          </cell>
          <cell r="K30515">
            <v>2021</v>
          </cell>
          <cell r="L30515">
            <v>0</v>
          </cell>
        </row>
        <row r="30516">
          <cell r="A30516" t="str">
            <v>Jan</v>
          </cell>
          <cell r="B30516" t="str">
            <v>RFP Pipe</v>
          </cell>
          <cell r="G30516" t="str">
            <v>Other Var Cost by Transport</v>
          </cell>
          <cell r="H30516">
            <v>44562</v>
          </cell>
          <cell r="I30516" t="str">
            <v>2021-2022</v>
          </cell>
          <cell r="J30516">
            <v>2345</v>
          </cell>
          <cell r="K30516">
            <v>2022</v>
          </cell>
          <cell r="L30516">
            <v>0</v>
          </cell>
        </row>
        <row r="30517">
          <cell r="A30517" t="str">
            <v>Jan</v>
          </cell>
          <cell r="B30517" t="str">
            <v>RFP Pipe</v>
          </cell>
          <cell r="G30517" t="str">
            <v>Other Var Cost by Transport</v>
          </cell>
          <cell r="H30517">
            <v>44927</v>
          </cell>
          <cell r="I30517" t="str">
            <v>2022-2023</v>
          </cell>
          <cell r="J30517">
            <v>2345</v>
          </cell>
          <cell r="K30517">
            <v>2023</v>
          </cell>
          <cell r="L30517">
            <v>0</v>
          </cell>
        </row>
        <row r="30518">
          <cell r="A30518" t="str">
            <v>Jan</v>
          </cell>
          <cell r="B30518" t="str">
            <v>RFP Pipe</v>
          </cell>
          <cell r="G30518" t="str">
            <v>Other Var Cost by Transport</v>
          </cell>
          <cell r="H30518">
            <v>45292</v>
          </cell>
          <cell r="I30518" t="str">
            <v>2023-2024</v>
          </cell>
          <cell r="J30518">
            <v>2345</v>
          </cell>
          <cell r="K30518">
            <v>2024</v>
          </cell>
          <cell r="L30518">
            <v>0</v>
          </cell>
        </row>
        <row r="30519">
          <cell r="A30519" t="str">
            <v>Jan</v>
          </cell>
          <cell r="B30519" t="str">
            <v>RFP Pipe</v>
          </cell>
          <cell r="G30519" t="str">
            <v>Other Var Cost by Transport</v>
          </cell>
          <cell r="H30519">
            <v>45658</v>
          </cell>
          <cell r="I30519" t="str">
            <v>2024-2025</v>
          </cell>
          <cell r="J30519">
            <v>2345</v>
          </cell>
          <cell r="K30519">
            <v>2025</v>
          </cell>
          <cell r="L30519">
            <v>0</v>
          </cell>
        </row>
        <row r="30520">
          <cell r="A30520" t="str">
            <v>Jan</v>
          </cell>
          <cell r="B30520" t="str">
            <v>RFP Pipe</v>
          </cell>
          <cell r="G30520" t="str">
            <v>Other Var Cost by Transport</v>
          </cell>
          <cell r="H30520">
            <v>46023</v>
          </cell>
          <cell r="I30520" t="str">
            <v>2025-2026</v>
          </cell>
          <cell r="J30520">
            <v>2345</v>
          </cell>
          <cell r="K30520">
            <v>2026</v>
          </cell>
          <cell r="L30520">
            <v>0</v>
          </cell>
        </row>
        <row r="30521">
          <cell r="A30521" t="str">
            <v>Jan</v>
          </cell>
          <cell r="B30521" t="str">
            <v>RFP Pipe</v>
          </cell>
          <cell r="G30521" t="str">
            <v>Other Var Cost by Transport</v>
          </cell>
          <cell r="H30521">
            <v>46388</v>
          </cell>
          <cell r="I30521" t="str">
            <v>2026-2027</v>
          </cell>
          <cell r="J30521">
            <v>2345</v>
          </cell>
          <cell r="K30521">
            <v>2027</v>
          </cell>
          <cell r="L30521">
            <v>0</v>
          </cell>
        </row>
        <row r="30522">
          <cell r="A30522" t="str">
            <v>Jan</v>
          </cell>
          <cell r="B30522" t="str">
            <v>RFP Pipe</v>
          </cell>
          <cell r="G30522" t="str">
            <v>Excess Capacity by Transport</v>
          </cell>
          <cell r="H30522">
            <v>43101</v>
          </cell>
          <cell r="I30522" t="str">
            <v>2017-2018</v>
          </cell>
          <cell r="J30522">
            <v>2345</v>
          </cell>
          <cell r="K30522">
            <v>2018</v>
          </cell>
          <cell r="L30522">
            <v>0</v>
          </cell>
        </row>
        <row r="30523">
          <cell r="A30523" t="str">
            <v>Jan</v>
          </cell>
          <cell r="B30523" t="str">
            <v>RFP Pipe</v>
          </cell>
          <cell r="G30523" t="str">
            <v>Excess Capacity by Transport</v>
          </cell>
          <cell r="H30523">
            <v>43466</v>
          </cell>
          <cell r="I30523" t="str">
            <v>2018-2019</v>
          </cell>
          <cell r="J30523">
            <v>2345</v>
          </cell>
          <cell r="K30523">
            <v>2019</v>
          </cell>
          <cell r="L30523">
            <v>0</v>
          </cell>
        </row>
        <row r="30524">
          <cell r="A30524" t="str">
            <v>Jan</v>
          </cell>
          <cell r="B30524" t="str">
            <v>RFP Pipe</v>
          </cell>
          <cell r="G30524" t="str">
            <v>Excess Capacity by Transport</v>
          </cell>
          <cell r="H30524">
            <v>43831</v>
          </cell>
          <cell r="I30524" t="str">
            <v>2019-2020</v>
          </cell>
          <cell r="J30524">
            <v>2345</v>
          </cell>
          <cell r="K30524">
            <v>2020</v>
          </cell>
          <cell r="L30524">
            <v>0</v>
          </cell>
        </row>
        <row r="30525">
          <cell r="A30525" t="str">
            <v>Jan</v>
          </cell>
          <cell r="B30525" t="str">
            <v>RFP Pipe</v>
          </cell>
          <cell r="G30525" t="str">
            <v>Excess Capacity by Transport</v>
          </cell>
          <cell r="H30525">
            <v>44197</v>
          </cell>
          <cell r="I30525" t="str">
            <v>2020-2021</v>
          </cell>
          <cell r="J30525">
            <v>2345</v>
          </cell>
          <cell r="K30525">
            <v>2021</v>
          </cell>
          <cell r="L30525">
            <v>0</v>
          </cell>
        </row>
        <row r="30526">
          <cell r="A30526" t="str">
            <v>Jan</v>
          </cell>
          <cell r="B30526" t="str">
            <v>RFP Pipe</v>
          </cell>
          <cell r="G30526" t="str">
            <v>Excess Capacity by Transport</v>
          </cell>
          <cell r="H30526">
            <v>44562</v>
          </cell>
          <cell r="I30526" t="str">
            <v>2021-2022</v>
          </cell>
          <cell r="J30526">
            <v>2345</v>
          </cell>
          <cell r="K30526">
            <v>2022</v>
          </cell>
          <cell r="L30526">
            <v>0</v>
          </cell>
        </row>
        <row r="30527">
          <cell r="A30527" t="str">
            <v>Jan</v>
          </cell>
          <cell r="B30527" t="str">
            <v>RFP Pipe</v>
          </cell>
          <cell r="G30527" t="str">
            <v>Excess Capacity by Transport</v>
          </cell>
          <cell r="H30527">
            <v>44927</v>
          </cell>
          <cell r="I30527" t="str">
            <v>2022-2023</v>
          </cell>
          <cell r="J30527">
            <v>2345</v>
          </cell>
          <cell r="K30527">
            <v>2023</v>
          </cell>
          <cell r="L30527">
            <v>0</v>
          </cell>
        </row>
        <row r="30528">
          <cell r="A30528" t="str">
            <v>Jan</v>
          </cell>
          <cell r="B30528" t="str">
            <v>RFP Pipe</v>
          </cell>
          <cell r="G30528" t="str">
            <v>Excess Capacity by Transport</v>
          </cell>
          <cell r="H30528">
            <v>45292</v>
          </cell>
          <cell r="I30528" t="str">
            <v>2023-2024</v>
          </cell>
          <cell r="J30528">
            <v>2345</v>
          </cell>
          <cell r="K30528">
            <v>2024</v>
          </cell>
          <cell r="L30528">
            <v>0</v>
          </cell>
        </row>
        <row r="30529">
          <cell r="A30529" t="str">
            <v>Jan</v>
          </cell>
          <cell r="B30529" t="str">
            <v>RFP Pipe</v>
          </cell>
          <cell r="G30529" t="str">
            <v>Excess Capacity by Transport</v>
          </cell>
          <cell r="H30529">
            <v>45658</v>
          </cell>
          <cell r="I30529" t="str">
            <v>2024-2025</v>
          </cell>
          <cell r="J30529">
            <v>2345</v>
          </cell>
          <cell r="K30529">
            <v>2025</v>
          </cell>
          <cell r="L30529">
            <v>0</v>
          </cell>
        </row>
        <row r="30530">
          <cell r="A30530" t="str">
            <v>Jan</v>
          </cell>
          <cell r="B30530" t="str">
            <v>RFP Pipe</v>
          </cell>
          <cell r="G30530" t="str">
            <v>Excess Capacity by Transport</v>
          </cell>
          <cell r="H30530">
            <v>46023</v>
          </cell>
          <cell r="I30530" t="str">
            <v>2025-2026</v>
          </cell>
          <cell r="J30530">
            <v>2345</v>
          </cell>
          <cell r="K30530">
            <v>2026</v>
          </cell>
          <cell r="L30530">
            <v>0</v>
          </cell>
        </row>
        <row r="30531">
          <cell r="A30531" t="str">
            <v>Jan</v>
          </cell>
          <cell r="B30531" t="str">
            <v>RFP Pipe</v>
          </cell>
          <cell r="G30531" t="str">
            <v>Excess Capacity by Transport</v>
          </cell>
          <cell r="H30531">
            <v>46388</v>
          </cell>
          <cell r="I30531" t="str">
            <v>2026-2027</v>
          </cell>
          <cell r="J30531">
            <v>2345</v>
          </cell>
          <cell r="K30531">
            <v>2027</v>
          </cell>
          <cell r="L30531">
            <v>0</v>
          </cell>
        </row>
        <row r="30532">
          <cell r="A30532" t="str">
            <v>Jan</v>
          </cell>
          <cell r="B30532" t="str">
            <v>RFP Pipe</v>
          </cell>
          <cell r="G30532" t="str">
            <v>Load Factor by Transport</v>
          </cell>
          <cell r="H30532">
            <v>43101</v>
          </cell>
          <cell r="I30532" t="str">
            <v>2017-2018</v>
          </cell>
          <cell r="J30532">
            <v>2345</v>
          </cell>
          <cell r="K30532">
            <v>2018</v>
          </cell>
          <cell r="L30532">
            <v>0</v>
          </cell>
        </row>
        <row r="30533">
          <cell r="A30533" t="str">
            <v>Jan</v>
          </cell>
          <cell r="B30533" t="str">
            <v>RFP Pipe</v>
          </cell>
          <cell r="G30533" t="str">
            <v>Load Factor by Transport</v>
          </cell>
          <cell r="H30533">
            <v>43466</v>
          </cell>
          <cell r="I30533" t="str">
            <v>2018-2019</v>
          </cell>
          <cell r="J30533">
            <v>2345</v>
          </cell>
          <cell r="K30533">
            <v>2019</v>
          </cell>
          <cell r="L30533">
            <v>0</v>
          </cell>
        </row>
        <row r="30534">
          <cell r="A30534" t="str">
            <v>Jan</v>
          </cell>
          <cell r="B30534" t="str">
            <v>RFP Pipe</v>
          </cell>
          <cell r="G30534" t="str">
            <v>Load Factor by Transport</v>
          </cell>
          <cell r="H30534">
            <v>43831</v>
          </cell>
          <cell r="I30534" t="str">
            <v>2019-2020</v>
          </cell>
          <cell r="J30534">
            <v>2345</v>
          </cell>
          <cell r="K30534">
            <v>2020</v>
          </cell>
          <cell r="L30534">
            <v>0</v>
          </cell>
        </row>
        <row r="30535">
          <cell r="A30535" t="str">
            <v>Jan</v>
          </cell>
          <cell r="B30535" t="str">
            <v>RFP Pipe</v>
          </cell>
          <cell r="G30535" t="str">
            <v>Load Factor by Transport</v>
          </cell>
          <cell r="H30535">
            <v>44197</v>
          </cell>
          <cell r="I30535" t="str">
            <v>2020-2021</v>
          </cell>
          <cell r="J30535">
            <v>2345</v>
          </cell>
          <cell r="K30535">
            <v>2021</v>
          </cell>
          <cell r="L30535">
            <v>0</v>
          </cell>
        </row>
        <row r="30536">
          <cell r="A30536" t="str">
            <v>Jan</v>
          </cell>
          <cell r="B30536" t="str">
            <v>RFP Pipe</v>
          </cell>
          <cell r="G30536" t="str">
            <v>Load Factor by Transport</v>
          </cell>
          <cell r="H30536">
            <v>44562</v>
          </cell>
          <cell r="I30536" t="str">
            <v>2021-2022</v>
          </cell>
          <cell r="J30536">
            <v>2345</v>
          </cell>
          <cell r="K30536">
            <v>2022</v>
          </cell>
          <cell r="L30536">
            <v>0</v>
          </cell>
        </row>
        <row r="30537">
          <cell r="A30537" t="str">
            <v>Jan</v>
          </cell>
          <cell r="B30537" t="str">
            <v>RFP Pipe</v>
          </cell>
          <cell r="G30537" t="str">
            <v>Load Factor by Transport</v>
          </cell>
          <cell r="H30537">
            <v>44927</v>
          </cell>
          <cell r="I30537" t="str">
            <v>2022-2023</v>
          </cell>
          <cell r="J30537">
            <v>2345</v>
          </cell>
          <cell r="K30537">
            <v>2023</v>
          </cell>
          <cell r="L30537">
            <v>0</v>
          </cell>
        </row>
        <row r="30538">
          <cell r="A30538" t="str">
            <v>Jan</v>
          </cell>
          <cell r="B30538" t="str">
            <v>RFP Pipe</v>
          </cell>
          <cell r="G30538" t="str">
            <v>Load Factor by Transport</v>
          </cell>
          <cell r="H30538">
            <v>45292</v>
          </cell>
          <cell r="I30538" t="str">
            <v>2023-2024</v>
          </cell>
          <cell r="J30538">
            <v>2345</v>
          </cell>
          <cell r="K30538">
            <v>2024</v>
          </cell>
          <cell r="L30538">
            <v>0</v>
          </cell>
        </row>
        <row r="30539">
          <cell r="A30539" t="str">
            <v>Jan</v>
          </cell>
          <cell r="B30539" t="str">
            <v>RFP Pipe</v>
          </cell>
          <cell r="G30539" t="str">
            <v>Load Factor by Transport</v>
          </cell>
          <cell r="H30539">
            <v>45658</v>
          </cell>
          <cell r="I30539" t="str">
            <v>2024-2025</v>
          </cell>
          <cell r="J30539">
            <v>2345</v>
          </cell>
          <cell r="K30539">
            <v>2025</v>
          </cell>
          <cell r="L30539">
            <v>0</v>
          </cell>
        </row>
        <row r="30540">
          <cell r="A30540" t="str">
            <v>Jan</v>
          </cell>
          <cell r="B30540" t="str">
            <v>RFP Pipe</v>
          </cell>
          <cell r="G30540" t="str">
            <v>Load Factor by Transport</v>
          </cell>
          <cell r="H30540">
            <v>46023</v>
          </cell>
          <cell r="I30540" t="str">
            <v>2025-2026</v>
          </cell>
          <cell r="J30540">
            <v>2345</v>
          </cell>
          <cell r="K30540">
            <v>2026</v>
          </cell>
          <cell r="L30540">
            <v>0</v>
          </cell>
        </row>
        <row r="30541">
          <cell r="A30541" t="str">
            <v>Jan</v>
          </cell>
          <cell r="B30541" t="str">
            <v>RFP Pipe</v>
          </cell>
          <cell r="G30541" t="str">
            <v>Load Factor by Transport</v>
          </cell>
          <cell r="H30541">
            <v>46388</v>
          </cell>
          <cell r="I30541" t="str">
            <v>2026-2027</v>
          </cell>
          <cell r="J30541">
            <v>2345</v>
          </cell>
          <cell r="K30541">
            <v>2027</v>
          </cell>
          <cell r="L30541">
            <v>0</v>
          </cell>
        </row>
        <row r="30542">
          <cell r="A30542" t="str">
            <v>Jan</v>
          </cell>
          <cell r="B30542" t="str">
            <v>STS inj CDA</v>
          </cell>
          <cell r="G30542" t="str">
            <v>Inflow (Gross Flow) by Transport</v>
          </cell>
          <cell r="H30542">
            <v>43101</v>
          </cell>
          <cell r="I30542" t="str">
            <v>2017-2018</v>
          </cell>
          <cell r="J30542">
            <v>2345</v>
          </cell>
          <cell r="K30542">
            <v>2018</v>
          </cell>
          <cell r="L30542">
            <v>0</v>
          </cell>
        </row>
        <row r="30543">
          <cell r="A30543" t="str">
            <v>Jan</v>
          </cell>
          <cell r="B30543" t="str">
            <v>STS inj CDA</v>
          </cell>
          <cell r="G30543" t="str">
            <v>Inflow (Gross Flow) by Transport</v>
          </cell>
          <cell r="H30543">
            <v>43466</v>
          </cell>
          <cell r="I30543" t="str">
            <v>2018-2019</v>
          </cell>
          <cell r="J30543">
            <v>2345</v>
          </cell>
          <cell r="K30543">
            <v>2019</v>
          </cell>
          <cell r="L30543">
            <v>0</v>
          </cell>
        </row>
        <row r="30544">
          <cell r="A30544" t="str">
            <v>Jan</v>
          </cell>
          <cell r="B30544" t="str">
            <v>STS inj CDA</v>
          </cell>
          <cell r="G30544" t="str">
            <v>Inflow (Gross Flow) by Transport</v>
          </cell>
          <cell r="H30544">
            <v>43831</v>
          </cell>
          <cell r="I30544" t="str">
            <v>2019-2020</v>
          </cell>
          <cell r="J30544">
            <v>2345</v>
          </cell>
          <cell r="K30544">
            <v>2020</v>
          </cell>
          <cell r="L30544">
            <v>0</v>
          </cell>
        </row>
        <row r="30545">
          <cell r="A30545" t="str">
            <v>Jan</v>
          </cell>
          <cell r="B30545" t="str">
            <v>STS inj CDA</v>
          </cell>
          <cell r="G30545" t="str">
            <v>Inflow (Gross Flow) by Transport</v>
          </cell>
          <cell r="H30545">
            <v>44197</v>
          </cell>
          <cell r="I30545" t="str">
            <v>2020-2021</v>
          </cell>
          <cell r="J30545">
            <v>2345</v>
          </cell>
          <cell r="K30545">
            <v>2021</v>
          </cell>
          <cell r="L30545">
            <v>0</v>
          </cell>
        </row>
        <row r="30546">
          <cell r="A30546" t="str">
            <v>Jan</v>
          </cell>
          <cell r="B30546" t="str">
            <v>STS inj CDA</v>
          </cell>
          <cell r="G30546" t="str">
            <v>Inflow (Gross Flow) by Transport</v>
          </cell>
          <cell r="H30546">
            <v>44562</v>
          </cell>
          <cell r="I30546" t="str">
            <v>2021-2022</v>
          </cell>
          <cell r="J30546">
            <v>2345</v>
          </cell>
          <cell r="K30546">
            <v>2022</v>
          </cell>
          <cell r="L30546">
            <v>0</v>
          </cell>
        </row>
        <row r="30547">
          <cell r="A30547" t="str">
            <v>Jan</v>
          </cell>
          <cell r="B30547" t="str">
            <v>STS inj CDA</v>
          </cell>
          <cell r="G30547" t="str">
            <v>Inflow (Gross Flow) by Transport</v>
          </cell>
          <cell r="H30547">
            <v>44927</v>
          </cell>
          <cell r="I30547" t="str">
            <v>2022-2023</v>
          </cell>
          <cell r="J30547">
            <v>2345</v>
          </cell>
          <cell r="K30547">
            <v>2023</v>
          </cell>
          <cell r="L30547">
            <v>0</v>
          </cell>
        </row>
        <row r="30548">
          <cell r="A30548" t="str">
            <v>Jan</v>
          </cell>
          <cell r="B30548" t="str">
            <v>STS inj CDA</v>
          </cell>
          <cell r="G30548" t="str">
            <v>Inflow (Gross Flow) by Transport</v>
          </cell>
          <cell r="H30548">
            <v>45292</v>
          </cell>
          <cell r="I30548" t="str">
            <v>2023-2024</v>
          </cell>
          <cell r="J30548">
            <v>2345</v>
          </cell>
          <cell r="K30548">
            <v>2024</v>
          </cell>
          <cell r="L30548">
            <v>0</v>
          </cell>
        </row>
        <row r="30549">
          <cell r="A30549" t="str">
            <v>Jan</v>
          </cell>
          <cell r="B30549" t="str">
            <v>STS inj CDA</v>
          </cell>
          <cell r="G30549" t="str">
            <v>Inflow (Gross Flow) by Transport</v>
          </cell>
          <cell r="H30549">
            <v>45658</v>
          </cell>
          <cell r="I30549" t="str">
            <v>2024-2025</v>
          </cell>
          <cell r="J30549">
            <v>2345</v>
          </cell>
          <cell r="K30549">
            <v>2025</v>
          </cell>
          <cell r="L30549">
            <v>0</v>
          </cell>
        </row>
        <row r="30550">
          <cell r="A30550" t="str">
            <v>Jan</v>
          </cell>
          <cell r="B30550" t="str">
            <v>STS inj CDA</v>
          </cell>
          <cell r="G30550" t="str">
            <v>Inflow (Gross Flow) by Transport</v>
          </cell>
          <cell r="H30550">
            <v>46023</v>
          </cell>
          <cell r="I30550" t="str">
            <v>2025-2026</v>
          </cell>
          <cell r="J30550">
            <v>2345</v>
          </cell>
          <cell r="K30550">
            <v>2026</v>
          </cell>
          <cell r="L30550">
            <v>0</v>
          </cell>
        </row>
        <row r="30551">
          <cell r="A30551" t="str">
            <v>Jan</v>
          </cell>
          <cell r="B30551" t="str">
            <v>STS inj CDA</v>
          </cell>
          <cell r="G30551" t="str">
            <v>Inflow (Gross Flow) by Transport</v>
          </cell>
          <cell r="H30551">
            <v>46388</v>
          </cell>
          <cell r="I30551" t="str">
            <v>2026-2027</v>
          </cell>
          <cell r="J30551">
            <v>2345</v>
          </cell>
          <cell r="K30551">
            <v>2027</v>
          </cell>
          <cell r="L30551">
            <v>0</v>
          </cell>
        </row>
        <row r="30552">
          <cell r="A30552" t="str">
            <v>Jan</v>
          </cell>
          <cell r="B30552" t="str">
            <v>STS inj CDA</v>
          </cell>
          <cell r="G30552" t="str">
            <v>Total Transport Fix Cost</v>
          </cell>
          <cell r="H30552">
            <v>43101</v>
          </cell>
          <cell r="I30552" t="str">
            <v>2017-2018</v>
          </cell>
          <cell r="J30552">
            <v>2345</v>
          </cell>
          <cell r="K30552">
            <v>2018</v>
          </cell>
          <cell r="L30552">
            <v>0</v>
          </cell>
        </row>
        <row r="30553">
          <cell r="A30553" t="str">
            <v>Jan</v>
          </cell>
          <cell r="B30553" t="str">
            <v>STS inj CDA</v>
          </cell>
          <cell r="G30553" t="str">
            <v>Total Transport Fix Cost</v>
          </cell>
          <cell r="H30553">
            <v>43466</v>
          </cell>
          <cell r="I30553" t="str">
            <v>2018-2019</v>
          </cell>
          <cell r="J30553">
            <v>2345</v>
          </cell>
          <cell r="K30553">
            <v>2019</v>
          </cell>
          <cell r="L30553">
            <v>0</v>
          </cell>
        </row>
        <row r="30554">
          <cell r="A30554" t="str">
            <v>Jan</v>
          </cell>
          <cell r="B30554" t="str">
            <v>STS inj CDA</v>
          </cell>
          <cell r="G30554" t="str">
            <v>Total Transport Fix Cost</v>
          </cell>
          <cell r="H30554">
            <v>43831</v>
          </cell>
          <cell r="I30554" t="str">
            <v>2019-2020</v>
          </cell>
          <cell r="J30554">
            <v>2345</v>
          </cell>
          <cell r="K30554">
            <v>2020</v>
          </cell>
          <cell r="L30554">
            <v>0</v>
          </cell>
        </row>
        <row r="30555">
          <cell r="A30555" t="str">
            <v>Jan</v>
          </cell>
          <cell r="B30555" t="str">
            <v>STS inj CDA</v>
          </cell>
          <cell r="G30555" t="str">
            <v>Total Transport Fix Cost</v>
          </cell>
          <cell r="H30555">
            <v>44197</v>
          </cell>
          <cell r="I30555" t="str">
            <v>2020-2021</v>
          </cell>
          <cell r="J30555">
            <v>2345</v>
          </cell>
          <cell r="K30555">
            <v>2021</v>
          </cell>
          <cell r="L30555">
            <v>0</v>
          </cell>
        </row>
        <row r="30556">
          <cell r="A30556" t="str">
            <v>Jan</v>
          </cell>
          <cell r="B30556" t="str">
            <v>STS inj CDA</v>
          </cell>
          <cell r="G30556" t="str">
            <v>Total Transport Fix Cost</v>
          </cell>
          <cell r="H30556">
            <v>44562</v>
          </cell>
          <cell r="I30556" t="str">
            <v>2021-2022</v>
          </cell>
          <cell r="J30556">
            <v>2345</v>
          </cell>
          <cell r="K30556">
            <v>2022</v>
          </cell>
          <cell r="L30556">
            <v>0</v>
          </cell>
        </row>
        <row r="30557">
          <cell r="A30557" t="str">
            <v>Jan</v>
          </cell>
          <cell r="B30557" t="str">
            <v>STS inj CDA</v>
          </cell>
          <cell r="G30557" t="str">
            <v>Total Transport Fix Cost</v>
          </cell>
          <cell r="H30557">
            <v>44927</v>
          </cell>
          <cell r="I30557" t="str">
            <v>2022-2023</v>
          </cell>
          <cell r="J30557">
            <v>2345</v>
          </cell>
          <cell r="K30557">
            <v>2023</v>
          </cell>
          <cell r="L30557">
            <v>0</v>
          </cell>
        </row>
        <row r="30558">
          <cell r="A30558" t="str">
            <v>Jan</v>
          </cell>
          <cell r="B30558" t="str">
            <v>STS inj CDA</v>
          </cell>
          <cell r="G30558" t="str">
            <v>Total Transport Fix Cost</v>
          </cell>
          <cell r="H30558">
            <v>45292</v>
          </cell>
          <cell r="I30558" t="str">
            <v>2023-2024</v>
          </cell>
          <cell r="J30558">
            <v>2345</v>
          </cell>
          <cell r="K30558">
            <v>2024</v>
          </cell>
          <cell r="L30558">
            <v>0</v>
          </cell>
        </row>
        <row r="30559">
          <cell r="A30559" t="str">
            <v>Jan</v>
          </cell>
          <cell r="B30559" t="str">
            <v>STS inj CDA</v>
          </cell>
          <cell r="G30559" t="str">
            <v>Total Transport Fix Cost</v>
          </cell>
          <cell r="H30559">
            <v>45658</v>
          </cell>
          <cell r="I30559" t="str">
            <v>2024-2025</v>
          </cell>
          <cell r="J30559">
            <v>2345</v>
          </cell>
          <cell r="K30559">
            <v>2025</v>
          </cell>
          <cell r="L30559">
            <v>0</v>
          </cell>
        </row>
        <row r="30560">
          <cell r="A30560" t="str">
            <v>Jan</v>
          </cell>
          <cell r="B30560" t="str">
            <v>STS inj CDA</v>
          </cell>
          <cell r="G30560" t="str">
            <v>Total Transport Fix Cost</v>
          </cell>
          <cell r="H30560">
            <v>46023</v>
          </cell>
          <cell r="I30560" t="str">
            <v>2025-2026</v>
          </cell>
          <cell r="J30560">
            <v>2345</v>
          </cell>
          <cell r="K30560">
            <v>2026</v>
          </cell>
          <cell r="L30560">
            <v>0</v>
          </cell>
        </row>
        <row r="30561">
          <cell r="A30561" t="str">
            <v>Jan</v>
          </cell>
          <cell r="B30561" t="str">
            <v>STS inj CDA</v>
          </cell>
          <cell r="G30561" t="str">
            <v>Total Transport Fix Cost</v>
          </cell>
          <cell r="H30561">
            <v>46388</v>
          </cell>
          <cell r="I30561" t="str">
            <v>2026-2027</v>
          </cell>
          <cell r="J30561">
            <v>2345</v>
          </cell>
          <cell r="K30561">
            <v>2027</v>
          </cell>
          <cell r="L30561">
            <v>0</v>
          </cell>
        </row>
        <row r="30562">
          <cell r="A30562" t="str">
            <v>Jan</v>
          </cell>
          <cell r="B30562" t="str">
            <v>STS inj CDA</v>
          </cell>
          <cell r="G30562" t="str">
            <v>Transp Cost by Transport</v>
          </cell>
          <cell r="H30562">
            <v>43101</v>
          </cell>
          <cell r="I30562" t="str">
            <v>2017-2018</v>
          </cell>
          <cell r="J30562">
            <v>2345</v>
          </cell>
          <cell r="K30562">
            <v>2018</v>
          </cell>
          <cell r="L30562">
            <v>0</v>
          </cell>
        </row>
        <row r="30563">
          <cell r="A30563" t="str">
            <v>Jan</v>
          </cell>
          <cell r="B30563" t="str">
            <v>STS inj CDA</v>
          </cell>
          <cell r="G30563" t="str">
            <v>Transp Cost by Transport</v>
          </cell>
          <cell r="H30563">
            <v>43466</v>
          </cell>
          <cell r="I30563" t="str">
            <v>2018-2019</v>
          </cell>
          <cell r="J30563">
            <v>2345</v>
          </cell>
          <cell r="K30563">
            <v>2019</v>
          </cell>
          <cell r="L30563">
            <v>0</v>
          </cell>
        </row>
        <row r="30564">
          <cell r="A30564" t="str">
            <v>Jan</v>
          </cell>
          <cell r="B30564" t="str">
            <v>STS inj CDA</v>
          </cell>
          <cell r="G30564" t="str">
            <v>Transp Cost by Transport</v>
          </cell>
          <cell r="H30564">
            <v>43831</v>
          </cell>
          <cell r="I30564" t="str">
            <v>2019-2020</v>
          </cell>
          <cell r="J30564">
            <v>2345</v>
          </cell>
          <cell r="K30564">
            <v>2020</v>
          </cell>
          <cell r="L30564">
            <v>0</v>
          </cell>
        </row>
        <row r="30565">
          <cell r="A30565" t="str">
            <v>Jan</v>
          </cell>
          <cell r="B30565" t="str">
            <v>STS inj CDA</v>
          </cell>
          <cell r="G30565" t="str">
            <v>Transp Cost by Transport</v>
          </cell>
          <cell r="H30565">
            <v>44197</v>
          </cell>
          <cell r="I30565" t="str">
            <v>2020-2021</v>
          </cell>
          <cell r="J30565">
            <v>2345</v>
          </cell>
          <cell r="K30565">
            <v>2021</v>
          </cell>
          <cell r="L30565">
            <v>0</v>
          </cell>
        </row>
        <row r="30566">
          <cell r="A30566" t="str">
            <v>Jan</v>
          </cell>
          <cell r="B30566" t="str">
            <v>STS inj CDA</v>
          </cell>
          <cell r="G30566" t="str">
            <v>Transp Cost by Transport</v>
          </cell>
          <cell r="H30566">
            <v>44562</v>
          </cell>
          <cell r="I30566" t="str">
            <v>2021-2022</v>
          </cell>
          <cell r="J30566">
            <v>2345</v>
          </cell>
          <cell r="K30566">
            <v>2022</v>
          </cell>
          <cell r="L30566">
            <v>0</v>
          </cell>
        </row>
        <row r="30567">
          <cell r="A30567" t="str">
            <v>Jan</v>
          </cell>
          <cell r="B30567" t="str">
            <v>STS inj CDA</v>
          </cell>
          <cell r="G30567" t="str">
            <v>Transp Cost by Transport</v>
          </cell>
          <cell r="H30567">
            <v>44927</v>
          </cell>
          <cell r="I30567" t="str">
            <v>2022-2023</v>
          </cell>
          <cell r="J30567">
            <v>2345</v>
          </cell>
          <cell r="K30567">
            <v>2023</v>
          </cell>
          <cell r="L30567">
            <v>0</v>
          </cell>
        </row>
        <row r="30568">
          <cell r="A30568" t="str">
            <v>Jan</v>
          </cell>
          <cell r="B30568" t="str">
            <v>STS inj CDA</v>
          </cell>
          <cell r="G30568" t="str">
            <v>Transp Cost by Transport</v>
          </cell>
          <cell r="H30568">
            <v>45292</v>
          </cell>
          <cell r="I30568" t="str">
            <v>2023-2024</v>
          </cell>
          <cell r="J30568">
            <v>2345</v>
          </cell>
          <cell r="K30568">
            <v>2024</v>
          </cell>
          <cell r="L30568">
            <v>0</v>
          </cell>
        </row>
        <row r="30569">
          <cell r="A30569" t="str">
            <v>Jan</v>
          </cell>
          <cell r="B30569" t="str">
            <v>STS inj CDA</v>
          </cell>
          <cell r="G30569" t="str">
            <v>Transp Cost by Transport</v>
          </cell>
          <cell r="H30569">
            <v>45658</v>
          </cell>
          <cell r="I30569" t="str">
            <v>2024-2025</v>
          </cell>
          <cell r="J30569">
            <v>2345</v>
          </cell>
          <cell r="K30569">
            <v>2025</v>
          </cell>
          <cell r="L30569">
            <v>0</v>
          </cell>
        </row>
        <row r="30570">
          <cell r="A30570" t="str">
            <v>Jan</v>
          </cell>
          <cell r="B30570" t="str">
            <v>STS inj CDA</v>
          </cell>
          <cell r="G30570" t="str">
            <v>Transp Cost by Transport</v>
          </cell>
          <cell r="H30570">
            <v>46023</v>
          </cell>
          <cell r="I30570" t="str">
            <v>2025-2026</v>
          </cell>
          <cell r="J30570">
            <v>2345</v>
          </cell>
          <cell r="K30570">
            <v>2026</v>
          </cell>
          <cell r="L30570">
            <v>0</v>
          </cell>
        </row>
        <row r="30571">
          <cell r="A30571" t="str">
            <v>Jan</v>
          </cell>
          <cell r="B30571" t="str">
            <v>STS inj CDA</v>
          </cell>
          <cell r="G30571" t="str">
            <v>Transp Cost by Transport</v>
          </cell>
          <cell r="H30571">
            <v>46388</v>
          </cell>
          <cell r="I30571" t="str">
            <v>2026-2027</v>
          </cell>
          <cell r="J30571">
            <v>2345</v>
          </cell>
          <cell r="K30571">
            <v>2027</v>
          </cell>
          <cell r="L30571">
            <v>0</v>
          </cell>
        </row>
        <row r="30572">
          <cell r="A30572" t="str">
            <v>Jan</v>
          </cell>
          <cell r="B30572" t="str">
            <v>STS inj CDA</v>
          </cell>
          <cell r="G30572" t="str">
            <v>Other Var Cost by Transport</v>
          </cell>
          <cell r="H30572">
            <v>43101</v>
          </cell>
          <cell r="I30572" t="str">
            <v>2017-2018</v>
          </cell>
          <cell r="J30572">
            <v>2345</v>
          </cell>
          <cell r="K30572">
            <v>2018</v>
          </cell>
          <cell r="L30572">
            <v>0</v>
          </cell>
        </row>
        <row r="30573">
          <cell r="A30573" t="str">
            <v>Jan</v>
          </cell>
          <cell r="B30573" t="str">
            <v>STS inj CDA</v>
          </cell>
          <cell r="G30573" t="str">
            <v>Other Var Cost by Transport</v>
          </cell>
          <cell r="H30573">
            <v>43466</v>
          </cell>
          <cell r="I30573" t="str">
            <v>2018-2019</v>
          </cell>
          <cell r="J30573">
            <v>2345</v>
          </cell>
          <cell r="K30573">
            <v>2019</v>
          </cell>
          <cell r="L30573">
            <v>0</v>
          </cell>
        </row>
        <row r="30574">
          <cell r="A30574" t="str">
            <v>Jan</v>
          </cell>
          <cell r="B30574" t="str">
            <v>STS inj CDA</v>
          </cell>
          <cell r="G30574" t="str">
            <v>Other Var Cost by Transport</v>
          </cell>
          <cell r="H30574">
            <v>43831</v>
          </cell>
          <cell r="I30574" t="str">
            <v>2019-2020</v>
          </cell>
          <cell r="J30574">
            <v>2345</v>
          </cell>
          <cell r="K30574">
            <v>2020</v>
          </cell>
          <cell r="L30574">
            <v>0</v>
          </cell>
        </row>
        <row r="30575">
          <cell r="A30575" t="str">
            <v>Jan</v>
          </cell>
          <cell r="B30575" t="str">
            <v>STS inj CDA</v>
          </cell>
          <cell r="G30575" t="str">
            <v>Other Var Cost by Transport</v>
          </cell>
          <cell r="H30575">
            <v>44197</v>
          </cell>
          <cell r="I30575" t="str">
            <v>2020-2021</v>
          </cell>
          <cell r="J30575">
            <v>2345</v>
          </cell>
          <cell r="K30575">
            <v>2021</v>
          </cell>
          <cell r="L30575">
            <v>0</v>
          </cell>
        </row>
        <row r="30576">
          <cell r="A30576" t="str">
            <v>Jan</v>
          </cell>
          <cell r="B30576" t="str">
            <v>STS inj CDA</v>
          </cell>
          <cell r="G30576" t="str">
            <v>Other Var Cost by Transport</v>
          </cell>
          <cell r="H30576">
            <v>44562</v>
          </cell>
          <cell r="I30576" t="str">
            <v>2021-2022</v>
          </cell>
          <cell r="J30576">
            <v>2345</v>
          </cell>
          <cell r="K30576">
            <v>2022</v>
          </cell>
          <cell r="L30576">
            <v>0</v>
          </cell>
        </row>
        <row r="30577">
          <cell r="A30577" t="str">
            <v>Jan</v>
          </cell>
          <cell r="B30577" t="str">
            <v>STS inj CDA</v>
          </cell>
          <cell r="G30577" t="str">
            <v>Other Var Cost by Transport</v>
          </cell>
          <cell r="H30577">
            <v>44927</v>
          </cell>
          <cell r="I30577" t="str">
            <v>2022-2023</v>
          </cell>
          <cell r="J30577">
            <v>2345</v>
          </cell>
          <cell r="K30577">
            <v>2023</v>
          </cell>
          <cell r="L30577">
            <v>0</v>
          </cell>
        </row>
        <row r="30578">
          <cell r="A30578" t="str">
            <v>Jan</v>
          </cell>
          <cell r="B30578" t="str">
            <v>STS inj CDA</v>
          </cell>
          <cell r="G30578" t="str">
            <v>Other Var Cost by Transport</v>
          </cell>
          <cell r="H30578">
            <v>45292</v>
          </cell>
          <cell r="I30578" t="str">
            <v>2023-2024</v>
          </cell>
          <cell r="J30578">
            <v>2345</v>
          </cell>
          <cell r="K30578">
            <v>2024</v>
          </cell>
          <cell r="L30578">
            <v>0</v>
          </cell>
        </row>
        <row r="30579">
          <cell r="A30579" t="str">
            <v>Jan</v>
          </cell>
          <cell r="B30579" t="str">
            <v>STS inj CDA</v>
          </cell>
          <cell r="G30579" t="str">
            <v>Other Var Cost by Transport</v>
          </cell>
          <cell r="H30579">
            <v>45658</v>
          </cell>
          <cell r="I30579" t="str">
            <v>2024-2025</v>
          </cell>
          <cell r="J30579">
            <v>2345</v>
          </cell>
          <cell r="K30579">
            <v>2025</v>
          </cell>
          <cell r="L30579">
            <v>0</v>
          </cell>
        </row>
        <row r="30580">
          <cell r="A30580" t="str">
            <v>Jan</v>
          </cell>
          <cell r="B30580" t="str">
            <v>STS inj CDA</v>
          </cell>
          <cell r="G30580" t="str">
            <v>Other Var Cost by Transport</v>
          </cell>
          <cell r="H30580">
            <v>46023</v>
          </cell>
          <cell r="I30580" t="str">
            <v>2025-2026</v>
          </cell>
          <cell r="J30580">
            <v>2345</v>
          </cell>
          <cell r="K30580">
            <v>2026</v>
          </cell>
          <cell r="L30580">
            <v>0</v>
          </cell>
        </row>
        <row r="30581">
          <cell r="A30581" t="str">
            <v>Jan</v>
          </cell>
          <cell r="B30581" t="str">
            <v>STS inj CDA</v>
          </cell>
          <cell r="G30581" t="str">
            <v>Other Var Cost by Transport</v>
          </cell>
          <cell r="H30581">
            <v>46388</v>
          </cell>
          <cell r="I30581" t="str">
            <v>2026-2027</v>
          </cell>
          <cell r="J30581">
            <v>2345</v>
          </cell>
          <cell r="K30581">
            <v>2027</v>
          </cell>
          <cell r="L30581">
            <v>0</v>
          </cell>
        </row>
        <row r="30582">
          <cell r="A30582" t="str">
            <v>Jan</v>
          </cell>
          <cell r="B30582" t="str">
            <v>STS inj CDA</v>
          </cell>
          <cell r="G30582" t="str">
            <v>Excess Capacity by Transport</v>
          </cell>
          <cell r="H30582">
            <v>43101</v>
          </cell>
          <cell r="I30582" t="str">
            <v>2017-2018</v>
          </cell>
          <cell r="J30582">
            <v>2345</v>
          </cell>
          <cell r="K30582">
            <v>2018</v>
          </cell>
          <cell r="L30582">
            <v>272.67599487304688</v>
          </cell>
        </row>
        <row r="30583">
          <cell r="A30583" t="str">
            <v>Jan</v>
          </cell>
          <cell r="B30583" t="str">
            <v>STS inj CDA</v>
          </cell>
          <cell r="G30583" t="str">
            <v>Excess Capacity by Transport</v>
          </cell>
          <cell r="H30583">
            <v>43466</v>
          </cell>
          <cell r="I30583" t="str">
            <v>2018-2019</v>
          </cell>
          <cell r="J30583">
            <v>2345</v>
          </cell>
          <cell r="K30583">
            <v>2019</v>
          </cell>
          <cell r="L30583">
            <v>31</v>
          </cell>
        </row>
        <row r="30584">
          <cell r="A30584" t="str">
            <v>Jan</v>
          </cell>
          <cell r="B30584" t="str">
            <v>STS inj CDA</v>
          </cell>
          <cell r="G30584" t="str">
            <v>Excess Capacity by Transport</v>
          </cell>
          <cell r="H30584">
            <v>43831</v>
          </cell>
          <cell r="I30584" t="str">
            <v>2019-2020</v>
          </cell>
          <cell r="J30584">
            <v>2345</v>
          </cell>
          <cell r="K30584">
            <v>2020</v>
          </cell>
          <cell r="L30584">
            <v>31</v>
          </cell>
        </row>
        <row r="30585">
          <cell r="A30585" t="str">
            <v>Jan</v>
          </cell>
          <cell r="B30585" t="str">
            <v>STS inj CDA</v>
          </cell>
          <cell r="G30585" t="str">
            <v>Excess Capacity by Transport</v>
          </cell>
          <cell r="H30585">
            <v>44197</v>
          </cell>
          <cell r="I30585" t="str">
            <v>2020-2021</v>
          </cell>
          <cell r="J30585">
            <v>2345</v>
          </cell>
          <cell r="K30585">
            <v>2021</v>
          </cell>
          <cell r="L30585">
            <v>31</v>
          </cell>
        </row>
        <row r="30586">
          <cell r="A30586" t="str">
            <v>Jan</v>
          </cell>
          <cell r="B30586" t="str">
            <v>STS inj CDA</v>
          </cell>
          <cell r="G30586" t="str">
            <v>Excess Capacity by Transport</v>
          </cell>
          <cell r="H30586">
            <v>44562</v>
          </cell>
          <cell r="I30586" t="str">
            <v>2021-2022</v>
          </cell>
          <cell r="J30586">
            <v>2345</v>
          </cell>
          <cell r="K30586">
            <v>2022</v>
          </cell>
          <cell r="L30586">
            <v>31</v>
          </cell>
        </row>
        <row r="30587">
          <cell r="A30587" t="str">
            <v>Jan</v>
          </cell>
          <cell r="B30587" t="str">
            <v>STS inj CDA</v>
          </cell>
          <cell r="G30587" t="str">
            <v>Excess Capacity by Transport</v>
          </cell>
          <cell r="H30587">
            <v>44927</v>
          </cell>
          <cell r="I30587" t="str">
            <v>2022-2023</v>
          </cell>
          <cell r="J30587">
            <v>2345</v>
          </cell>
          <cell r="K30587">
            <v>2023</v>
          </cell>
          <cell r="L30587">
            <v>31</v>
          </cell>
        </row>
        <row r="30588">
          <cell r="A30588" t="str">
            <v>Jan</v>
          </cell>
          <cell r="B30588" t="str">
            <v>STS inj CDA</v>
          </cell>
          <cell r="G30588" t="str">
            <v>Excess Capacity by Transport</v>
          </cell>
          <cell r="H30588">
            <v>45292</v>
          </cell>
          <cell r="I30588" t="str">
            <v>2023-2024</v>
          </cell>
          <cell r="J30588">
            <v>2345</v>
          </cell>
          <cell r="K30588">
            <v>2024</v>
          </cell>
          <cell r="L30588">
            <v>31</v>
          </cell>
        </row>
        <row r="30589">
          <cell r="A30589" t="str">
            <v>Jan</v>
          </cell>
          <cell r="B30589" t="str">
            <v>STS inj CDA</v>
          </cell>
          <cell r="G30589" t="str">
            <v>Excess Capacity by Transport</v>
          </cell>
          <cell r="H30589">
            <v>45658</v>
          </cell>
          <cell r="I30589" t="str">
            <v>2024-2025</v>
          </cell>
          <cell r="J30589">
            <v>2345</v>
          </cell>
          <cell r="K30589">
            <v>2025</v>
          </cell>
          <cell r="L30589">
            <v>31</v>
          </cell>
        </row>
        <row r="30590">
          <cell r="A30590" t="str">
            <v>Jan</v>
          </cell>
          <cell r="B30590" t="str">
            <v>STS inj CDA</v>
          </cell>
          <cell r="G30590" t="str">
            <v>Excess Capacity by Transport</v>
          </cell>
          <cell r="H30590">
            <v>46023</v>
          </cell>
          <cell r="I30590" t="str">
            <v>2025-2026</v>
          </cell>
          <cell r="J30590">
            <v>2345</v>
          </cell>
          <cell r="K30590">
            <v>2026</v>
          </cell>
          <cell r="L30590">
            <v>31</v>
          </cell>
        </row>
        <row r="30591">
          <cell r="A30591" t="str">
            <v>Jan</v>
          </cell>
          <cell r="B30591" t="str">
            <v>STS inj CDA</v>
          </cell>
          <cell r="G30591" t="str">
            <v>Excess Capacity by Transport</v>
          </cell>
          <cell r="H30591">
            <v>46388</v>
          </cell>
          <cell r="I30591" t="str">
            <v>2026-2027</v>
          </cell>
          <cell r="J30591">
            <v>2345</v>
          </cell>
          <cell r="K30591">
            <v>2027</v>
          </cell>
          <cell r="L30591">
            <v>31</v>
          </cell>
        </row>
        <row r="30592">
          <cell r="A30592" t="str">
            <v>Jan</v>
          </cell>
          <cell r="B30592" t="str">
            <v>STS inj CDA</v>
          </cell>
          <cell r="G30592" t="str">
            <v>Load Factor by Transport</v>
          </cell>
          <cell r="H30592">
            <v>43101</v>
          </cell>
          <cell r="I30592" t="str">
            <v>2017-2018</v>
          </cell>
          <cell r="J30592">
            <v>2345</v>
          </cell>
          <cell r="K30592">
            <v>2018</v>
          </cell>
          <cell r="L30592">
            <v>0</v>
          </cell>
        </row>
        <row r="30593">
          <cell r="A30593" t="str">
            <v>Jan</v>
          </cell>
          <cell r="B30593" t="str">
            <v>STS inj CDA</v>
          </cell>
          <cell r="G30593" t="str">
            <v>Load Factor by Transport</v>
          </cell>
          <cell r="H30593">
            <v>43466</v>
          </cell>
          <cell r="I30593" t="str">
            <v>2018-2019</v>
          </cell>
          <cell r="J30593">
            <v>2345</v>
          </cell>
          <cell r="K30593">
            <v>2019</v>
          </cell>
          <cell r="L30593">
            <v>0</v>
          </cell>
        </row>
        <row r="30594">
          <cell r="A30594" t="str">
            <v>Jan</v>
          </cell>
          <cell r="B30594" t="str">
            <v>STS inj CDA</v>
          </cell>
          <cell r="G30594" t="str">
            <v>Load Factor by Transport</v>
          </cell>
          <cell r="H30594">
            <v>43831</v>
          </cell>
          <cell r="I30594" t="str">
            <v>2019-2020</v>
          </cell>
          <cell r="J30594">
            <v>2345</v>
          </cell>
          <cell r="K30594">
            <v>2020</v>
          </cell>
          <cell r="L30594">
            <v>0</v>
          </cell>
        </row>
        <row r="30595">
          <cell r="A30595" t="str">
            <v>Jan</v>
          </cell>
          <cell r="B30595" t="str">
            <v>STS inj CDA</v>
          </cell>
          <cell r="G30595" t="str">
            <v>Load Factor by Transport</v>
          </cell>
          <cell r="H30595">
            <v>44197</v>
          </cell>
          <cell r="I30595" t="str">
            <v>2020-2021</v>
          </cell>
          <cell r="J30595">
            <v>2345</v>
          </cell>
          <cell r="K30595">
            <v>2021</v>
          </cell>
          <cell r="L30595">
            <v>0</v>
          </cell>
        </row>
        <row r="30596">
          <cell r="A30596" t="str">
            <v>Jan</v>
          </cell>
          <cell r="B30596" t="str">
            <v>STS inj CDA</v>
          </cell>
          <cell r="G30596" t="str">
            <v>Load Factor by Transport</v>
          </cell>
          <cell r="H30596">
            <v>44562</v>
          </cell>
          <cell r="I30596" t="str">
            <v>2021-2022</v>
          </cell>
          <cell r="J30596">
            <v>2345</v>
          </cell>
          <cell r="K30596">
            <v>2022</v>
          </cell>
          <cell r="L30596">
            <v>0</v>
          </cell>
        </row>
        <row r="30597">
          <cell r="A30597" t="str">
            <v>Jan</v>
          </cell>
          <cell r="B30597" t="str">
            <v>STS inj CDA</v>
          </cell>
          <cell r="G30597" t="str">
            <v>Load Factor by Transport</v>
          </cell>
          <cell r="H30597">
            <v>44927</v>
          </cell>
          <cell r="I30597" t="str">
            <v>2022-2023</v>
          </cell>
          <cell r="J30597">
            <v>2345</v>
          </cell>
          <cell r="K30597">
            <v>2023</v>
          </cell>
          <cell r="L30597">
            <v>0</v>
          </cell>
        </row>
        <row r="30598">
          <cell r="A30598" t="str">
            <v>Jan</v>
          </cell>
          <cell r="B30598" t="str">
            <v>STS inj CDA</v>
          </cell>
          <cell r="G30598" t="str">
            <v>Load Factor by Transport</v>
          </cell>
          <cell r="H30598">
            <v>45292</v>
          </cell>
          <cell r="I30598" t="str">
            <v>2023-2024</v>
          </cell>
          <cell r="J30598">
            <v>2345</v>
          </cell>
          <cell r="K30598">
            <v>2024</v>
          </cell>
          <cell r="L30598">
            <v>0</v>
          </cell>
        </row>
        <row r="30599">
          <cell r="A30599" t="str">
            <v>Jan</v>
          </cell>
          <cell r="B30599" t="str">
            <v>STS inj CDA</v>
          </cell>
          <cell r="G30599" t="str">
            <v>Load Factor by Transport</v>
          </cell>
          <cell r="H30599">
            <v>45658</v>
          </cell>
          <cell r="I30599" t="str">
            <v>2024-2025</v>
          </cell>
          <cell r="J30599">
            <v>2345</v>
          </cell>
          <cell r="K30599">
            <v>2025</v>
          </cell>
          <cell r="L30599">
            <v>0</v>
          </cell>
        </row>
        <row r="30600">
          <cell r="A30600" t="str">
            <v>Jan</v>
          </cell>
          <cell r="B30600" t="str">
            <v>STS inj CDA</v>
          </cell>
          <cell r="G30600" t="str">
            <v>Load Factor by Transport</v>
          </cell>
          <cell r="H30600">
            <v>46023</v>
          </cell>
          <cell r="I30600" t="str">
            <v>2025-2026</v>
          </cell>
          <cell r="J30600">
            <v>2345</v>
          </cell>
          <cell r="K30600">
            <v>2026</v>
          </cell>
          <cell r="L30600">
            <v>0</v>
          </cell>
        </row>
        <row r="30601">
          <cell r="A30601" t="str">
            <v>Jan</v>
          </cell>
          <cell r="B30601" t="str">
            <v>STS inj CDA</v>
          </cell>
          <cell r="G30601" t="str">
            <v>Load Factor by Transport</v>
          </cell>
          <cell r="H30601">
            <v>46388</v>
          </cell>
          <cell r="I30601" t="str">
            <v>2026-2027</v>
          </cell>
          <cell r="J30601">
            <v>2345</v>
          </cell>
          <cell r="K30601">
            <v>2027</v>
          </cell>
          <cell r="L30601">
            <v>0</v>
          </cell>
        </row>
        <row r="30602">
          <cell r="A30602" t="str">
            <v>Jan</v>
          </cell>
          <cell r="B30602" t="str">
            <v>STS inj EDA</v>
          </cell>
          <cell r="G30602" t="str">
            <v>Inflow (Gross Flow) by Transport</v>
          </cell>
          <cell r="H30602">
            <v>43101</v>
          </cell>
          <cell r="I30602" t="str">
            <v>2017-2018</v>
          </cell>
          <cell r="J30602">
            <v>2345</v>
          </cell>
          <cell r="K30602">
            <v>2018</v>
          </cell>
          <cell r="L30602">
            <v>0</v>
          </cell>
        </row>
        <row r="30603">
          <cell r="A30603" t="str">
            <v>Jan</v>
          </cell>
          <cell r="B30603" t="str">
            <v>STS inj EDA</v>
          </cell>
          <cell r="G30603" t="str">
            <v>Inflow (Gross Flow) by Transport</v>
          </cell>
          <cell r="H30603">
            <v>43466</v>
          </cell>
          <cell r="I30603" t="str">
            <v>2018-2019</v>
          </cell>
          <cell r="J30603">
            <v>2345</v>
          </cell>
          <cell r="K30603">
            <v>2019</v>
          </cell>
          <cell r="L30603">
            <v>0</v>
          </cell>
        </row>
        <row r="30604">
          <cell r="A30604" t="str">
            <v>Jan</v>
          </cell>
          <cell r="B30604" t="str">
            <v>STS inj EDA</v>
          </cell>
          <cell r="G30604" t="str">
            <v>Inflow (Gross Flow) by Transport</v>
          </cell>
          <cell r="H30604">
            <v>43831</v>
          </cell>
          <cell r="I30604" t="str">
            <v>2019-2020</v>
          </cell>
          <cell r="J30604">
            <v>2345</v>
          </cell>
          <cell r="K30604">
            <v>2020</v>
          </cell>
          <cell r="L30604">
            <v>0</v>
          </cell>
        </row>
        <row r="30605">
          <cell r="A30605" t="str">
            <v>Jan</v>
          </cell>
          <cell r="B30605" t="str">
            <v>STS inj EDA</v>
          </cell>
          <cell r="G30605" t="str">
            <v>Inflow (Gross Flow) by Transport</v>
          </cell>
          <cell r="H30605">
            <v>44197</v>
          </cell>
          <cell r="I30605" t="str">
            <v>2020-2021</v>
          </cell>
          <cell r="J30605">
            <v>2345</v>
          </cell>
          <cell r="K30605">
            <v>2021</v>
          </cell>
          <cell r="L30605">
            <v>0</v>
          </cell>
        </row>
        <row r="30606">
          <cell r="A30606" t="str">
            <v>Jan</v>
          </cell>
          <cell r="B30606" t="str">
            <v>STS inj EDA</v>
          </cell>
          <cell r="G30606" t="str">
            <v>Inflow (Gross Flow) by Transport</v>
          </cell>
          <cell r="H30606">
            <v>44562</v>
          </cell>
          <cell r="I30606" t="str">
            <v>2021-2022</v>
          </cell>
          <cell r="J30606">
            <v>2345</v>
          </cell>
          <cell r="K30606">
            <v>2022</v>
          </cell>
          <cell r="L30606">
            <v>0</v>
          </cell>
        </row>
        <row r="30607">
          <cell r="A30607" t="str">
            <v>Jan</v>
          </cell>
          <cell r="B30607" t="str">
            <v>STS inj EDA</v>
          </cell>
          <cell r="G30607" t="str">
            <v>Inflow (Gross Flow) by Transport</v>
          </cell>
          <cell r="H30607">
            <v>44927</v>
          </cell>
          <cell r="I30607" t="str">
            <v>2022-2023</v>
          </cell>
          <cell r="J30607">
            <v>2345</v>
          </cell>
          <cell r="K30607">
            <v>2023</v>
          </cell>
          <cell r="L30607">
            <v>0</v>
          </cell>
        </row>
        <row r="30608">
          <cell r="A30608" t="str">
            <v>Jan</v>
          </cell>
          <cell r="B30608" t="str">
            <v>STS inj EDA</v>
          </cell>
          <cell r="G30608" t="str">
            <v>Inflow (Gross Flow) by Transport</v>
          </cell>
          <cell r="H30608">
            <v>45292</v>
          </cell>
          <cell r="I30608" t="str">
            <v>2023-2024</v>
          </cell>
          <cell r="J30608">
            <v>2345</v>
          </cell>
          <cell r="K30608">
            <v>2024</v>
          </cell>
          <cell r="L30608">
            <v>0</v>
          </cell>
        </row>
        <row r="30609">
          <cell r="A30609" t="str">
            <v>Jan</v>
          </cell>
          <cell r="B30609" t="str">
            <v>STS inj EDA</v>
          </cell>
          <cell r="G30609" t="str">
            <v>Inflow (Gross Flow) by Transport</v>
          </cell>
          <cell r="H30609">
            <v>45658</v>
          </cell>
          <cell r="I30609" t="str">
            <v>2024-2025</v>
          </cell>
          <cell r="J30609">
            <v>2345</v>
          </cell>
          <cell r="K30609">
            <v>2025</v>
          </cell>
          <cell r="L30609">
            <v>0</v>
          </cell>
        </row>
        <row r="30610">
          <cell r="A30610" t="str">
            <v>Jan</v>
          </cell>
          <cell r="B30610" t="str">
            <v>STS inj EDA</v>
          </cell>
          <cell r="G30610" t="str">
            <v>Inflow (Gross Flow) by Transport</v>
          </cell>
          <cell r="H30610">
            <v>46023</v>
          </cell>
          <cell r="I30610" t="str">
            <v>2025-2026</v>
          </cell>
          <cell r="J30610">
            <v>2345</v>
          </cell>
          <cell r="K30610">
            <v>2026</v>
          </cell>
          <cell r="L30610">
            <v>0</v>
          </cell>
        </row>
        <row r="30611">
          <cell r="A30611" t="str">
            <v>Jan</v>
          </cell>
          <cell r="B30611" t="str">
            <v>STS inj EDA</v>
          </cell>
          <cell r="G30611" t="str">
            <v>Inflow (Gross Flow) by Transport</v>
          </cell>
          <cell r="H30611">
            <v>46388</v>
          </cell>
          <cell r="I30611" t="str">
            <v>2026-2027</v>
          </cell>
          <cell r="J30611">
            <v>2345</v>
          </cell>
          <cell r="K30611">
            <v>2027</v>
          </cell>
          <cell r="L30611">
            <v>0</v>
          </cell>
        </row>
        <row r="30612">
          <cell r="A30612" t="str">
            <v>Jan</v>
          </cell>
          <cell r="B30612" t="str">
            <v>STS inj EDA</v>
          </cell>
          <cell r="G30612" t="str">
            <v>Total Transport Fix Cost</v>
          </cell>
          <cell r="H30612">
            <v>43101</v>
          </cell>
          <cell r="I30612" t="str">
            <v>2017-2018</v>
          </cell>
          <cell r="J30612">
            <v>2345</v>
          </cell>
          <cell r="K30612">
            <v>2018</v>
          </cell>
          <cell r="L30612">
            <v>0</v>
          </cell>
        </row>
        <row r="30613">
          <cell r="A30613" t="str">
            <v>Jan</v>
          </cell>
          <cell r="B30613" t="str">
            <v>STS inj EDA</v>
          </cell>
          <cell r="G30613" t="str">
            <v>Total Transport Fix Cost</v>
          </cell>
          <cell r="H30613">
            <v>43466</v>
          </cell>
          <cell r="I30613" t="str">
            <v>2018-2019</v>
          </cell>
          <cell r="J30613">
            <v>2345</v>
          </cell>
          <cell r="K30613">
            <v>2019</v>
          </cell>
          <cell r="L30613">
            <v>0</v>
          </cell>
        </row>
        <row r="30614">
          <cell r="A30614" t="str">
            <v>Jan</v>
          </cell>
          <cell r="B30614" t="str">
            <v>STS inj EDA</v>
          </cell>
          <cell r="G30614" t="str">
            <v>Total Transport Fix Cost</v>
          </cell>
          <cell r="H30614">
            <v>43831</v>
          </cell>
          <cell r="I30614" t="str">
            <v>2019-2020</v>
          </cell>
          <cell r="J30614">
            <v>2345</v>
          </cell>
          <cell r="K30614">
            <v>2020</v>
          </cell>
          <cell r="L30614">
            <v>0</v>
          </cell>
        </row>
        <row r="30615">
          <cell r="A30615" t="str">
            <v>Jan</v>
          </cell>
          <cell r="B30615" t="str">
            <v>STS inj EDA</v>
          </cell>
          <cell r="G30615" t="str">
            <v>Total Transport Fix Cost</v>
          </cell>
          <cell r="H30615">
            <v>44197</v>
          </cell>
          <cell r="I30615" t="str">
            <v>2020-2021</v>
          </cell>
          <cell r="J30615">
            <v>2345</v>
          </cell>
          <cell r="K30615">
            <v>2021</v>
          </cell>
          <cell r="L30615">
            <v>0</v>
          </cell>
        </row>
        <row r="30616">
          <cell r="A30616" t="str">
            <v>Jan</v>
          </cell>
          <cell r="B30616" t="str">
            <v>STS inj EDA</v>
          </cell>
          <cell r="G30616" t="str">
            <v>Total Transport Fix Cost</v>
          </cell>
          <cell r="H30616">
            <v>44562</v>
          </cell>
          <cell r="I30616" t="str">
            <v>2021-2022</v>
          </cell>
          <cell r="J30616">
            <v>2345</v>
          </cell>
          <cell r="K30616">
            <v>2022</v>
          </cell>
          <cell r="L30616">
            <v>0</v>
          </cell>
        </row>
        <row r="30617">
          <cell r="A30617" t="str">
            <v>Jan</v>
          </cell>
          <cell r="B30617" t="str">
            <v>STS inj EDA</v>
          </cell>
          <cell r="G30617" t="str">
            <v>Total Transport Fix Cost</v>
          </cell>
          <cell r="H30617">
            <v>44927</v>
          </cell>
          <cell r="I30617" t="str">
            <v>2022-2023</v>
          </cell>
          <cell r="J30617">
            <v>2345</v>
          </cell>
          <cell r="K30617">
            <v>2023</v>
          </cell>
          <cell r="L30617">
            <v>0</v>
          </cell>
        </row>
        <row r="30618">
          <cell r="A30618" t="str">
            <v>Jan</v>
          </cell>
          <cell r="B30618" t="str">
            <v>STS inj EDA</v>
          </cell>
          <cell r="G30618" t="str">
            <v>Total Transport Fix Cost</v>
          </cell>
          <cell r="H30618">
            <v>45292</v>
          </cell>
          <cell r="I30618" t="str">
            <v>2023-2024</v>
          </cell>
          <cell r="J30618">
            <v>2345</v>
          </cell>
          <cell r="K30618">
            <v>2024</v>
          </cell>
          <cell r="L30618">
            <v>0</v>
          </cell>
        </row>
        <row r="30619">
          <cell r="A30619" t="str">
            <v>Jan</v>
          </cell>
          <cell r="B30619" t="str">
            <v>STS inj EDA</v>
          </cell>
          <cell r="G30619" t="str">
            <v>Total Transport Fix Cost</v>
          </cell>
          <cell r="H30619">
            <v>45658</v>
          </cell>
          <cell r="I30619" t="str">
            <v>2024-2025</v>
          </cell>
          <cell r="J30619">
            <v>2345</v>
          </cell>
          <cell r="K30619">
            <v>2025</v>
          </cell>
          <cell r="L30619">
            <v>0</v>
          </cell>
        </row>
        <row r="30620">
          <cell r="A30620" t="str">
            <v>Jan</v>
          </cell>
          <cell r="B30620" t="str">
            <v>STS inj EDA</v>
          </cell>
          <cell r="G30620" t="str">
            <v>Total Transport Fix Cost</v>
          </cell>
          <cell r="H30620">
            <v>46023</v>
          </cell>
          <cell r="I30620" t="str">
            <v>2025-2026</v>
          </cell>
          <cell r="J30620">
            <v>2345</v>
          </cell>
          <cell r="K30620">
            <v>2026</v>
          </cell>
          <cell r="L30620">
            <v>0</v>
          </cell>
        </row>
        <row r="30621">
          <cell r="A30621" t="str">
            <v>Jan</v>
          </cell>
          <cell r="B30621" t="str">
            <v>STS inj EDA</v>
          </cell>
          <cell r="G30621" t="str">
            <v>Total Transport Fix Cost</v>
          </cell>
          <cell r="H30621">
            <v>46388</v>
          </cell>
          <cell r="I30621" t="str">
            <v>2026-2027</v>
          </cell>
          <cell r="J30621">
            <v>2345</v>
          </cell>
          <cell r="K30621">
            <v>2027</v>
          </cell>
          <cell r="L30621">
            <v>0</v>
          </cell>
        </row>
        <row r="30622">
          <cell r="A30622" t="str">
            <v>Jan</v>
          </cell>
          <cell r="B30622" t="str">
            <v>STS inj EDA</v>
          </cell>
          <cell r="G30622" t="str">
            <v>Transp Cost by Transport</v>
          </cell>
          <cell r="H30622">
            <v>43101</v>
          </cell>
          <cell r="I30622" t="str">
            <v>2017-2018</v>
          </cell>
          <cell r="J30622">
            <v>2345</v>
          </cell>
          <cell r="K30622">
            <v>2018</v>
          </cell>
          <cell r="L30622">
            <v>0</v>
          </cell>
        </row>
        <row r="30623">
          <cell r="A30623" t="str">
            <v>Jan</v>
          </cell>
          <cell r="B30623" t="str">
            <v>STS inj EDA</v>
          </cell>
          <cell r="G30623" t="str">
            <v>Transp Cost by Transport</v>
          </cell>
          <cell r="H30623">
            <v>43466</v>
          </cell>
          <cell r="I30623" t="str">
            <v>2018-2019</v>
          </cell>
          <cell r="J30623">
            <v>2345</v>
          </cell>
          <cell r="K30623">
            <v>2019</v>
          </cell>
          <cell r="L30623">
            <v>0</v>
          </cell>
        </row>
        <row r="30624">
          <cell r="A30624" t="str">
            <v>Jan</v>
          </cell>
          <cell r="B30624" t="str">
            <v>STS inj EDA</v>
          </cell>
          <cell r="G30624" t="str">
            <v>Transp Cost by Transport</v>
          </cell>
          <cell r="H30624">
            <v>43831</v>
          </cell>
          <cell r="I30624" t="str">
            <v>2019-2020</v>
          </cell>
          <cell r="J30624">
            <v>2345</v>
          </cell>
          <cell r="K30624">
            <v>2020</v>
          </cell>
          <cell r="L30624">
            <v>0</v>
          </cell>
        </row>
        <row r="30625">
          <cell r="A30625" t="str">
            <v>Jan</v>
          </cell>
          <cell r="B30625" t="str">
            <v>STS inj EDA</v>
          </cell>
          <cell r="G30625" t="str">
            <v>Transp Cost by Transport</v>
          </cell>
          <cell r="H30625">
            <v>44197</v>
          </cell>
          <cell r="I30625" t="str">
            <v>2020-2021</v>
          </cell>
          <cell r="J30625">
            <v>2345</v>
          </cell>
          <cell r="K30625">
            <v>2021</v>
          </cell>
          <cell r="L30625">
            <v>0</v>
          </cell>
        </row>
        <row r="30626">
          <cell r="A30626" t="str">
            <v>Jan</v>
          </cell>
          <cell r="B30626" t="str">
            <v>STS inj EDA</v>
          </cell>
          <cell r="G30626" t="str">
            <v>Transp Cost by Transport</v>
          </cell>
          <cell r="H30626">
            <v>44562</v>
          </cell>
          <cell r="I30626" t="str">
            <v>2021-2022</v>
          </cell>
          <cell r="J30626">
            <v>2345</v>
          </cell>
          <cell r="K30626">
            <v>2022</v>
          </cell>
          <cell r="L30626">
            <v>0</v>
          </cell>
        </row>
        <row r="30627">
          <cell r="A30627" t="str">
            <v>Jan</v>
          </cell>
          <cell r="B30627" t="str">
            <v>STS inj EDA</v>
          </cell>
          <cell r="G30627" t="str">
            <v>Transp Cost by Transport</v>
          </cell>
          <cell r="H30627">
            <v>44927</v>
          </cell>
          <cell r="I30627" t="str">
            <v>2022-2023</v>
          </cell>
          <cell r="J30627">
            <v>2345</v>
          </cell>
          <cell r="K30627">
            <v>2023</v>
          </cell>
          <cell r="L30627">
            <v>0</v>
          </cell>
        </row>
        <row r="30628">
          <cell r="A30628" t="str">
            <v>Jan</v>
          </cell>
          <cell r="B30628" t="str">
            <v>STS inj EDA</v>
          </cell>
          <cell r="G30628" t="str">
            <v>Transp Cost by Transport</v>
          </cell>
          <cell r="H30628">
            <v>45292</v>
          </cell>
          <cell r="I30628" t="str">
            <v>2023-2024</v>
          </cell>
          <cell r="J30628">
            <v>2345</v>
          </cell>
          <cell r="K30628">
            <v>2024</v>
          </cell>
          <cell r="L30628">
            <v>0</v>
          </cell>
        </row>
        <row r="30629">
          <cell r="A30629" t="str">
            <v>Jan</v>
          </cell>
          <cell r="B30629" t="str">
            <v>STS inj EDA</v>
          </cell>
          <cell r="G30629" t="str">
            <v>Transp Cost by Transport</v>
          </cell>
          <cell r="H30629">
            <v>45658</v>
          </cell>
          <cell r="I30629" t="str">
            <v>2024-2025</v>
          </cell>
          <cell r="J30629">
            <v>2345</v>
          </cell>
          <cell r="K30629">
            <v>2025</v>
          </cell>
          <cell r="L30629">
            <v>0</v>
          </cell>
        </row>
        <row r="30630">
          <cell r="A30630" t="str">
            <v>Jan</v>
          </cell>
          <cell r="B30630" t="str">
            <v>STS inj EDA</v>
          </cell>
          <cell r="G30630" t="str">
            <v>Transp Cost by Transport</v>
          </cell>
          <cell r="H30630">
            <v>46023</v>
          </cell>
          <cell r="I30630" t="str">
            <v>2025-2026</v>
          </cell>
          <cell r="J30630">
            <v>2345</v>
          </cell>
          <cell r="K30630">
            <v>2026</v>
          </cell>
          <cell r="L30630">
            <v>0</v>
          </cell>
        </row>
        <row r="30631">
          <cell r="A30631" t="str">
            <v>Jan</v>
          </cell>
          <cell r="B30631" t="str">
            <v>STS inj EDA</v>
          </cell>
          <cell r="G30631" t="str">
            <v>Transp Cost by Transport</v>
          </cell>
          <cell r="H30631">
            <v>46388</v>
          </cell>
          <cell r="I30631" t="str">
            <v>2026-2027</v>
          </cell>
          <cell r="J30631">
            <v>2345</v>
          </cell>
          <cell r="K30631">
            <v>2027</v>
          </cell>
          <cell r="L30631">
            <v>0</v>
          </cell>
        </row>
        <row r="30632">
          <cell r="A30632" t="str">
            <v>Jan</v>
          </cell>
          <cell r="B30632" t="str">
            <v>STS inj EDA</v>
          </cell>
          <cell r="G30632" t="str">
            <v>Other Var Cost by Transport</v>
          </cell>
          <cell r="H30632">
            <v>43101</v>
          </cell>
          <cell r="I30632" t="str">
            <v>2017-2018</v>
          </cell>
          <cell r="J30632">
            <v>2345</v>
          </cell>
          <cell r="K30632">
            <v>2018</v>
          </cell>
          <cell r="L30632">
            <v>0</v>
          </cell>
        </row>
        <row r="30633">
          <cell r="A30633" t="str">
            <v>Jan</v>
          </cell>
          <cell r="B30633" t="str">
            <v>STS inj EDA</v>
          </cell>
          <cell r="G30633" t="str">
            <v>Other Var Cost by Transport</v>
          </cell>
          <cell r="H30633">
            <v>43466</v>
          </cell>
          <cell r="I30633" t="str">
            <v>2018-2019</v>
          </cell>
          <cell r="J30633">
            <v>2345</v>
          </cell>
          <cell r="K30633">
            <v>2019</v>
          </cell>
          <cell r="L30633">
            <v>0</v>
          </cell>
        </row>
        <row r="30634">
          <cell r="A30634" t="str">
            <v>Jan</v>
          </cell>
          <cell r="B30634" t="str">
            <v>STS inj EDA</v>
          </cell>
          <cell r="G30634" t="str">
            <v>Other Var Cost by Transport</v>
          </cell>
          <cell r="H30634">
            <v>43831</v>
          </cell>
          <cell r="I30634" t="str">
            <v>2019-2020</v>
          </cell>
          <cell r="J30634">
            <v>2345</v>
          </cell>
          <cell r="K30634">
            <v>2020</v>
          </cell>
          <cell r="L30634">
            <v>0</v>
          </cell>
        </row>
        <row r="30635">
          <cell r="A30635" t="str">
            <v>Jan</v>
          </cell>
          <cell r="B30635" t="str">
            <v>STS inj EDA</v>
          </cell>
          <cell r="G30635" t="str">
            <v>Other Var Cost by Transport</v>
          </cell>
          <cell r="H30635">
            <v>44197</v>
          </cell>
          <cell r="I30635" t="str">
            <v>2020-2021</v>
          </cell>
          <cell r="J30635">
            <v>2345</v>
          </cell>
          <cell r="K30635">
            <v>2021</v>
          </cell>
          <cell r="L30635">
            <v>0</v>
          </cell>
        </row>
        <row r="30636">
          <cell r="A30636" t="str">
            <v>Jan</v>
          </cell>
          <cell r="B30636" t="str">
            <v>STS inj EDA</v>
          </cell>
          <cell r="G30636" t="str">
            <v>Other Var Cost by Transport</v>
          </cell>
          <cell r="H30636">
            <v>44562</v>
          </cell>
          <cell r="I30636" t="str">
            <v>2021-2022</v>
          </cell>
          <cell r="J30636">
            <v>2345</v>
          </cell>
          <cell r="K30636">
            <v>2022</v>
          </cell>
          <cell r="L30636">
            <v>0</v>
          </cell>
        </row>
        <row r="30637">
          <cell r="A30637" t="str">
            <v>Jan</v>
          </cell>
          <cell r="B30637" t="str">
            <v>STS inj EDA</v>
          </cell>
          <cell r="G30637" t="str">
            <v>Other Var Cost by Transport</v>
          </cell>
          <cell r="H30637">
            <v>44927</v>
          </cell>
          <cell r="I30637" t="str">
            <v>2022-2023</v>
          </cell>
          <cell r="J30637">
            <v>2345</v>
          </cell>
          <cell r="K30637">
            <v>2023</v>
          </cell>
          <cell r="L30637">
            <v>0</v>
          </cell>
        </row>
        <row r="30638">
          <cell r="A30638" t="str">
            <v>Jan</v>
          </cell>
          <cell r="B30638" t="str">
            <v>STS inj EDA</v>
          </cell>
          <cell r="G30638" t="str">
            <v>Other Var Cost by Transport</v>
          </cell>
          <cell r="H30638">
            <v>45292</v>
          </cell>
          <cell r="I30638" t="str">
            <v>2023-2024</v>
          </cell>
          <cell r="J30638">
            <v>2345</v>
          </cell>
          <cell r="K30638">
            <v>2024</v>
          </cell>
          <cell r="L30638">
            <v>0</v>
          </cell>
        </row>
        <row r="30639">
          <cell r="A30639" t="str">
            <v>Jan</v>
          </cell>
          <cell r="B30639" t="str">
            <v>STS inj EDA</v>
          </cell>
          <cell r="G30639" t="str">
            <v>Other Var Cost by Transport</v>
          </cell>
          <cell r="H30639">
            <v>45658</v>
          </cell>
          <cell r="I30639" t="str">
            <v>2024-2025</v>
          </cell>
          <cell r="J30639">
            <v>2345</v>
          </cell>
          <cell r="K30639">
            <v>2025</v>
          </cell>
          <cell r="L30639">
            <v>0</v>
          </cell>
        </row>
        <row r="30640">
          <cell r="A30640" t="str">
            <v>Jan</v>
          </cell>
          <cell r="B30640" t="str">
            <v>STS inj EDA</v>
          </cell>
          <cell r="G30640" t="str">
            <v>Other Var Cost by Transport</v>
          </cell>
          <cell r="H30640">
            <v>46023</v>
          </cell>
          <cell r="I30640" t="str">
            <v>2025-2026</v>
          </cell>
          <cell r="J30640">
            <v>2345</v>
          </cell>
          <cell r="K30640">
            <v>2026</v>
          </cell>
          <cell r="L30640">
            <v>0</v>
          </cell>
        </row>
        <row r="30641">
          <cell r="A30641" t="str">
            <v>Jan</v>
          </cell>
          <cell r="B30641" t="str">
            <v>STS inj EDA</v>
          </cell>
          <cell r="G30641" t="str">
            <v>Other Var Cost by Transport</v>
          </cell>
          <cell r="H30641">
            <v>46388</v>
          </cell>
          <cell r="I30641" t="str">
            <v>2026-2027</v>
          </cell>
          <cell r="J30641">
            <v>2345</v>
          </cell>
          <cell r="K30641">
            <v>2027</v>
          </cell>
          <cell r="L30641">
            <v>0</v>
          </cell>
        </row>
        <row r="30642">
          <cell r="A30642" t="str">
            <v>Jan</v>
          </cell>
          <cell r="B30642" t="str">
            <v>STS inj EDA</v>
          </cell>
          <cell r="G30642" t="str">
            <v>Excess Capacity by Transport</v>
          </cell>
          <cell r="H30642">
            <v>43101</v>
          </cell>
          <cell r="I30642" t="str">
            <v>2017-2018</v>
          </cell>
          <cell r="J30642">
            <v>2345</v>
          </cell>
          <cell r="K30642">
            <v>2018</v>
          </cell>
          <cell r="L30642">
            <v>31</v>
          </cell>
        </row>
        <row r="30643">
          <cell r="A30643" t="str">
            <v>Jan</v>
          </cell>
          <cell r="B30643" t="str">
            <v>STS inj EDA</v>
          </cell>
          <cell r="G30643" t="str">
            <v>Excess Capacity by Transport</v>
          </cell>
          <cell r="H30643">
            <v>43466</v>
          </cell>
          <cell r="I30643" t="str">
            <v>2018-2019</v>
          </cell>
          <cell r="J30643">
            <v>2345</v>
          </cell>
          <cell r="K30643">
            <v>2019</v>
          </cell>
          <cell r="L30643">
            <v>31</v>
          </cell>
        </row>
        <row r="30644">
          <cell r="A30644" t="str">
            <v>Jan</v>
          </cell>
          <cell r="B30644" t="str">
            <v>STS inj EDA</v>
          </cell>
          <cell r="G30644" t="str">
            <v>Excess Capacity by Transport</v>
          </cell>
          <cell r="H30644">
            <v>43831</v>
          </cell>
          <cell r="I30644" t="str">
            <v>2019-2020</v>
          </cell>
          <cell r="J30644">
            <v>2345</v>
          </cell>
          <cell r="K30644">
            <v>2020</v>
          </cell>
          <cell r="L30644">
            <v>31</v>
          </cell>
        </row>
        <row r="30645">
          <cell r="A30645" t="str">
            <v>Jan</v>
          </cell>
          <cell r="B30645" t="str">
            <v>STS inj EDA</v>
          </cell>
          <cell r="G30645" t="str">
            <v>Excess Capacity by Transport</v>
          </cell>
          <cell r="H30645">
            <v>44197</v>
          </cell>
          <cell r="I30645" t="str">
            <v>2020-2021</v>
          </cell>
          <cell r="J30645">
            <v>2345</v>
          </cell>
          <cell r="K30645">
            <v>2021</v>
          </cell>
          <cell r="L30645">
            <v>31</v>
          </cell>
        </row>
        <row r="30646">
          <cell r="A30646" t="str">
            <v>Jan</v>
          </cell>
          <cell r="B30646" t="str">
            <v>STS inj EDA</v>
          </cell>
          <cell r="G30646" t="str">
            <v>Excess Capacity by Transport</v>
          </cell>
          <cell r="H30646">
            <v>44562</v>
          </cell>
          <cell r="I30646" t="str">
            <v>2021-2022</v>
          </cell>
          <cell r="J30646">
            <v>2345</v>
          </cell>
          <cell r="K30646">
            <v>2022</v>
          </cell>
          <cell r="L30646">
            <v>31</v>
          </cell>
        </row>
        <row r="30647">
          <cell r="A30647" t="str">
            <v>Jan</v>
          </cell>
          <cell r="B30647" t="str">
            <v>STS inj EDA</v>
          </cell>
          <cell r="G30647" t="str">
            <v>Excess Capacity by Transport</v>
          </cell>
          <cell r="H30647">
            <v>44927</v>
          </cell>
          <cell r="I30647" t="str">
            <v>2022-2023</v>
          </cell>
          <cell r="J30647">
            <v>2345</v>
          </cell>
          <cell r="K30647">
            <v>2023</v>
          </cell>
          <cell r="L30647">
            <v>31</v>
          </cell>
        </row>
        <row r="30648">
          <cell r="A30648" t="str">
            <v>Jan</v>
          </cell>
          <cell r="B30648" t="str">
            <v>STS inj EDA</v>
          </cell>
          <cell r="G30648" t="str">
            <v>Excess Capacity by Transport</v>
          </cell>
          <cell r="H30648">
            <v>45292</v>
          </cell>
          <cell r="I30648" t="str">
            <v>2023-2024</v>
          </cell>
          <cell r="J30648">
            <v>2345</v>
          </cell>
          <cell r="K30648">
            <v>2024</v>
          </cell>
          <cell r="L30648">
            <v>31</v>
          </cell>
        </row>
        <row r="30649">
          <cell r="A30649" t="str">
            <v>Jan</v>
          </cell>
          <cell r="B30649" t="str">
            <v>STS inj EDA</v>
          </cell>
          <cell r="G30649" t="str">
            <v>Excess Capacity by Transport</v>
          </cell>
          <cell r="H30649">
            <v>45658</v>
          </cell>
          <cell r="I30649" t="str">
            <v>2024-2025</v>
          </cell>
          <cell r="J30649">
            <v>2345</v>
          </cell>
          <cell r="K30649">
            <v>2025</v>
          </cell>
          <cell r="L30649">
            <v>31</v>
          </cell>
        </row>
        <row r="30650">
          <cell r="A30650" t="str">
            <v>Jan</v>
          </cell>
          <cell r="B30650" t="str">
            <v>STS inj EDA</v>
          </cell>
          <cell r="G30650" t="str">
            <v>Excess Capacity by Transport</v>
          </cell>
          <cell r="H30650">
            <v>46023</v>
          </cell>
          <cell r="I30650" t="str">
            <v>2025-2026</v>
          </cell>
          <cell r="J30650">
            <v>2345</v>
          </cell>
          <cell r="K30650">
            <v>2026</v>
          </cell>
          <cell r="L30650">
            <v>31</v>
          </cell>
        </row>
        <row r="30651">
          <cell r="A30651" t="str">
            <v>Jan</v>
          </cell>
          <cell r="B30651" t="str">
            <v>STS inj EDA</v>
          </cell>
          <cell r="G30651" t="str">
            <v>Excess Capacity by Transport</v>
          </cell>
          <cell r="H30651">
            <v>46388</v>
          </cell>
          <cell r="I30651" t="str">
            <v>2026-2027</v>
          </cell>
          <cell r="J30651">
            <v>2345</v>
          </cell>
          <cell r="K30651">
            <v>2027</v>
          </cell>
          <cell r="L30651">
            <v>31</v>
          </cell>
        </row>
        <row r="30652">
          <cell r="A30652" t="str">
            <v>Jan</v>
          </cell>
          <cell r="B30652" t="str">
            <v>STS inj EDA</v>
          </cell>
          <cell r="G30652" t="str">
            <v>Load Factor by Transport</v>
          </cell>
          <cell r="H30652">
            <v>43101</v>
          </cell>
          <cell r="I30652" t="str">
            <v>2017-2018</v>
          </cell>
          <cell r="J30652">
            <v>2345</v>
          </cell>
          <cell r="K30652">
            <v>2018</v>
          </cell>
          <cell r="L30652">
            <v>0</v>
          </cell>
        </row>
        <row r="30653">
          <cell r="A30653" t="str">
            <v>Jan</v>
          </cell>
          <cell r="B30653" t="str">
            <v>STS inj EDA</v>
          </cell>
          <cell r="G30653" t="str">
            <v>Load Factor by Transport</v>
          </cell>
          <cell r="H30653">
            <v>43466</v>
          </cell>
          <cell r="I30653" t="str">
            <v>2018-2019</v>
          </cell>
          <cell r="J30653">
            <v>2345</v>
          </cell>
          <cell r="K30653">
            <v>2019</v>
          </cell>
          <cell r="L30653">
            <v>0</v>
          </cell>
        </row>
        <row r="30654">
          <cell r="A30654" t="str">
            <v>Jan</v>
          </cell>
          <cell r="B30654" t="str">
            <v>STS inj EDA</v>
          </cell>
          <cell r="G30654" t="str">
            <v>Load Factor by Transport</v>
          </cell>
          <cell r="H30654">
            <v>43831</v>
          </cell>
          <cell r="I30654" t="str">
            <v>2019-2020</v>
          </cell>
          <cell r="J30654">
            <v>2345</v>
          </cell>
          <cell r="K30654">
            <v>2020</v>
          </cell>
          <cell r="L30654">
            <v>0</v>
          </cell>
        </row>
        <row r="30655">
          <cell r="A30655" t="str">
            <v>Jan</v>
          </cell>
          <cell r="B30655" t="str">
            <v>STS inj EDA</v>
          </cell>
          <cell r="G30655" t="str">
            <v>Load Factor by Transport</v>
          </cell>
          <cell r="H30655">
            <v>44197</v>
          </cell>
          <cell r="I30655" t="str">
            <v>2020-2021</v>
          </cell>
          <cell r="J30655">
            <v>2345</v>
          </cell>
          <cell r="K30655">
            <v>2021</v>
          </cell>
          <cell r="L30655">
            <v>0</v>
          </cell>
        </row>
        <row r="30656">
          <cell r="A30656" t="str">
            <v>Jan</v>
          </cell>
          <cell r="B30656" t="str">
            <v>STS inj EDA</v>
          </cell>
          <cell r="G30656" t="str">
            <v>Load Factor by Transport</v>
          </cell>
          <cell r="H30656">
            <v>44562</v>
          </cell>
          <cell r="I30656" t="str">
            <v>2021-2022</v>
          </cell>
          <cell r="J30656">
            <v>2345</v>
          </cell>
          <cell r="K30656">
            <v>2022</v>
          </cell>
          <cell r="L30656">
            <v>0</v>
          </cell>
        </row>
        <row r="30657">
          <cell r="A30657" t="str">
            <v>Jan</v>
          </cell>
          <cell r="B30657" t="str">
            <v>STS inj EDA</v>
          </cell>
          <cell r="G30657" t="str">
            <v>Load Factor by Transport</v>
          </cell>
          <cell r="H30657">
            <v>44927</v>
          </cell>
          <cell r="I30657" t="str">
            <v>2022-2023</v>
          </cell>
          <cell r="J30657">
            <v>2345</v>
          </cell>
          <cell r="K30657">
            <v>2023</v>
          </cell>
          <cell r="L30657">
            <v>0</v>
          </cell>
        </row>
        <row r="30658">
          <cell r="A30658" t="str">
            <v>Jan</v>
          </cell>
          <cell r="B30658" t="str">
            <v>STS inj EDA</v>
          </cell>
          <cell r="G30658" t="str">
            <v>Load Factor by Transport</v>
          </cell>
          <cell r="H30658">
            <v>45292</v>
          </cell>
          <cell r="I30658" t="str">
            <v>2023-2024</v>
          </cell>
          <cell r="J30658">
            <v>2345</v>
          </cell>
          <cell r="K30658">
            <v>2024</v>
          </cell>
          <cell r="L30658">
            <v>0</v>
          </cell>
        </row>
        <row r="30659">
          <cell r="A30659" t="str">
            <v>Jan</v>
          </cell>
          <cell r="B30659" t="str">
            <v>STS inj EDA</v>
          </cell>
          <cell r="G30659" t="str">
            <v>Load Factor by Transport</v>
          </cell>
          <cell r="H30659">
            <v>45658</v>
          </cell>
          <cell r="I30659" t="str">
            <v>2024-2025</v>
          </cell>
          <cell r="J30659">
            <v>2345</v>
          </cell>
          <cell r="K30659">
            <v>2025</v>
          </cell>
          <cell r="L30659">
            <v>0</v>
          </cell>
        </row>
        <row r="30660">
          <cell r="A30660" t="str">
            <v>Jan</v>
          </cell>
          <cell r="B30660" t="str">
            <v>STS inj EDA</v>
          </cell>
          <cell r="G30660" t="str">
            <v>Load Factor by Transport</v>
          </cell>
          <cell r="H30660">
            <v>46023</v>
          </cell>
          <cell r="I30660" t="str">
            <v>2025-2026</v>
          </cell>
          <cell r="J30660">
            <v>2345</v>
          </cell>
          <cell r="K30660">
            <v>2026</v>
          </cell>
          <cell r="L30660">
            <v>0</v>
          </cell>
        </row>
        <row r="30661">
          <cell r="A30661" t="str">
            <v>Jan</v>
          </cell>
          <cell r="B30661" t="str">
            <v>STS inj EDA</v>
          </cell>
          <cell r="G30661" t="str">
            <v>Load Factor by Transport</v>
          </cell>
          <cell r="H30661">
            <v>46388</v>
          </cell>
          <cell r="I30661" t="str">
            <v>2026-2027</v>
          </cell>
          <cell r="J30661">
            <v>2345</v>
          </cell>
          <cell r="K30661">
            <v>2027</v>
          </cell>
          <cell r="L30661">
            <v>0</v>
          </cell>
        </row>
        <row r="30662">
          <cell r="A30662" t="str">
            <v>Jan</v>
          </cell>
          <cell r="B30662" t="str">
            <v>STS inj NDA</v>
          </cell>
          <cell r="G30662" t="str">
            <v>Inflow (Gross Flow) by Transport</v>
          </cell>
          <cell r="H30662">
            <v>43101</v>
          </cell>
          <cell r="I30662" t="str">
            <v>2017-2018</v>
          </cell>
          <cell r="J30662">
            <v>2345</v>
          </cell>
          <cell r="K30662">
            <v>2018</v>
          </cell>
          <cell r="L30662">
            <v>0</v>
          </cell>
        </row>
        <row r="30663">
          <cell r="A30663" t="str">
            <v>Jan</v>
          </cell>
          <cell r="B30663" t="str">
            <v>STS inj NDA</v>
          </cell>
          <cell r="G30663" t="str">
            <v>Inflow (Gross Flow) by Transport</v>
          </cell>
          <cell r="H30663">
            <v>43466</v>
          </cell>
          <cell r="I30663" t="str">
            <v>2018-2019</v>
          </cell>
          <cell r="J30663">
            <v>2345</v>
          </cell>
          <cell r="K30663">
            <v>2019</v>
          </cell>
          <cell r="L30663">
            <v>0</v>
          </cell>
        </row>
        <row r="30664">
          <cell r="A30664" t="str">
            <v>Jan</v>
          </cell>
          <cell r="B30664" t="str">
            <v>STS inj NDA</v>
          </cell>
          <cell r="G30664" t="str">
            <v>Inflow (Gross Flow) by Transport</v>
          </cell>
          <cell r="H30664">
            <v>43831</v>
          </cell>
          <cell r="I30664" t="str">
            <v>2019-2020</v>
          </cell>
          <cell r="J30664">
            <v>2345</v>
          </cell>
          <cell r="K30664">
            <v>2020</v>
          </cell>
          <cell r="L30664">
            <v>0</v>
          </cell>
        </row>
        <row r="30665">
          <cell r="A30665" t="str">
            <v>Jan</v>
          </cell>
          <cell r="B30665" t="str">
            <v>STS inj NDA</v>
          </cell>
          <cell r="G30665" t="str">
            <v>Inflow (Gross Flow) by Transport</v>
          </cell>
          <cell r="H30665">
            <v>44197</v>
          </cell>
          <cell r="I30665" t="str">
            <v>2020-2021</v>
          </cell>
          <cell r="J30665">
            <v>2345</v>
          </cell>
          <cell r="K30665">
            <v>2021</v>
          </cell>
          <cell r="L30665">
            <v>0</v>
          </cell>
        </row>
        <row r="30666">
          <cell r="A30666" t="str">
            <v>Jan</v>
          </cell>
          <cell r="B30666" t="str">
            <v>STS inj NDA</v>
          </cell>
          <cell r="G30666" t="str">
            <v>Inflow (Gross Flow) by Transport</v>
          </cell>
          <cell r="H30666">
            <v>44562</v>
          </cell>
          <cell r="I30666" t="str">
            <v>2021-2022</v>
          </cell>
          <cell r="J30666">
            <v>2345</v>
          </cell>
          <cell r="K30666">
            <v>2022</v>
          </cell>
          <cell r="L30666">
            <v>0</v>
          </cell>
        </row>
        <row r="30667">
          <cell r="A30667" t="str">
            <v>Jan</v>
          </cell>
          <cell r="B30667" t="str">
            <v>STS inj NDA</v>
          </cell>
          <cell r="G30667" t="str">
            <v>Inflow (Gross Flow) by Transport</v>
          </cell>
          <cell r="H30667">
            <v>44927</v>
          </cell>
          <cell r="I30667" t="str">
            <v>2022-2023</v>
          </cell>
          <cell r="J30667">
            <v>2345</v>
          </cell>
          <cell r="K30667">
            <v>2023</v>
          </cell>
          <cell r="L30667">
            <v>0</v>
          </cell>
        </row>
        <row r="30668">
          <cell r="A30668" t="str">
            <v>Jan</v>
          </cell>
          <cell r="B30668" t="str">
            <v>STS inj NDA</v>
          </cell>
          <cell r="G30668" t="str">
            <v>Inflow (Gross Flow) by Transport</v>
          </cell>
          <cell r="H30668">
            <v>45292</v>
          </cell>
          <cell r="I30668" t="str">
            <v>2023-2024</v>
          </cell>
          <cell r="J30668">
            <v>2345</v>
          </cell>
          <cell r="K30668">
            <v>2024</v>
          </cell>
          <cell r="L30668">
            <v>0</v>
          </cell>
        </row>
        <row r="30669">
          <cell r="A30669" t="str">
            <v>Jan</v>
          </cell>
          <cell r="B30669" t="str">
            <v>STS inj NDA</v>
          </cell>
          <cell r="G30669" t="str">
            <v>Inflow (Gross Flow) by Transport</v>
          </cell>
          <cell r="H30669">
            <v>45658</v>
          </cell>
          <cell r="I30669" t="str">
            <v>2024-2025</v>
          </cell>
          <cell r="J30669">
            <v>2345</v>
          </cell>
          <cell r="K30669">
            <v>2025</v>
          </cell>
          <cell r="L30669">
            <v>0</v>
          </cell>
        </row>
        <row r="30670">
          <cell r="A30670" t="str">
            <v>Jan</v>
          </cell>
          <cell r="B30670" t="str">
            <v>STS inj NDA</v>
          </cell>
          <cell r="G30670" t="str">
            <v>Inflow (Gross Flow) by Transport</v>
          </cell>
          <cell r="H30670">
            <v>46023</v>
          </cell>
          <cell r="I30670" t="str">
            <v>2025-2026</v>
          </cell>
          <cell r="J30670">
            <v>2345</v>
          </cell>
          <cell r="K30670">
            <v>2026</v>
          </cell>
          <cell r="L30670">
            <v>0</v>
          </cell>
        </row>
        <row r="30671">
          <cell r="A30671" t="str">
            <v>Jan</v>
          </cell>
          <cell r="B30671" t="str">
            <v>STS inj NDA</v>
          </cell>
          <cell r="G30671" t="str">
            <v>Inflow (Gross Flow) by Transport</v>
          </cell>
          <cell r="H30671">
            <v>46388</v>
          </cell>
          <cell r="I30671" t="str">
            <v>2026-2027</v>
          </cell>
          <cell r="J30671">
            <v>2345</v>
          </cell>
          <cell r="K30671">
            <v>2027</v>
          </cell>
          <cell r="L30671">
            <v>0</v>
          </cell>
        </row>
        <row r="30672">
          <cell r="A30672" t="str">
            <v>Jan</v>
          </cell>
          <cell r="B30672" t="str">
            <v>STS inj NDA</v>
          </cell>
          <cell r="G30672" t="str">
            <v>Total Transport Fix Cost</v>
          </cell>
          <cell r="H30672">
            <v>43101</v>
          </cell>
          <cell r="I30672" t="str">
            <v>2017-2018</v>
          </cell>
          <cell r="J30672">
            <v>2345</v>
          </cell>
          <cell r="K30672">
            <v>2018</v>
          </cell>
          <cell r="L30672">
            <v>138.71037292480469</v>
          </cell>
        </row>
        <row r="30673">
          <cell r="A30673" t="str">
            <v>Jan</v>
          </cell>
          <cell r="B30673" t="str">
            <v>STS inj NDA</v>
          </cell>
          <cell r="G30673" t="str">
            <v>Total Transport Fix Cost</v>
          </cell>
          <cell r="H30673">
            <v>43466</v>
          </cell>
          <cell r="I30673" t="str">
            <v>2018-2019</v>
          </cell>
          <cell r="J30673">
            <v>2345</v>
          </cell>
          <cell r="K30673">
            <v>2019</v>
          </cell>
          <cell r="L30673">
            <v>37.623409271240234</v>
          </cell>
        </row>
        <row r="30674">
          <cell r="A30674" t="str">
            <v>Jan</v>
          </cell>
          <cell r="B30674" t="str">
            <v>STS inj NDA</v>
          </cell>
          <cell r="G30674" t="str">
            <v>Total Transport Fix Cost</v>
          </cell>
          <cell r="H30674">
            <v>43831</v>
          </cell>
          <cell r="I30674" t="str">
            <v>2019-2020</v>
          </cell>
          <cell r="J30674">
            <v>2345</v>
          </cell>
          <cell r="K30674">
            <v>2020</v>
          </cell>
          <cell r="L30674">
            <v>37.623409271240234</v>
          </cell>
        </row>
        <row r="30675">
          <cell r="A30675" t="str">
            <v>Jan</v>
          </cell>
          <cell r="B30675" t="str">
            <v>STS inj NDA</v>
          </cell>
          <cell r="G30675" t="str">
            <v>Total Transport Fix Cost</v>
          </cell>
          <cell r="H30675">
            <v>44197</v>
          </cell>
          <cell r="I30675" t="str">
            <v>2020-2021</v>
          </cell>
          <cell r="J30675">
            <v>2345</v>
          </cell>
          <cell r="K30675">
            <v>2021</v>
          </cell>
          <cell r="L30675">
            <v>37.623409271240234</v>
          </cell>
        </row>
        <row r="30676">
          <cell r="A30676" t="str">
            <v>Jan</v>
          </cell>
          <cell r="B30676" t="str">
            <v>STS inj NDA</v>
          </cell>
          <cell r="G30676" t="str">
            <v>Total Transport Fix Cost</v>
          </cell>
          <cell r="H30676">
            <v>44562</v>
          </cell>
          <cell r="I30676" t="str">
            <v>2021-2022</v>
          </cell>
          <cell r="J30676">
            <v>2345</v>
          </cell>
          <cell r="K30676">
            <v>2022</v>
          </cell>
          <cell r="L30676">
            <v>37.623409271240234</v>
          </cell>
        </row>
        <row r="30677">
          <cell r="A30677" t="str">
            <v>Jan</v>
          </cell>
          <cell r="B30677" t="str">
            <v>STS inj NDA</v>
          </cell>
          <cell r="G30677" t="str">
            <v>Total Transport Fix Cost</v>
          </cell>
          <cell r="H30677">
            <v>44927</v>
          </cell>
          <cell r="I30677" t="str">
            <v>2022-2023</v>
          </cell>
          <cell r="J30677">
            <v>2345</v>
          </cell>
          <cell r="K30677">
            <v>2023</v>
          </cell>
          <cell r="L30677">
            <v>37.623409271240234</v>
          </cell>
        </row>
        <row r="30678">
          <cell r="A30678" t="str">
            <v>Jan</v>
          </cell>
          <cell r="B30678" t="str">
            <v>STS inj NDA</v>
          </cell>
          <cell r="G30678" t="str">
            <v>Total Transport Fix Cost</v>
          </cell>
          <cell r="H30678">
            <v>45292</v>
          </cell>
          <cell r="I30678" t="str">
            <v>2023-2024</v>
          </cell>
          <cell r="J30678">
            <v>2345</v>
          </cell>
          <cell r="K30678">
            <v>2024</v>
          </cell>
          <cell r="L30678">
            <v>37.623409271240234</v>
          </cell>
        </row>
        <row r="30679">
          <cell r="A30679" t="str">
            <v>Jan</v>
          </cell>
          <cell r="B30679" t="str">
            <v>STS inj NDA</v>
          </cell>
          <cell r="G30679" t="str">
            <v>Total Transport Fix Cost</v>
          </cell>
          <cell r="H30679">
            <v>45658</v>
          </cell>
          <cell r="I30679" t="str">
            <v>2024-2025</v>
          </cell>
          <cell r="J30679">
            <v>2345</v>
          </cell>
          <cell r="K30679">
            <v>2025</v>
          </cell>
          <cell r="L30679">
            <v>37.623409271240234</v>
          </cell>
        </row>
        <row r="30680">
          <cell r="A30680" t="str">
            <v>Jan</v>
          </cell>
          <cell r="B30680" t="str">
            <v>STS inj NDA</v>
          </cell>
          <cell r="G30680" t="str">
            <v>Total Transport Fix Cost</v>
          </cell>
          <cell r="H30680">
            <v>46023</v>
          </cell>
          <cell r="I30680" t="str">
            <v>2025-2026</v>
          </cell>
          <cell r="J30680">
            <v>2345</v>
          </cell>
          <cell r="K30680">
            <v>2026</v>
          </cell>
          <cell r="L30680">
            <v>37.623409271240234</v>
          </cell>
        </row>
        <row r="30681">
          <cell r="A30681" t="str">
            <v>Jan</v>
          </cell>
          <cell r="B30681" t="str">
            <v>STS inj NDA</v>
          </cell>
          <cell r="G30681" t="str">
            <v>Total Transport Fix Cost</v>
          </cell>
          <cell r="H30681">
            <v>46388</v>
          </cell>
          <cell r="I30681" t="str">
            <v>2026-2027</v>
          </cell>
          <cell r="J30681">
            <v>2345</v>
          </cell>
          <cell r="K30681">
            <v>2027</v>
          </cell>
          <cell r="L30681">
            <v>37.623409271240234</v>
          </cell>
        </row>
        <row r="30682">
          <cell r="A30682" t="str">
            <v>Jan</v>
          </cell>
          <cell r="B30682" t="str">
            <v>STS inj NDA</v>
          </cell>
          <cell r="G30682" t="str">
            <v>Transp Cost by Transport</v>
          </cell>
          <cell r="H30682">
            <v>43101</v>
          </cell>
          <cell r="I30682" t="str">
            <v>2017-2018</v>
          </cell>
          <cell r="J30682">
            <v>2345</v>
          </cell>
          <cell r="K30682">
            <v>2018</v>
          </cell>
          <cell r="L30682">
            <v>0</v>
          </cell>
        </row>
        <row r="30683">
          <cell r="A30683" t="str">
            <v>Jan</v>
          </cell>
          <cell r="B30683" t="str">
            <v>STS inj NDA</v>
          </cell>
          <cell r="G30683" t="str">
            <v>Transp Cost by Transport</v>
          </cell>
          <cell r="H30683">
            <v>43466</v>
          </cell>
          <cell r="I30683" t="str">
            <v>2018-2019</v>
          </cell>
          <cell r="J30683">
            <v>2345</v>
          </cell>
          <cell r="K30683">
            <v>2019</v>
          </cell>
          <cell r="L30683">
            <v>0</v>
          </cell>
        </row>
        <row r="30684">
          <cell r="A30684" t="str">
            <v>Jan</v>
          </cell>
          <cell r="B30684" t="str">
            <v>STS inj NDA</v>
          </cell>
          <cell r="G30684" t="str">
            <v>Transp Cost by Transport</v>
          </cell>
          <cell r="H30684">
            <v>43831</v>
          </cell>
          <cell r="I30684" t="str">
            <v>2019-2020</v>
          </cell>
          <cell r="J30684">
            <v>2345</v>
          </cell>
          <cell r="K30684">
            <v>2020</v>
          </cell>
          <cell r="L30684">
            <v>0</v>
          </cell>
        </row>
        <row r="30685">
          <cell r="A30685" t="str">
            <v>Jan</v>
          </cell>
          <cell r="B30685" t="str">
            <v>STS inj NDA</v>
          </cell>
          <cell r="G30685" t="str">
            <v>Transp Cost by Transport</v>
          </cell>
          <cell r="H30685">
            <v>44197</v>
          </cell>
          <cell r="I30685" t="str">
            <v>2020-2021</v>
          </cell>
          <cell r="J30685">
            <v>2345</v>
          </cell>
          <cell r="K30685">
            <v>2021</v>
          </cell>
          <cell r="L30685">
            <v>0</v>
          </cell>
        </row>
        <row r="30686">
          <cell r="A30686" t="str">
            <v>Jan</v>
          </cell>
          <cell r="B30686" t="str">
            <v>STS inj NDA</v>
          </cell>
          <cell r="G30686" t="str">
            <v>Transp Cost by Transport</v>
          </cell>
          <cell r="H30686">
            <v>44562</v>
          </cell>
          <cell r="I30686" t="str">
            <v>2021-2022</v>
          </cell>
          <cell r="J30686">
            <v>2345</v>
          </cell>
          <cell r="K30686">
            <v>2022</v>
          </cell>
          <cell r="L30686">
            <v>0</v>
          </cell>
        </row>
        <row r="30687">
          <cell r="A30687" t="str">
            <v>Jan</v>
          </cell>
          <cell r="B30687" t="str">
            <v>STS inj NDA</v>
          </cell>
          <cell r="G30687" t="str">
            <v>Transp Cost by Transport</v>
          </cell>
          <cell r="H30687">
            <v>44927</v>
          </cell>
          <cell r="I30687" t="str">
            <v>2022-2023</v>
          </cell>
          <cell r="J30687">
            <v>2345</v>
          </cell>
          <cell r="K30687">
            <v>2023</v>
          </cell>
          <cell r="L30687">
            <v>0</v>
          </cell>
        </row>
        <row r="30688">
          <cell r="A30688" t="str">
            <v>Jan</v>
          </cell>
          <cell r="B30688" t="str">
            <v>STS inj NDA</v>
          </cell>
          <cell r="G30688" t="str">
            <v>Transp Cost by Transport</v>
          </cell>
          <cell r="H30688">
            <v>45292</v>
          </cell>
          <cell r="I30688" t="str">
            <v>2023-2024</v>
          </cell>
          <cell r="J30688">
            <v>2345</v>
          </cell>
          <cell r="K30688">
            <v>2024</v>
          </cell>
          <cell r="L30688">
            <v>0</v>
          </cell>
        </row>
        <row r="30689">
          <cell r="A30689" t="str">
            <v>Jan</v>
          </cell>
          <cell r="B30689" t="str">
            <v>STS inj NDA</v>
          </cell>
          <cell r="G30689" t="str">
            <v>Transp Cost by Transport</v>
          </cell>
          <cell r="H30689">
            <v>45658</v>
          </cell>
          <cell r="I30689" t="str">
            <v>2024-2025</v>
          </cell>
          <cell r="J30689">
            <v>2345</v>
          </cell>
          <cell r="K30689">
            <v>2025</v>
          </cell>
          <cell r="L30689">
            <v>0</v>
          </cell>
        </row>
        <row r="30690">
          <cell r="A30690" t="str">
            <v>Jan</v>
          </cell>
          <cell r="B30690" t="str">
            <v>STS inj NDA</v>
          </cell>
          <cell r="G30690" t="str">
            <v>Transp Cost by Transport</v>
          </cell>
          <cell r="H30690">
            <v>46023</v>
          </cell>
          <cell r="I30690" t="str">
            <v>2025-2026</v>
          </cell>
          <cell r="J30690">
            <v>2345</v>
          </cell>
          <cell r="K30690">
            <v>2026</v>
          </cell>
          <cell r="L30690">
            <v>0</v>
          </cell>
        </row>
        <row r="30691">
          <cell r="A30691" t="str">
            <v>Jan</v>
          </cell>
          <cell r="B30691" t="str">
            <v>STS inj NDA</v>
          </cell>
          <cell r="G30691" t="str">
            <v>Transp Cost by Transport</v>
          </cell>
          <cell r="H30691">
            <v>46388</v>
          </cell>
          <cell r="I30691" t="str">
            <v>2026-2027</v>
          </cell>
          <cell r="J30691">
            <v>2345</v>
          </cell>
          <cell r="K30691">
            <v>2027</v>
          </cell>
          <cell r="L30691">
            <v>0</v>
          </cell>
        </row>
        <row r="30692">
          <cell r="A30692" t="str">
            <v>Jan</v>
          </cell>
          <cell r="B30692" t="str">
            <v>STS inj NDA</v>
          </cell>
          <cell r="G30692" t="str">
            <v>Other Var Cost by Transport</v>
          </cell>
          <cell r="H30692">
            <v>43101</v>
          </cell>
          <cell r="I30692" t="str">
            <v>2017-2018</v>
          </cell>
          <cell r="J30692">
            <v>2345</v>
          </cell>
          <cell r="K30692">
            <v>2018</v>
          </cell>
          <cell r="L30692">
            <v>0</v>
          </cell>
        </row>
        <row r="30693">
          <cell r="A30693" t="str">
            <v>Jan</v>
          </cell>
          <cell r="B30693" t="str">
            <v>STS inj NDA</v>
          </cell>
          <cell r="G30693" t="str">
            <v>Other Var Cost by Transport</v>
          </cell>
          <cell r="H30693">
            <v>43466</v>
          </cell>
          <cell r="I30693" t="str">
            <v>2018-2019</v>
          </cell>
          <cell r="J30693">
            <v>2345</v>
          </cell>
          <cell r="K30693">
            <v>2019</v>
          </cell>
          <cell r="L30693">
            <v>0</v>
          </cell>
        </row>
        <row r="30694">
          <cell r="A30694" t="str">
            <v>Jan</v>
          </cell>
          <cell r="B30694" t="str">
            <v>STS inj NDA</v>
          </cell>
          <cell r="G30694" t="str">
            <v>Other Var Cost by Transport</v>
          </cell>
          <cell r="H30694">
            <v>43831</v>
          </cell>
          <cell r="I30694" t="str">
            <v>2019-2020</v>
          </cell>
          <cell r="J30694">
            <v>2345</v>
          </cell>
          <cell r="K30694">
            <v>2020</v>
          </cell>
          <cell r="L30694">
            <v>0</v>
          </cell>
        </row>
        <row r="30695">
          <cell r="A30695" t="str">
            <v>Jan</v>
          </cell>
          <cell r="B30695" t="str">
            <v>STS inj NDA</v>
          </cell>
          <cell r="G30695" t="str">
            <v>Other Var Cost by Transport</v>
          </cell>
          <cell r="H30695">
            <v>44197</v>
          </cell>
          <cell r="I30695" t="str">
            <v>2020-2021</v>
          </cell>
          <cell r="J30695">
            <v>2345</v>
          </cell>
          <cell r="K30695">
            <v>2021</v>
          </cell>
          <cell r="L30695">
            <v>0</v>
          </cell>
        </row>
        <row r="30696">
          <cell r="A30696" t="str">
            <v>Jan</v>
          </cell>
          <cell r="B30696" t="str">
            <v>STS inj NDA</v>
          </cell>
          <cell r="G30696" t="str">
            <v>Other Var Cost by Transport</v>
          </cell>
          <cell r="H30696">
            <v>44562</v>
          </cell>
          <cell r="I30696" t="str">
            <v>2021-2022</v>
          </cell>
          <cell r="J30696">
            <v>2345</v>
          </cell>
          <cell r="K30696">
            <v>2022</v>
          </cell>
          <cell r="L30696">
            <v>0</v>
          </cell>
        </row>
        <row r="30697">
          <cell r="A30697" t="str">
            <v>Jan</v>
          </cell>
          <cell r="B30697" t="str">
            <v>STS inj NDA</v>
          </cell>
          <cell r="G30697" t="str">
            <v>Other Var Cost by Transport</v>
          </cell>
          <cell r="H30697">
            <v>44927</v>
          </cell>
          <cell r="I30697" t="str">
            <v>2022-2023</v>
          </cell>
          <cell r="J30697">
            <v>2345</v>
          </cell>
          <cell r="K30697">
            <v>2023</v>
          </cell>
          <cell r="L30697">
            <v>0</v>
          </cell>
        </row>
        <row r="30698">
          <cell r="A30698" t="str">
            <v>Jan</v>
          </cell>
          <cell r="B30698" t="str">
            <v>STS inj NDA</v>
          </cell>
          <cell r="G30698" t="str">
            <v>Other Var Cost by Transport</v>
          </cell>
          <cell r="H30698">
            <v>45292</v>
          </cell>
          <cell r="I30698" t="str">
            <v>2023-2024</v>
          </cell>
          <cell r="J30698">
            <v>2345</v>
          </cell>
          <cell r="K30698">
            <v>2024</v>
          </cell>
          <cell r="L30698">
            <v>0</v>
          </cell>
        </row>
        <row r="30699">
          <cell r="A30699" t="str">
            <v>Jan</v>
          </cell>
          <cell r="B30699" t="str">
            <v>STS inj NDA</v>
          </cell>
          <cell r="G30699" t="str">
            <v>Other Var Cost by Transport</v>
          </cell>
          <cell r="H30699">
            <v>45658</v>
          </cell>
          <cell r="I30699" t="str">
            <v>2024-2025</v>
          </cell>
          <cell r="J30699">
            <v>2345</v>
          </cell>
          <cell r="K30699">
            <v>2025</v>
          </cell>
          <cell r="L30699">
            <v>0</v>
          </cell>
        </row>
        <row r="30700">
          <cell r="A30700" t="str">
            <v>Jan</v>
          </cell>
          <cell r="B30700" t="str">
            <v>STS inj NDA</v>
          </cell>
          <cell r="G30700" t="str">
            <v>Other Var Cost by Transport</v>
          </cell>
          <cell r="H30700">
            <v>46023</v>
          </cell>
          <cell r="I30700" t="str">
            <v>2025-2026</v>
          </cell>
          <cell r="J30700">
            <v>2345</v>
          </cell>
          <cell r="K30700">
            <v>2026</v>
          </cell>
          <cell r="L30700">
            <v>0</v>
          </cell>
        </row>
        <row r="30701">
          <cell r="A30701" t="str">
            <v>Jan</v>
          </cell>
          <cell r="B30701" t="str">
            <v>STS inj NDA</v>
          </cell>
          <cell r="G30701" t="str">
            <v>Other Var Cost by Transport</v>
          </cell>
          <cell r="H30701">
            <v>46388</v>
          </cell>
          <cell r="I30701" t="str">
            <v>2026-2027</v>
          </cell>
          <cell r="J30701">
            <v>2345</v>
          </cell>
          <cell r="K30701">
            <v>2027</v>
          </cell>
          <cell r="L30701">
            <v>0</v>
          </cell>
        </row>
        <row r="30702">
          <cell r="A30702" t="str">
            <v>Jan</v>
          </cell>
          <cell r="B30702" t="str">
            <v>STS inj NDA</v>
          </cell>
          <cell r="G30702" t="str">
            <v>Excess Capacity by Transport</v>
          </cell>
          <cell r="H30702">
            <v>43101</v>
          </cell>
          <cell r="I30702" t="str">
            <v>2017-2018</v>
          </cell>
          <cell r="J30702">
            <v>2345</v>
          </cell>
          <cell r="K30702">
            <v>2018</v>
          </cell>
          <cell r="L30702">
            <v>238.2969970703125</v>
          </cell>
        </row>
        <row r="30703">
          <cell r="A30703" t="str">
            <v>Jan</v>
          </cell>
          <cell r="B30703" t="str">
            <v>STS inj NDA</v>
          </cell>
          <cell r="G30703" t="str">
            <v>Excess Capacity by Transport</v>
          </cell>
          <cell r="H30703">
            <v>43466</v>
          </cell>
          <cell r="I30703" t="str">
            <v>2018-2019</v>
          </cell>
          <cell r="J30703">
            <v>2345</v>
          </cell>
          <cell r="K30703">
            <v>2019</v>
          </cell>
          <cell r="L30703">
            <v>64.635002136230469</v>
          </cell>
        </row>
        <row r="30704">
          <cell r="A30704" t="str">
            <v>Jan</v>
          </cell>
          <cell r="B30704" t="str">
            <v>STS inj NDA</v>
          </cell>
          <cell r="G30704" t="str">
            <v>Excess Capacity by Transport</v>
          </cell>
          <cell r="H30704">
            <v>43831</v>
          </cell>
          <cell r="I30704" t="str">
            <v>2019-2020</v>
          </cell>
          <cell r="J30704">
            <v>2345</v>
          </cell>
          <cell r="K30704">
            <v>2020</v>
          </cell>
          <cell r="L30704">
            <v>64.635002136230469</v>
          </cell>
        </row>
        <row r="30705">
          <cell r="A30705" t="str">
            <v>Jan</v>
          </cell>
          <cell r="B30705" t="str">
            <v>STS inj NDA</v>
          </cell>
          <cell r="G30705" t="str">
            <v>Excess Capacity by Transport</v>
          </cell>
          <cell r="H30705">
            <v>44197</v>
          </cell>
          <cell r="I30705" t="str">
            <v>2020-2021</v>
          </cell>
          <cell r="J30705">
            <v>2345</v>
          </cell>
          <cell r="K30705">
            <v>2021</v>
          </cell>
          <cell r="L30705">
            <v>64.635002136230469</v>
          </cell>
        </row>
        <row r="30706">
          <cell r="A30706" t="str">
            <v>Jan</v>
          </cell>
          <cell r="B30706" t="str">
            <v>STS inj NDA</v>
          </cell>
          <cell r="G30706" t="str">
            <v>Excess Capacity by Transport</v>
          </cell>
          <cell r="H30706">
            <v>44562</v>
          </cell>
          <cell r="I30706" t="str">
            <v>2021-2022</v>
          </cell>
          <cell r="J30706">
            <v>2345</v>
          </cell>
          <cell r="K30706">
            <v>2022</v>
          </cell>
          <cell r="L30706">
            <v>64.635002136230469</v>
          </cell>
        </row>
        <row r="30707">
          <cell r="A30707" t="str">
            <v>Jan</v>
          </cell>
          <cell r="B30707" t="str">
            <v>STS inj NDA</v>
          </cell>
          <cell r="G30707" t="str">
            <v>Excess Capacity by Transport</v>
          </cell>
          <cell r="H30707">
            <v>44927</v>
          </cell>
          <cell r="I30707" t="str">
            <v>2022-2023</v>
          </cell>
          <cell r="J30707">
            <v>2345</v>
          </cell>
          <cell r="K30707">
            <v>2023</v>
          </cell>
          <cell r="L30707">
            <v>64.635002136230469</v>
          </cell>
        </row>
        <row r="30708">
          <cell r="A30708" t="str">
            <v>Jan</v>
          </cell>
          <cell r="B30708" t="str">
            <v>STS inj NDA</v>
          </cell>
          <cell r="G30708" t="str">
            <v>Excess Capacity by Transport</v>
          </cell>
          <cell r="H30708">
            <v>45292</v>
          </cell>
          <cell r="I30708" t="str">
            <v>2023-2024</v>
          </cell>
          <cell r="J30708">
            <v>2345</v>
          </cell>
          <cell r="K30708">
            <v>2024</v>
          </cell>
          <cell r="L30708">
            <v>64.635002136230469</v>
          </cell>
        </row>
        <row r="30709">
          <cell r="A30709" t="str">
            <v>Jan</v>
          </cell>
          <cell r="B30709" t="str">
            <v>STS inj NDA</v>
          </cell>
          <cell r="G30709" t="str">
            <v>Excess Capacity by Transport</v>
          </cell>
          <cell r="H30709">
            <v>45658</v>
          </cell>
          <cell r="I30709" t="str">
            <v>2024-2025</v>
          </cell>
          <cell r="J30709">
            <v>2345</v>
          </cell>
          <cell r="K30709">
            <v>2025</v>
          </cell>
          <cell r="L30709">
            <v>64.635002136230469</v>
          </cell>
        </row>
        <row r="30710">
          <cell r="A30710" t="str">
            <v>Jan</v>
          </cell>
          <cell r="B30710" t="str">
            <v>STS inj NDA</v>
          </cell>
          <cell r="G30710" t="str">
            <v>Excess Capacity by Transport</v>
          </cell>
          <cell r="H30710">
            <v>46023</v>
          </cell>
          <cell r="I30710" t="str">
            <v>2025-2026</v>
          </cell>
          <cell r="J30710">
            <v>2345</v>
          </cell>
          <cell r="K30710">
            <v>2026</v>
          </cell>
          <cell r="L30710">
            <v>64.635002136230469</v>
          </cell>
        </row>
        <row r="30711">
          <cell r="A30711" t="str">
            <v>Jan</v>
          </cell>
          <cell r="B30711" t="str">
            <v>STS inj NDA</v>
          </cell>
          <cell r="G30711" t="str">
            <v>Excess Capacity by Transport</v>
          </cell>
          <cell r="H30711">
            <v>46388</v>
          </cell>
          <cell r="I30711" t="str">
            <v>2026-2027</v>
          </cell>
          <cell r="J30711">
            <v>2345</v>
          </cell>
          <cell r="K30711">
            <v>2027</v>
          </cell>
          <cell r="L30711">
            <v>64.635002136230469</v>
          </cell>
        </row>
        <row r="30712">
          <cell r="A30712" t="str">
            <v>Jan</v>
          </cell>
          <cell r="B30712" t="str">
            <v>STS inj NDA</v>
          </cell>
          <cell r="G30712" t="str">
            <v>Load Factor by Transport</v>
          </cell>
          <cell r="H30712">
            <v>43101</v>
          </cell>
          <cell r="I30712" t="str">
            <v>2017-2018</v>
          </cell>
          <cell r="J30712">
            <v>2345</v>
          </cell>
          <cell r="K30712">
            <v>2018</v>
          </cell>
          <cell r="L30712">
            <v>0</v>
          </cell>
        </row>
        <row r="30713">
          <cell r="A30713" t="str">
            <v>Jan</v>
          </cell>
          <cell r="B30713" t="str">
            <v>STS inj NDA</v>
          </cell>
          <cell r="G30713" t="str">
            <v>Load Factor by Transport</v>
          </cell>
          <cell r="H30713">
            <v>43466</v>
          </cell>
          <cell r="I30713" t="str">
            <v>2018-2019</v>
          </cell>
          <cell r="J30713">
            <v>2345</v>
          </cell>
          <cell r="K30713">
            <v>2019</v>
          </cell>
          <cell r="L30713">
            <v>0</v>
          </cell>
        </row>
        <row r="30714">
          <cell r="A30714" t="str">
            <v>Jan</v>
          </cell>
          <cell r="B30714" t="str">
            <v>STS inj NDA</v>
          </cell>
          <cell r="G30714" t="str">
            <v>Load Factor by Transport</v>
          </cell>
          <cell r="H30714">
            <v>43831</v>
          </cell>
          <cell r="I30714" t="str">
            <v>2019-2020</v>
          </cell>
          <cell r="J30714">
            <v>2345</v>
          </cell>
          <cell r="K30714">
            <v>2020</v>
          </cell>
          <cell r="L30714">
            <v>0</v>
          </cell>
        </row>
        <row r="30715">
          <cell r="A30715" t="str">
            <v>Jan</v>
          </cell>
          <cell r="B30715" t="str">
            <v>STS inj NDA</v>
          </cell>
          <cell r="G30715" t="str">
            <v>Load Factor by Transport</v>
          </cell>
          <cell r="H30715">
            <v>44197</v>
          </cell>
          <cell r="I30715" t="str">
            <v>2020-2021</v>
          </cell>
          <cell r="J30715">
            <v>2345</v>
          </cell>
          <cell r="K30715">
            <v>2021</v>
          </cell>
          <cell r="L30715">
            <v>0</v>
          </cell>
        </row>
        <row r="30716">
          <cell r="A30716" t="str">
            <v>Jan</v>
          </cell>
          <cell r="B30716" t="str">
            <v>STS inj NDA</v>
          </cell>
          <cell r="G30716" t="str">
            <v>Load Factor by Transport</v>
          </cell>
          <cell r="H30716">
            <v>44562</v>
          </cell>
          <cell r="I30716" t="str">
            <v>2021-2022</v>
          </cell>
          <cell r="J30716">
            <v>2345</v>
          </cell>
          <cell r="K30716">
            <v>2022</v>
          </cell>
          <cell r="L30716">
            <v>0</v>
          </cell>
        </row>
        <row r="30717">
          <cell r="A30717" t="str">
            <v>Jan</v>
          </cell>
          <cell r="B30717" t="str">
            <v>STS inj NDA</v>
          </cell>
          <cell r="G30717" t="str">
            <v>Load Factor by Transport</v>
          </cell>
          <cell r="H30717">
            <v>44927</v>
          </cell>
          <cell r="I30717" t="str">
            <v>2022-2023</v>
          </cell>
          <cell r="J30717">
            <v>2345</v>
          </cell>
          <cell r="K30717">
            <v>2023</v>
          </cell>
          <cell r="L30717">
            <v>0</v>
          </cell>
        </row>
        <row r="30718">
          <cell r="A30718" t="str">
            <v>Jan</v>
          </cell>
          <cell r="B30718" t="str">
            <v>STS inj NDA</v>
          </cell>
          <cell r="G30718" t="str">
            <v>Load Factor by Transport</v>
          </cell>
          <cell r="H30718">
            <v>45292</v>
          </cell>
          <cell r="I30718" t="str">
            <v>2023-2024</v>
          </cell>
          <cell r="J30718">
            <v>2345</v>
          </cell>
          <cell r="K30718">
            <v>2024</v>
          </cell>
          <cell r="L30718">
            <v>0</v>
          </cell>
        </row>
        <row r="30719">
          <cell r="A30719" t="str">
            <v>Jan</v>
          </cell>
          <cell r="B30719" t="str">
            <v>STS inj NDA</v>
          </cell>
          <cell r="G30719" t="str">
            <v>Load Factor by Transport</v>
          </cell>
          <cell r="H30719">
            <v>45658</v>
          </cell>
          <cell r="I30719" t="str">
            <v>2024-2025</v>
          </cell>
          <cell r="J30719">
            <v>2345</v>
          </cell>
          <cell r="K30719">
            <v>2025</v>
          </cell>
          <cell r="L30719">
            <v>0</v>
          </cell>
        </row>
        <row r="30720">
          <cell r="A30720" t="str">
            <v>Jan</v>
          </cell>
          <cell r="B30720" t="str">
            <v>STS inj NDA</v>
          </cell>
          <cell r="G30720" t="str">
            <v>Load Factor by Transport</v>
          </cell>
          <cell r="H30720">
            <v>46023</v>
          </cell>
          <cell r="I30720" t="str">
            <v>2025-2026</v>
          </cell>
          <cell r="J30720">
            <v>2345</v>
          </cell>
          <cell r="K30720">
            <v>2026</v>
          </cell>
          <cell r="L30720">
            <v>0</v>
          </cell>
        </row>
        <row r="30721">
          <cell r="A30721" t="str">
            <v>Jan</v>
          </cell>
          <cell r="B30721" t="str">
            <v>STS inj NDA</v>
          </cell>
          <cell r="G30721" t="str">
            <v>Load Factor by Transport</v>
          </cell>
          <cell r="H30721">
            <v>46388</v>
          </cell>
          <cell r="I30721" t="str">
            <v>2026-2027</v>
          </cell>
          <cell r="J30721">
            <v>2345</v>
          </cell>
          <cell r="K30721">
            <v>2027</v>
          </cell>
          <cell r="L30721">
            <v>0</v>
          </cell>
        </row>
        <row r="30722">
          <cell r="A30722" t="str">
            <v>Jan</v>
          </cell>
          <cell r="B30722" t="str">
            <v>STS inj SDA</v>
          </cell>
          <cell r="G30722" t="str">
            <v>Inflow (Gross Flow) by Transport</v>
          </cell>
          <cell r="H30722">
            <v>43101</v>
          </cell>
          <cell r="I30722" t="str">
            <v>2017-2018</v>
          </cell>
          <cell r="J30722">
            <v>2345</v>
          </cell>
          <cell r="K30722">
            <v>2018</v>
          </cell>
          <cell r="L30722">
            <v>0</v>
          </cell>
        </row>
        <row r="30723">
          <cell r="A30723" t="str">
            <v>Jan</v>
          </cell>
          <cell r="B30723" t="str">
            <v>STS inj SDA</v>
          </cell>
          <cell r="G30723" t="str">
            <v>Inflow (Gross Flow) by Transport</v>
          </cell>
          <cell r="H30723">
            <v>43466</v>
          </cell>
          <cell r="I30723" t="str">
            <v>2018-2019</v>
          </cell>
          <cell r="J30723">
            <v>2345</v>
          </cell>
          <cell r="K30723">
            <v>2019</v>
          </cell>
          <cell r="L30723">
            <v>0</v>
          </cell>
        </row>
        <row r="30724">
          <cell r="A30724" t="str">
            <v>Jan</v>
          </cell>
          <cell r="B30724" t="str">
            <v>STS inj SDA</v>
          </cell>
          <cell r="G30724" t="str">
            <v>Inflow (Gross Flow) by Transport</v>
          </cell>
          <cell r="H30724">
            <v>43831</v>
          </cell>
          <cell r="I30724" t="str">
            <v>2019-2020</v>
          </cell>
          <cell r="J30724">
            <v>2345</v>
          </cell>
          <cell r="K30724">
            <v>2020</v>
          </cell>
          <cell r="L30724">
            <v>0</v>
          </cell>
        </row>
        <row r="30725">
          <cell r="A30725" t="str">
            <v>Jan</v>
          </cell>
          <cell r="B30725" t="str">
            <v>STS inj SDA</v>
          </cell>
          <cell r="G30725" t="str">
            <v>Inflow (Gross Flow) by Transport</v>
          </cell>
          <cell r="H30725">
            <v>44197</v>
          </cell>
          <cell r="I30725" t="str">
            <v>2020-2021</v>
          </cell>
          <cell r="J30725">
            <v>2345</v>
          </cell>
          <cell r="K30725">
            <v>2021</v>
          </cell>
          <cell r="L30725">
            <v>0</v>
          </cell>
        </row>
        <row r="30726">
          <cell r="A30726" t="str">
            <v>Jan</v>
          </cell>
          <cell r="B30726" t="str">
            <v>STS inj SDA</v>
          </cell>
          <cell r="G30726" t="str">
            <v>Inflow (Gross Flow) by Transport</v>
          </cell>
          <cell r="H30726">
            <v>44562</v>
          </cell>
          <cell r="I30726" t="str">
            <v>2021-2022</v>
          </cell>
          <cell r="J30726">
            <v>2345</v>
          </cell>
          <cell r="K30726">
            <v>2022</v>
          </cell>
          <cell r="L30726">
            <v>0</v>
          </cell>
        </row>
        <row r="30727">
          <cell r="A30727" t="str">
            <v>Jan</v>
          </cell>
          <cell r="B30727" t="str">
            <v>STS inj SDA</v>
          </cell>
          <cell r="G30727" t="str">
            <v>Inflow (Gross Flow) by Transport</v>
          </cell>
          <cell r="H30727">
            <v>44927</v>
          </cell>
          <cell r="I30727" t="str">
            <v>2022-2023</v>
          </cell>
          <cell r="J30727">
            <v>2345</v>
          </cell>
          <cell r="K30727">
            <v>2023</v>
          </cell>
          <cell r="L30727">
            <v>0</v>
          </cell>
        </row>
        <row r="30728">
          <cell r="A30728" t="str">
            <v>Jan</v>
          </cell>
          <cell r="B30728" t="str">
            <v>STS inj SDA</v>
          </cell>
          <cell r="G30728" t="str">
            <v>Inflow (Gross Flow) by Transport</v>
          </cell>
          <cell r="H30728">
            <v>45292</v>
          </cell>
          <cell r="I30728" t="str">
            <v>2023-2024</v>
          </cell>
          <cell r="J30728">
            <v>2345</v>
          </cell>
          <cell r="K30728">
            <v>2024</v>
          </cell>
          <cell r="L30728">
            <v>0</v>
          </cell>
        </row>
        <row r="30729">
          <cell r="A30729" t="str">
            <v>Jan</v>
          </cell>
          <cell r="B30729" t="str">
            <v>STS inj SDA</v>
          </cell>
          <cell r="G30729" t="str">
            <v>Inflow (Gross Flow) by Transport</v>
          </cell>
          <cell r="H30729">
            <v>45658</v>
          </cell>
          <cell r="I30729" t="str">
            <v>2024-2025</v>
          </cell>
          <cell r="J30729">
            <v>2345</v>
          </cell>
          <cell r="K30729">
            <v>2025</v>
          </cell>
          <cell r="L30729">
            <v>0</v>
          </cell>
        </row>
        <row r="30730">
          <cell r="A30730" t="str">
            <v>Jan</v>
          </cell>
          <cell r="B30730" t="str">
            <v>STS inj SDA</v>
          </cell>
          <cell r="G30730" t="str">
            <v>Inflow (Gross Flow) by Transport</v>
          </cell>
          <cell r="H30730">
            <v>46023</v>
          </cell>
          <cell r="I30730" t="str">
            <v>2025-2026</v>
          </cell>
          <cell r="J30730">
            <v>2345</v>
          </cell>
          <cell r="K30730">
            <v>2026</v>
          </cell>
          <cell r="L30730">
            <v>0</v>
          </cell>
        </row>
        <row r="30731">
          <cell r="A30731" t="str">
            <v>Jan</v>
          </cell>
          <cell r="B30731" t="str">
            <v>STS inj SDA</v>
          </cell>
          <cell r="G30731" t="str">
            <v>Inflow (Gross Flow) by Transport</v>
          </cell>
          <cell r="H30731">
            <v>46388</v>
          </cell>
          <cell r="I30731" t="str">
            <v>2026-2027</v>
          </cell>
          <cell r="J30731">
            <v>2345</v>
          </cell>
          <cell r="K30731">
            <v>2027</v>
          </cell>
          <cell r="L30731">
            <v>0</v>
          </cell>
        </row>
        <row r="30732">
          <cell r="A30732" t="str">
            <v>Jan</v>
          </cell>
          <cell r="B30732" t="str">
            <v>STS inj SDA</v>
          </cell>
          <cell r="G30732" t="str">
            <v>Total Transport Fix Cost</v>
          </cell>
          <cell r="H30732">
            <v>43101</v>
          </cell>
          <cell r="I30732" t="str">
            <v>2017-2018</v>
          </cell>
          <cell r="J30732">
            <v>2345</v>
          </cell>
          <cell r="K30732">
            <v>2018</v>
          </cell>
          <cell r="L30732">
            <v>0</v>
          </cell>
        </row>
        <row r="30733">
          <cell r="A30733" t="str">
            <v>Jan</v>
          </cell>
          <cell r="B30733" t="str">
            <v>STS inj SDA</v>
          </cell>
          <cell r="G30733" t="str">
            <v>Total Transport Fix Cost</v>
          </cell>
          <cell r="H30733">
            <v>43466</v>
          </cell>
          <cell r="I30733" t="str">
            <v>2018-2019</v>
          </cell>
          <cell r="J30733">
            <v>2345</v>
          </cell>
          <cell r="K30733">
            <v>2019</v>
          </cell>
          <cell r="L30733">
            <v>0</v>
          </cell>
        </row>
        <row r="30734">
          <cell r="A30734" t="str">
            <v>Jan</v>
          </cell>
          <cell r="B30734" t="str">
            <v>STS inj SDA</v>
          </cell>
          <cell r="G30734" t="str">
            <v>Total Transport Fix Cost</v>
          </cell>
          <cell r="H30734">
            <v>43831</v>
          </cell>
          <cell r="I30734" t="str">
            <v>2019-2020</v>
          </cell>
          <cell r="J30734">
            <v>2345</v>
          </cell>
          <cell r="K30734">
            <v>2020</v>
          </cell>
          <cell r="L30734">
            <v>0</v>
          </cell>
        </row>
        <row r="30735">
          <cell r="A30735" t="str">
            <v>Jan</v>
          </cell>
          <cell r="B30735" t="str">
            <v>STS inj SDA</v>
          </cell>
          <cell r="G30735" t="str">
            <v>Total Transport Fix Cost</v>
          </cell>
          <cell r="H30735">
            <v>44197</v>
          </cell>
          <cell r="I30735" t="str">
            <v>2020-2021</v>
          </cell>
          <cell r="J30735">
            <v>2345</v>
          </cell>
          <cell r="K30735">
            <v>2021</v>
          </cell>
          <cell r="L30735">
            <v>0</v>
          </cell>
        </row>
        <row r="30736">
          <cell r="A30736" t="str">
            <v>Jan</v>
          </cell>
          <cell r="B30736" t="str">
            <v>STS inj SDA</v>
          </cell>
          <cell r="G30736" t="str">
            <v>Total Transport Fix Cost</v>
          </cell>
          <cell r="H30736">
            <v>44562</v>
          </cell>
          <cell r="I30736" t="str">
            <v>2021-2022</v>
          </cell>
          <cell r="J30736">
            <v>2345</v>
          </cell>
          <cell r="K30736">
            <v>2022</v>
          </cell>
          <cell r="L30736">
            <v>0</v>
          </cell>
        </row>
        <row r="30737">
          <cell r="A30737" t="str">
            <v>Jan</v>
          </cell>
          <cell r="B30737" t="str">
            <v>STS inj SDA</v>
          </cell>
          <cell r="G30737" t="str">
            <v>Total Transport Fix Cost</v>
          </cell>
          <cell r="H30737">
            <v>44927</v>
          </cell>
          <cell r="I30737" t="str">
            <v>2022-2023</v>
          </cell>
          <cell r="J30737">
            <v>2345</v>
          </cell>
          <cell r="K30737">
            <v>2023</v>
          </cell>
          <cell r="L30737">
            <v>0</v>
          </cell>
        </row>
        <row r="30738">
          <cell r="A30738" t="str">
            <v>Jan</v>
          </cell>
          <cell r="B30738" t="str">
            <v>STS inj SDA</v>
          </cell>
          <cell r="G30738" t="str">
            <v>Total Transport Fix Cost</v>
          </cell>
          <cell r="H30738">
            <v>45292</v>
          </cell>
          <cell r="I30738" t="str">
            <v>2023-2024</v>
          </cell>
          <cell r="J30738">
            <v>2345</v>
          </cell>
          <cell r="K30738">
            <v>2024</v>
          </cell>
          <cell r="L30738">
            <v>0</v>
          </cell>
        </row>
        <row r="30739">
          <cell r="A30739" t="str">
            <v>Jan</v>
          </cell>
          <cell r="B30739" t="str">
            <v>STS inj SDA</v>
          </cell>
          <cell r="G30739" t="str">
            <v>Total Transport Fix Cost</v>
          </cell>
          <cell r="H30739">
            <v>45658</v>
          </cell>
          <cell r="I30739" t="str">
            <v>2024-2025</v>
          </cell>
          <cell r="J30739">
            <v>2345</v>
          </cell>
          <cell r="K30739">
            <v>2025</v>
          </cell>
          <cell r="L30739">
            <v>0</v>
          </cell>
        </row>
        <row r="30740">
          <cell r="A30740" t="str">
            <v>Jan</v>
          </cell>
          <cell r="B30740" t="str">
            <v>STS inj SDA</v>
          </cell>
          <cell r="G30740" t="str">
            <v>Total Transport Fix Cost</v>
          </cell>
          <cell r="H30740">
            <v>46023</v>
          </cell>
          <cell r="I30740" t="str">
            <v>2025-2026</v>
          </cell>
          <cell r="J30740">
            <v>2345</v>
          </cell>
          <cell r="K30740">
            <v>2026</v>
          </cell>
          <cell r="L30740">
            <v>0</v>
          </cell>
        </row>
        <row r="30741">
          <cell r="A30741" t="str">
            <v>Jan</v>
          </cell>
          <cell r="B30741" t="str">
            <v>STS inj SDA</v>
          </cell>
          <cell r="G30741" t="str">
            <v>Total Transport Fix Cost</v>
          </cell>
          <cell r="H30741">
            <v>46388</v>
          </cell>
          <cell r="I30741" t="str">
            <v>2026-2027</v>
          </cell>
          <cell r="J30741">
            <v>2345</v>
          </cell>
          <cell r="K30741">
            <v>2027</v>
          </cell>
          <cell r="L30741">
            <v>0</v>
          </cell>
        </row>
        <row r="30742">
          <cell r="A30742" t="str">
            <v>Jan</v>
          </cell>
          <cell r="B30742" t="str">
            <v>STS inj SDA</v>
          </cell>
          <cell r="G30742" t="str">
            <v>Transp Cost by Transport</v>
          </cell>
          <cell r="H30742">
            <v>43101</v>
          </cell>
          <cell r="I30742" t="str">
            <v>2017-2018</v>
          </cell>
          <cell r="J30742">
            <v>2345</v>
          </cell>
          <cell r="K30742">
            <v>2018</v>
          </cell>
          <cell r="L30742">
            <v>0</v>
          </cell>
        </row>
        <row r="30743">
          <cell r="A30743" t="str">
            <v>Jan</v>
          </cell>
          <cell r="B30743" t="str">
            <v>STS inj SDA</v>
          </cell>
          <cell r="G30743" t="str">
            <v>Transp Cost by Transport</v>
          </cell>
          <cell r="H30743">
            <v>43466</v>
          </cell>
          <cell r="I30743" t="str">
            <v>2018-2019</v>
          </cell>
          <cell r="J30743">
            <v>2345</v>
          </cell>
          <cell r="K30743">
            <v>2019</v>
          </cell>
          <cell r="L30743">
            <v>0</v>
          </cell>
        </row>
        <row r="30744">
          <cell r="A30744" t="str">
            <v>Jan</v>
          </cell>
          <cell r="B30744" t="str">
            <v>STS inj SDA</v>
          </cell>
          <cell r="G30744" t="str">
            <v>Transp Cost by Transport</v>
          </cell>
          <cell r="H30744">
            <v>43831</v>
          </cell>
          <cell r="I30744" t="str">
            <v>2019-2020</v>
          </cell>
          <cell r="J30744">
            <v>2345</v>
          </cell>
          <cell r="K30744">
            <v>2020</v>
          </cell>
          <cell r="L30744">
            <v>0</v>
          </cell>
        </row>
        <row r="30745">
          <cell r="A30745" t="str">
            <v>Jan</v>
          </cell>
          <cell r="B30745" t="str">
            <v>STS inj SDA</v>
          </cell>
          <cell r="G30745" t="str">
            <v>Transp Cost by Transport</v>
          </cell>
          <cell r="H30745">
            <v>44197</v>
          </cell>
          <cell r="I30745" t="str">
            <v>2020-2021</v>
          </cell>
          <cell r="J30745">
            <v>2345</v>
          </cell>
          <cell r="K30745">
            <v>2021</v>
          </cell>
          <cell r="L30745">
            <v>0</v>
          </cell>
        </row>
        <row r="30746">
          <cell r="A30746" t="str">
            <v>Jan</v>
          </cell>
          <cell r="B30746" t="str">
            <v>STS inj SDA</v>
          </cell>
          <cell r="G30746" t="str">
            <v>Transp Cost by Transport</v>
          </cell>
          <cell r="H30746">
            <v>44562</v>
          </cell>
          <cell r="I30746" t="str">
            <v>2021-2022</v>
          </cell>
          <cell r="J30746">
            <v>2345</v>
          </cell>
          <cell r="K30746">
            <v>2022</v>
          </cell>
          <cell r="L30746">
            <v>0</v>
          </cell>
        </row>
        <row r="30747">
          <cell r="A30747" t="str">
            <v>Jan</v>
          </cell>
          <cell r="B30747" t="str">
            <v>STS inj SDA</v>
          </cell>
          <cell r="G30747" t="str">
            <v>Transp Cost by Transport</v>
          </cell>
          <cell r="H30747">
            <v>44927</v>
          </cell>
          <cell r="I30747" t="str">
            <v>2022-2023</v>
          </cell>
          <cell r="J30747">
            <v>2345</v>
          </cell>
          <cell r="K30747">
            <v>2023</v>
          </cell>
          <cell r="L30747">
            <v>0</v>
          </cell>
        </row>
        <row r="30748">
          <cell r="A30748" t="str">
            <v>Jan</v>
          </cell>
          <cell r="B30748" t="str">
            <v>STS inj SDA</v>
          </cell>
          <cell r="G30748" t="str">
            <v>Transp Cost by Transport</v>
          </cell>
          <cell r="H30748">
            <v>45292</v>
          </cell>
          <cell r="I30748" t="str">
            <v>2023-2024</v>
          </cell>
          <cell r="J30748">
            <v>2345</v>
          </cell>
          <cell r="K30748">
            <v>2024</v>
          </cell>
          <cell r="L30748">
            <v>0</v>
          </cell>
        </row>
        <row r="30749">
          <cell r="A30749" t="str">
            <v>Jan</v>
          </cell>
          <cell r="B30749" t="str">
            <v>STS inj SDA</v>
          </cell>
          <cell r="G30749" t="str">
            <v>Transp Cost by Transport</v>
          </cell>
          <cell r="H30749">
            <v>45658</v>
          </cell>
          <cell r="I30749" t="str">
            <v>2024-2025</v>
          </cell>
          <cell r="J30749">
            <v>2345</v>
          </cell>
          <cell r="K30749">
            <v>2025</v>
          </cell>
          <cell r="L30749">
            <v>0</v>
          </cell>
        </row>
        <row r="30750">
          <cell r="A30750" t="str">
            <v>Jan</v>
          </cell>
          <cell r="B30750" t="str">
            <v>STS inj SDA</v>
          </cell>
          <cell r="G30750" t="str">
            <v>Transp Cost by Transport</v>
          </cell>
          <cell r="H30750">
            <v>46023</v>
          </cell>
          <cell r="I30750" t="str">
            <v>2025-2026</v>
          </cell>
          <cell r="J30750">
            <v>2345</v>
          </cell>
          <cell r="K30750">
            <v>2026</v>
          </cell>
          <cell r="L30750">
            <v>0</v>
          </cell>
        </row>
        <row r="30751">
          <cell r="A30751" t="str">
            <v>Jan</v>
          </cell>
          <cell r="B30751" t="str">
            <v>STS inj SDA</v>
          </cell>
          <cell r="G30751" t="str">
            <v>Transp Cost by Transport</v>
          </cell>
          <cell r="H30751">
            <v>46388</v>
          </cell>
          <cell r="I30751" t="str">
            <v>2026-2027</v>
          </cell>
          <cell r="J30751">
            <v>2345</v>
          </cell>
          <cell r="K30751">
            <v>2027</v>
          </cell>
          <cell r="L30751">
            <v>0</v>
          </cell>
        </row>
        <row r="30752">
          <cell r="A30752" t="str">
            <v>Jan</v>
          </cell>
          <cell r="B30752" t="str">
            <v>STS inj SDA</v>
          </cell>
          <cell r="G30752" t="str">
            <v>Other Var Cost by Transport</v>
          </cell>
          <cell r="H30752">
            <v>43101</v>
          </cell>
          <cell r="I30752" t="str">
            <v>2017-2018</v>
          </cell>
          <cell r="J30752">
            <v>2345</v>
          </cell>
          <cell r="K30752">
            <v>2018</v>
          </cell>
          <cell r="L30752">
            <v>0</v>
          </cell>
        </row>
        <row r="30753">
          <cell r="A30753" t="str">
            <v>Jan</v>
          </cell>
          <cell r="B30753" t="str">
            <v>STS inj SDA</v>
          </cell>
          <cell r="G30753" t="str">
            <v>Other Var Cost by Transport</v>
          </cell>
          <cell r="H30753">
            <v>43466</v>
          </cell>
          <cell r="I30753" t="str">
            <v>2018-2019</v>
          </cell>
          <cell r="J30753">
            <v>2345</v>
          </cell>
          <cell r="K30753">
            <v>2019</v>
          </cell>
          <cell r="L30753">
            <v>0</v>
          </cell>
        </row>
        <row r="30754">
          <cell r="A30754" t="str">
            <v>Jan</v>
          </cell>
          <cell r="B30754" t="str">
            <v>STS inj SDA</v>
          </cell>
          <cell r="G30754" t="str">
            <v>Other Var Cost by Transport</v>
          </cell>
          <cell r="H30754">
            <v>43831</v>
          </cell>
          <cell r="I30754" t="str">
            <v>2019-2020</v>
          </cell>
          <cell r="J30754">
            <v>2345</v>
          </cell>
          <cell r="K30754">
            <v>2020</v>
          </cell>
          <cell r="L30754">
            <v>0</v>
          </cell>
        </row>
        <row r="30755">
          <cell r="A30755" t="str">
            <v>Jan</v>
          </cell>
          <cell r="B30755" t="str">
            <v>STS inj SDA</v>
          </cell>
          <cell r="G30755" t="str">
            <v>Other Var Cost by Transport</v>
          </cell>
          <cell r="H30755">
            <v>44197</v>
          </cell>
          <cell r="I30755" t="str">
            <v>2020-2021</v>
          </cell>
          <cell r="J30755">
            <v>2345</v>
          </cell>
          <cell r="K30755">
            <v>2021</v>
          </cell>
          <cell r="L30755">
            <v>0</v>
          </cell>
        </row>
        <row r="30756">
          <cell r="A30756" t="str">
            <v>Jan</v>
          </cell>
          <cell r="B30756" t="str">
            <v>STS inj SDA</v>
          </cell>
          <cell r="G30756" t="str">
            <v>Other Var Cost by Transport</v>
          </cell>
          <cell r="H30756">
            <v>44562</v>
          </cell>
          <cell r="I30756" t="str">
            <v>2021-2022</v>
          </cell>
          <cell r="J30756">
            <v>2345</v>
          </cell>
          <cell r="K30756">
            <v>2022</v>
          </cell>
          <cell r="L30756">
            <v>0</v>
          </cell>
        </row>
        <row r="30757">
          <cell r="A30757" t="str">
            <v>Jan</v>
          </cell>
          <cell r="B30757" t="str">
            <v>STS inj SDA</v>
          </cell>
          <cell r="G30757" t="str">
            <v>Other Var Cost by Transport</v>
          </cell>
          <cell r="H30757">
            <v>44927</v>
          </cell>
          <cell r="I30757" t="str">
            <v>2022-2023</v>
          </cell>
          <cell r="J30757">
            <v>2345</v>
          </cell>
          <cell r="K30757">
            <v>2023</v>
          </cell>
          <cell r="L30757">
            <v>0</v>
          </cell>
        </row>
        <row r="30758">
          <cell r="A30758" t="str">
            <v>Jan</v>
          </cell>
          <cell r="B30758" t="str">
            <v>STS inj SDA</v>
          </cell>
          <cell r="G30758" t="str">
            <v>Other Var Cost by Transport</v>
          </cell>
          <cell r="H30758">
            <v>45292</v>
          </cell>
          <cell r="I30758" t="str">
            <v>2023-2024</v>
          </cell>
          <cell r="J30758">
            <v>2345</v>
          </cell>
          <cell r="K30758">
            <v>2024</v>
          </cell>
          <cell r="L30758">
            <v>0</v>
          </cell>
        </row>
        <row r="30759">
          <cell r="A30759" t="str">
            <v>Jan</v>
          </cell>
          <cell r="B30759" t="str">
            <v>STS inj SDA</v>
          </cell>
          <cell r="G30759" t="str">
            <v>Other Var Cost by Transport</v>
          </cell>
          <cell r="H30759">
            <v>45658</v>
          </cell>
          <cell r="I30759" t="str">
            <v>2024-2025</v>
          </cell>
          <cell r="J30759">
            <v>2345</v>
          </cell>
          <cell r="K30759">
            <v>2025</v>
          </cell>
          <cell r="L30759">
            <v>0</v>
          </cell>
        </row>
        <row r="30760">
          <cell r="A30760" t="str">
            <v>Jan</v>
          </cell>
          <cell r="B30760" t="str">
            <v>STS inj SDA</v>
          </cell>
          <cell r="G30760" t="str">
            <v>Other Var Cost by Transport</v>
          </cell>
          <cell r="H30760">
            <v>46023</v>
          </cell>
          <cell r="I30760" t="str">
            <v>2025-2026</v>
          </cell>
          <cell r="J30760">
            <v>2345</v>
          </cell>
          <cell r="K30760">
            <v>2026</v>
          </cell>
          <cell r="L30760">
            <v>0</v>
          </cell>
        </row>
        <row r="30761">
          <cell r="A30761" t="str">
            <v>Jan</v>
          </cell>
          <cell r="B30761" t="str">
            <v>STS inj SDA</v>
          </cell>
          <cell r="G30761" t="str">
            <v>Other Var Cost by Transport</v>
          </cell>
          <cell r="H30761">
            <v>46388</v>
          </cell>
          <cell r="I30761" t="str">
            <v>2026-2027</v>
          </cell>
          <cell r="J30761">
            <v>2345</v>
          </cell>
          <cell r="K30761">
            <v>2027</v>
          </cell>
          <cell r="L30761">
            <v>0</v>
          </cell>
        </row>
        <row r="30762">
          <cell r="A30762" t="str">
            <v>Jan</v>
          </cell>
          <cell r="B30762" t="str">
            <v>STS inj SDA</v>
          </cell>
          <cell r="G30762" t="str">
            <v>Excess Capacity by Transport</v>
          </cell>
          <cell r="H30762">
            <v>43101</v>
          </cell>
          <cell r="I30762" t="str">
            <v>2017-2018</v>
          </cell>
          <cell r="J30762">
            <v>2345</v>
          </cell>
          <cell r="K30762">
            <v>2018</v>
          </cell>
          <cell r="L30762">
            <v>0</v>
          </cell>
        </row>
        <row r="30763">
          <cell r="A30763" t="str">
            <v>Jan</v>
          </cell>
          <cell r="B30763" t="str">
            <v>STS inj SDA</v>
          </cell>
          <cell r="G30763" t="str">
            <v>Excess Capacity by Transport</v>
          </cell>
          <cell r="H30763">
            <v>43466</v>
          </cell>
          <cell r="I30763" t="str">
            <v>2018-2019</v>
          </cell>
          <cell r="J30763">
            <v>2345</v>
          </cell>
          <cell r="K30763">
            <v>2019</v>
          </cell>
          <cell r="L30763">
            <v>0</v>
          </cell>
        </row>
        <row r="30764">
          <cell r="A30764" t="str">
            <v>Jan</v>
          </cell>
          <cell r="B30764" t="str">
            <v>STS inj SDA</v>
          </cell>
          <cell r="G30764" t="str">
            <v>Excess Capacity by Transport</v>
          </cell>
          <cell r="H30764">
            <v>43831</v>
          </cell>
          <cell r="I30764" t="str">
            <v>2019-2020</v>
          </cell>
          <cell r="J30764">
            <v>2345</v>
          </cell>
          <cell r="K30764">
            <v>2020</v>
          </cell>
          <cell r="L30764">
            <v>0</v>
          </cell>
        </row>
        <row r="30765">
          <cell r="A30765" t="str">
            <v>Jan</v>
          </cell>
          <cell r="B30765" t="str">
            <v>STS inj SDA</v>
          </cell>
          <cell r="G30765" t="str">
            <v>Excess Capacity by Transport</v>
          </cell>
          <cell r="H30765">
            <v>44197</v>
          </cell>
          <cell r="I30765" t="str">
            <v>2020-2021</v>
          </cell>
          <cell r="J30765">
            <v>2345</v>
          </cell>
          <cell r="K30765">
            <v>2021</v>
          </cell>
          <cell r="L30765">
            <v>0</v>
          </cell>
        </row>
        <row r="30766">
          <cell r="A30766" t="str">
            <v>Jan</v>
          </cell>
          <cell r="B30766" t="str">
            <v>STS inj SDA</v>
          </cell>
          <cell r="G30766" t="str">
            <v>Excess Capacity by Transport</v>
          </cell>
          <cell r="H30766">
            <v>44562</v>
          </cell>
          <cell r="I30766" t="str">
            <v>2021-2022</v>
          </cell>
          <cell r="J30766">
            <v>2345</v>
          </cell>
          <cell r="K30766">
            <v>2022</v>
          </cell>
          <cell r="L30766">
            <v>0</v>
          </cell>
        </row>
        <row r="30767">
          <cell r="A30767" t="str">
            <v>Jan</v>
          </cell>
          <cell r="B30767" t="str">
            <v>STS inj SDA</v>
          </cell>
          <cell r="G30767" t="str">
            <v>Excess Capacity by Transport</v>
          </cell>
          <cell r="H30767">
            <v>44927</v>
          </cell>
          <cell r="I30767" t="str">
            <v>2022-2023</v>
          </cell>
          <cell r="J30767">
            <v>2345</v>
          </cell>
          <cell r="K30767">
            <v>2023</v>
          </cell>
          <cell r="L30767">
            <v>0</v>
          </cell>
        </row>
        <row r="30768">
          <cell r="A30768" t="str">
            <v>Jan</v>
          </cell>
          <cell r="B30768" t="str">
            <v>STS inj SDA</v>
          </cell>
          <cell r="G30768" t="str">
            <v>Excess Capacity by Transport</v>
          </cell>
          <cell r="H30768">
            <v>45292</v>
          </cell>
          <cell r="I30768" t="str">
            <v>2023-2024</v>
          </cell>
          <cell r="J30768">
            <v>2345</v>
          </cell>
          <cell r="K30768">
            <v>2024</v>
          </cell>
          <cell r="L30768">
            <v>0</v>
          </cell>
        </row>
        <row r="30769">
          <cell r="A30769" t="str">
            <v>Jan</v>
          </cell>
          <cell r="B30769" t="str">
            <v>STS inj SDA</v>
          </cell>
          <cell r="G30769" t="str">
            <v>Excess Capacity by Transport</v>
          </cell>
          <cell r="H30769">
            <v>45658</v>
          </cell>
          <cell r="I30769" t="str">
            <v>2024-2025</v>
          </cell>
          <cell r="J30769">
            <v>2345</v>
          </cell>
          <cell r="K30769">
            <v>2025</v>
          </cell>
          <cell r="L30769">
            <v>0</v>
          </cell>
        </row>
        <row r="30770">
          <cell r="A30770" t="str">
            <v>Jan</v>
          </cell>
          <cell r="B30770" t="str">
            <v>STS inj SDA</v>
          </cell>
          <cell r="G30770" t="str">
            <v>Excess Capacity by Transport</v>
          </cell>
          <cell r="H30770">
            <v>46023</v>
          </cell>
          <cell r="I30770" t="str">
            <v>2025-2026</v>
          </cell>
          <cell r="J30770">
            <v>2345</v>
          </cell>
          <cell r="K30770">
            <v>2026</v>
          </cell>
          <cell r="L30770">
            <v>0</v>
          </cell>
        </row>
        <row r="30771">
          <cell r="A30771" t="str">
            <v>Jan</v>
          </cell>
          <cell r="B30771" t="str">
            <v>STS inj SDA</v>
          </cell>
          <cell r="G30771" t="str">
            <v>Excess Capacity by Transport</v>
          </cell>
          <cell r="H30771">
            <v>46388</v>
          </cell>
          <cell r="I30771" t="str">
            <v>2026-2027</v>
          </cell>
          <cell r="J30771">
            <v>2345</v>
          </cell>
          <cell r="K30771">
            <v>2027</v>
          </cell>
          <cell r="L30771">
            <v>0</v>
          </cell>
        </row>
        <row r="30772">
          <cell r="A30772" t="str">
            <v>Jan</v>
          </cell>
          <cell r="B30772" t="str">
            <v>STS inj SDA</v>
          </cell>
          <cell r="G30772" t="str">
            <v>Load Factor by Transport</v>
          </cell>
          <cell r="H30772">
            <v>43101</v>
          </cell>
          <cell r="I30772" t="str">
            <v>2017-2018</v>
          </cell>
          <cell r="J30772">
            <v>2345</v>
          </cell>
          <cell r="K30772">
            <v>2018</v>
          </cell>
          <cell r="L30772">
            <v>0</v>
          </cell>
        </row>
        <row r="30773">
          <cell r="A30773" t="str">
            <v>Jan</v>
          </cell>
          <cell r="B30773" t="str">
            <v>STS inj SDA</v>
          </cell>
          <cell r="G30773" t="str">
            <v>Load Factor by Transport</v>
          </cell>
          <cell r="H30773">
            <v>43466</v>
          </cell>
          <cell r="I30773" t="str">
            <v>2018-2019</v>
          </cell>
          <cell r="J30773">
            <v>2345</v>
          </cell>
          <cell r="K30773">
            <v>2019</v>
          </cell>
          <cell r="L30773">
            <v>0</v>
          </cell>
        </row>
        <row r="30774">
          <cell r="A30774" t="str">
            <v>Jan</v>
          </cell>
          <cell r="B30774" t="str">
            <v>STS inj SDA</v>
          </cell>
          <cell r="G30774" t="str">
            <v>Load Factor by Transport</v>
          </cell>
          <cell r="H30774">
            <v>43831</v>
          </cell>
          <cell r="I30774" t="str">
            <v>2019-2020</v>
          </cell>
          <cell r="J30774">
            <v>2345</v>
          </cell>
          <cell r="K30774">
            <v>2020</v>
          </cell>
          <cell r="L30774">
            <v>0</v>
          </cell>
        </row>
        <row r="30775">
          <cell r="A30775" t="str">
            <v>Jan</v>
          </cell>
          <cell r="B30775" t="str">
            <v>STS inj SDA</v>
          </cell>
          <cell r="G30775" t="str">
            <v>Load Factor by Transport</v>
          </cell>
          <cell r="H30775">
            <v>44197</v>
          </cell>
          <cell r="I30775" t="str">
            <v>2020-2021</v>
          </cell>
          <cell r="J30775">
            <v>2345</v>
          </cell>
          <cell r="K30775">
            <v>2021</v>
          </cell>
          <cell r="L30775">
            <v>0</v>
          </cell>
        </row>
        <row r="30776">
          <cell r="A30776" t="str">
            <v>Jan</v>
          </cell>
          <cell r="B30776" t="str">
            <v>STS inj SDA</v>
          </cell>
          <cell r="G30776" t="str">
            <v>Load Factor by Transport</v>
          </cell>
          <cell r="H30776">
            <v>44562</v>
          </cell>
          <cell r="I30776" t="str">
            <v>2021-2022</v>
          </cell>
          <cell r="J30776">
            <v>2345</v>
          </cell>
          <cell r="K30776">
            <v>2022</v>
          </cell>
          <cell r="L30776">
            <v>0</v>
          </cell>
        </row>
        <row r="30777">
          <cell r="A30777" t="str">
            <v>Jan</v>
          </cell>
          <cell r="B30777" t="str">
            <v>STS inj SDA</v>
          </cell>
          <cell r="G30777" t="str">
            <v>Load Factor by Transport</v>
          </cell>
          <cell r="H30777">
            <v>44927</v>
          </cell>
          <cell r="I30777" t="str">
            <v>2022-2023</v>
          </cell>
          <cell r="J30777">
            <v>2345</v>
          </cell>
          <cell r="K30777">
            <v>2023</v>
          </cell>
          <cell r="L30777">
            <v>0</v>
          </cell>
        </row>
        <row r="30778">
          <cell r="A30778" t="str">
            <v>Jan</v>
          </cell>
          <cell r="B30778" t="str">
            <v>STS inj SDA</v>
          </cell>
          <cell r="G30778" t="str">
            <v>Load Factor by Transport</v>
          </cell>
          <cell r="H30778">
            <v>45292</v>
          </cell>
          <cell r="I30778" t="str">
            <v>2023-2024</v>
          </cell>
          <cell r="J30778">
            <v>2345</v>
          </cell>
          <cell r="K30778">
            <v>2024</v>
          </cell>
          <cell r="L30778">
            <v>0</v>
          </cell>
        </row>
        <row r="30779">
          <cell r="A30779" t="str">
            <v>Jan</v>
          </cell>
          <cell r="B30779" t="str">
            <v>STS inj SDA</v>
          </cell>
          <cell r="G30779" t="str">
            <v>Load Factor by Transport</v>
          </cell>
          <cell r="H30779">
            <v>45658</v>
          </cell>
          <cell r="I30779" t="str">
            <v>2024-2025</v>
          </cell>
          <cell r="J30779">
            <v>2345</v>
          </cell>
          <cell r="K30779">
            <v>2025</v>
          </cell>
          <cell r="L30779">
            <v>0</v>
          </cell>
        </row>
        <row r="30780">
          <cell r="A30780" t="str">
            <v>Jan</v>
          </cell>
          <cell r="B30780" t="str">
            <v>STS inj SDA</v>
          </cell>
          <cell r="G30780" t="str">
            <v>Load Factor by Transport</v>
          </cell>
          <cell r="H30780">
            <v>46023</v>
          </cell>
          <cell r="I30780" t="str">
            <v>2025-2026</v>
          </cell>
          <cell r="J30780">
            <v>2345</v>
          </cell>
          <cell r="K30780">
            <v>2026</v>
          </cell>
          <cell r="L30780">
            <v>0</v>
          </cell>
        </row>
        <row r="30781">
          <cell r="A30781" t="str">
            <v>Jan</v>
          </cell>
          <cell r="B30781" t="str">
            <v>STS inj SDA</v>
          </cell>
          <cell r="G30781" t="str">
            <v>Load Factor by Transport</v>
          </cell>
          <cell r="H30781">
            <v>46388</v>
          </cell>
          <cell r="I30781" t="str">
            <v>2026-2027</v>
          </cell>
          <cell r="J30781">
            <v>2345</v>
          </cell>
          <cell r="K30781">
            <v>2027</v>
          </cell>
          <cell r="L30781">
            <v>0</v>
          </cell>
        </row>
        <row r="30782">
          <cell r="A30782" t="str">
            <v>Jan</v>
          </cell>
          <cell r="B30782" t="str">
            <v>STS inj WDA</v>
          </cell>
          <cell r="G30782" t="str">
            <v>Inflow (Gross Flow) by Transport</v>
          </cell>
          <cell r="H30782">
            <v>43101</v>
          </cell>
          <cell r="I30782" t="str">
            <v>2017-2018</v>
          </cell>
          <cell r="J30782">
            <v>2345</v>
          </cell>
          <cell r="K30782">
            <v>2018</v>
          </cell>
          <cell r="L30782">
            <v>0</v>
          </cell>
        </row>
        <row r="30783">
          <cell r="A30783" t="str">
            <v>Jan</v>
          </cell>
          <cell r="B30783" t="str">
            <v>STS inj WDA</v>
          </cell>
          <cell r="G30783" t="str">
            <v>Inflow (Gross Flow) by Transport</v>
          </cell>
          <cell r="H30783">
            <v>43466</v>
          </cell>
          <cell r="I30783" t="str">
            <v>2018-2019</v>
          </cell>
          <cell r="J30783">
            <v>2345</v>
          </cell>
          <cell r="K30783">
            <v>2019</v>
          </cell>
          <cell r="L30783">
            <v>0</v>
          </cell>
        </row>
        <row r="30784">
          <cell r="A30784" t="str">
            <v>Jan</v>
          </cell>
          <cell r="B30784" t="str">
            <v>STS inj WDA</v>
          </cell>
          <cell r="G30784" t="str">
            <v>Inflow (Gross Flow) by Transport</v>
          </cell>
          <cell r="H30784">
            <v>43831</v>
          </cell>
          <cell r="I30784" t="str">
            <v>2019-2020</v>
          </cell>
          <cell r="J30784">
            <v>2345</v>
          </cell>
          <cell r="K30784">
            <v>2020</v>
          </cell>
          <cell r="L30784">
            <v>0</v>
          </cell>
        </row>
        <row r="30785">
          <cell r="A30785" t="str">
            <v>Jan</v>
          </cell>
          <cell r="B30785" t="str">
            <v>STS inj WDA</v>
          </cell>
          <cell r="G30785" t="str">
            <v>Inflow (Gross Flow) by Transport</v>
          </cell>
          <cell r="H30785">
            <v>44197</v>
          </cell>
          <cell r="I30785" t="str">
            <v>2020-2021</v>
          </cell>
          <cell r="J30785">
            <v>2345</v>
          </cell>
          <cell r="K30785">
            <v>2021</v>
          </cell>
          <cell r="L30785">
            <v>0</v>
          </cell>
        </row>
        <row r="30786">
          <cell r="A30786" t="str">
            <v>Jan</v>
          </cell>
          <cell r="B30786" t="str">
            <v>STS inj WDA</v>
          </cell>
          <cell r="G30786" t="str">
            <v>Inflow (Gross Flow) by Transport</v>
          </cell>
          <cell r="H30786">
            <v>44562</v>
          </cell>
          <cell r="I30786" t="str">
            <v>2021-2022</v>
          </cell>
          <cell r="J30786">
            <v>2345</v>
          </cell>
          <cell r="K30786">
            <v>2022</v>
          </cell>
          <cell r="L30786">
            <v>0</v>
          </cell>
        </row>
        <row r="30787">
          <cell r="A30787" t="str">
            <v>Jan</v>
          </cell>
          <cell r="B30787" t="str">
            <v>STS inj WDA</v>
          </cell>
          <cell r="G30787" t="str">
            <v>Inflow (Gross Flow) by Transport</v>
          </cell>
          <cell r="H30787">
            <v>44927</v>
          </cell>
          <cell r="I30787" t="str">
            <v>2022-2023</v>
          </cell>
          <cell r="J30787">
            <v>2345</v>
          </cell>
          <cell r="K30787">
            <v>2023</v>
          </cell>
          <cell r="L30787">
            <v>0</v>
          </cell>
        </row>
        <row r="30788">
          <cell r="A30788" t="str">
            <v>Jan</v>
          </cell>
          <cell r="B30788" t="str">
            <v>STS inj WDA</v>
          </cell>
          <cell r="G30788" t="str">
            <v>Inflow (Gross Flow) by Transport</v>
          </cell>
          <cell r="H30788">
            <v>45292</v>
          </cell>
          <cell r="I30788" t="str">
            <v>2023-2024</v>
          </cell>
          <cell r="J30788">
            <v>2345</v>
          </cell>
          <cell r="K30788">
            <v>2024</v>
          </cell>
          <cell r="L30788">
            <v>0</v>
          </cell>
        </row>
        <row r="30789">
          <cell r="A30789" t="str">
            <v>Jan</v>
          </cell>
          <cell r="B30789" t="str">
            <v>STS inj WDA</v>
          </cell>
          <cell r="G30789" t="str">
            <v>Inflow (Gross Flow) by Transport</v>
          </cell>
          <cell r="H30789">
            <v>45658</v>
          </cell>
          <cell r="I30789" t="str">
            <v>2024-2025</v>
          </cell>
          <cell r="J30789">
            <v>2345</v>
          </cell>
          <cell r="K30789">
            <v>2025</v>
          </cell>
          <cell r="L30789">
            <v>0</v>
          </cell>
        </row>
        <row r="30790">
          <cell r="A30790" t="str">
            <v>Jan</v>
          </cell>
          <cell r="B30790" t="str">
            <v>STS inj WDA</v>
          </cell>
          <cell r="G30790" t="str">
            <v>Inflow (Gross Flow) by Transport</v>
          </cell>
          <cell r="H30790">
            <v>46023</v>
          </cell>
          <cell r="I30790" t="str">
            <v>2025-2026</v>
          </cell>
          <cell r="J30790">
            <v>2345</v>
          </cell>
          <cell r="K30790">
            <v>2026</v>
          </cell>
          <cell r="L30790">
            <v>0</v>
          </cell>
        </row>
        <row r="30791">
          <cell r="A30791" t="str">
            <v>Jan</v>
          </cell>
          <cell r="B30791" t="str">
            <v>STS inj WDA</v>
          </cell>
          <cell r="G30791" t="str">
            <v>Inflow (Gross Flow) by Transport</v>
          </cell>
          <cell r="H30791">
            <v>46388</v>
          </cell>
          <cell r="I30791" t="str">
            <v>2026-2027</v>
          </cell>
          <cell r="J30791">
            <v>2345</v>
          </cell>
          <cell r="K30791">
            <v>2027</v>
          </cell>
          <cell r="L30791">
            <v>0</v>
          </cell>
        </row>
        <row r="30792">
          <cell r="A30792" t="str">
            <v>Jan</v>
          </cell>
          <cell r="B30792" t="str">
            <v>STS inj WDA</v>
          </cell>
          <cell r="G30792" t="str">
            <v>Total Transport Fix Cost</v>
          </cell>
          <cell r="H30792">
            <v>43101</v>
          </cell>
          <cell r="I30792" t="str">
            <v>2017-2018</v>
          </cell>
          <cell r="J30792">
            <v>2345</v>
          </cell>
          <cell r="K30792">
            <v>2018</v>
          </cell>
          <cell r="L30792">
            <v>134.67636108398438</v>
          </cell>
        </row>
        <row r="30793">
          <cell r="A30793" t="str">
            <v>Jan</v>
          </cell>
          <cell r="B30793" t="str">
            <v>STS inj WDA</v>
          </cell>
          <cell r="G30793" t="str">
            <v>Total Transport Fix Cost</v>
          </cell>
          <cell r="H30793">
            <v>43466</v>
          </cell>
          <cell r="I30793" t="str">
            <v>2018-2019</v>
          </cell>
          <cell r="J30793">
            <v>2345</v>
          </cell>
          <cell r="K30793">
            <v>2019</v>
          </cell>
          <cell r="L30793">
            <v>134.67636108398438</v>
          </cell>
        </row>
        <row r="30794">
          <cell r="A30794" t="str">
            <v>Jan</v>
          </cell>
          <cell r="B30794" t="str">
            <v>STS inj WDA</v>
          </cell>
          <cell r="G30794" t="str">
            <v>Total Transport Fix Cost</v>
          </cell>
          <cell r="H30794">
            <v>43831</v>
          </cell>
          <cell r="I30794" t="str">
            <v>2019-2020</v>
          </cell>
          <cell r="J30794">
            <v>2345</v>
          </cell>
          <cell r="K30794">
            <v>2020</v>
          </cell>
          <cell r="L30794">
            <v>134.67636108398438</v>
          </cell>
        </row>
        <row r="30795">
          <cell r="A30795" t="str">
            <v>Jan</v>
          </cell>
          <cell r="B30795" t="str">
            <v>STS inj WDA</v>
          </cell>
          <cell r="G30795" t="str">
            <v>Total Transport Fix Cost</v>
          </cell>
          <cell r="H30795">
            <v>44197</v>
          </cell>
          <cell r="I30795" t="str">
            <v>2020-2021</v>
          </cell>
          <cell r="J30795">
            <v>2345</v>
          </cell>
          <cell r="K30795">
            <v>2021</v>
          </cell>
          <cell r="L30795">
            <v>134.67636108398438</v>
          </cell>
        </row>
        <row r="30796">
          <cell r="A30796" t="str">
            <v>Jan</v>
          </cell>
          <cell r="B30796" t="str">
            <v>STS inj WDA</v>
          </cell>
          <cell r="G30796" t="str">
            <v>Total Transport Fix Cost</v>
          </cell>
          <cell r="H30796">
            <v>44562</v>
          </cell>
          <cell r="I30796" t="str">
            <v>2021-2022</v>
          </cell>
          <cell r="J30796">
            <v>2345</v>
          </cell>
          <cell r="K30796">
            <v>2022</v>
          </cell>
          <cell r="L30796">
            <v>134.67636108398438</v>
          </cell>
        </row>
        <row r="30797">
          <cell r="A30797" t="str">
            <v>Jan</v>
          </cell>
          <cell r="B30797" t="str">
            <v>STS inj WDA</v>
          </cell>
          <cell r="G30797" t="str">
            <v>Total Transport Fix Cost</v>
          </cell>
          <cell r="H30797">
            <v>44927</v>
          </cell>
          <cell r="I30797" t="str">
            <v>2022-2023</v>
          </cell>
          <cell r="J30797">
            <v>2345</v>
          </cell>
          <cell r="K30797">
            <v>2023</v>
          </cell>
          <cell r="L30797">
            <v>134.67636108398438</v>
          </cell>
        </row>
        <row r="30798">
          <cell r="A30798" t="str">
            <v>Jan</v>
          </cell>
          <cell r="B30798" t="str">
            <v>STS inj WDA</v>
          </cell>
          <cell r="G30798" t="str">
            <v>Total Transport Fix Cost</v>
          </cell>
          <cell r="H30798">
            <v>45292</v>
          </cell>
          <cell r="I30798" t="str">
            <v>2023-2024</v>
          </cell>
          <cell r="J30798">
            <v>2345</v>
          </cell>
          <cell r="K30798">
            <v>2024</v>
          </cell>
          <cell r="L30798">
            <v>134.67636108398438</v>
          </cell>
        </row>
        <row r="30799">
          <cell r="A30799" t="str">
            <v>Jan</v>
          </cell>
          <cell r="B30799" t="str">
            <v>STS inj WDA</v>
          </cell>
          <cell r="G30799" t="str">
            <v>Total Transport Fix Cost</v>
          </cell>
          <cell r="H30799">
            <v>45658</v>
          </cell>
          <cell r="I30799" t="str">
            <v>2024-2025</v>
          </cell>
          <cell r="J30799">
            <v>2345</v>
          </cell>
          <cell r="K30799">
            <v>2025</v>
          </cell>
          <cell r="L30799">
            <v>134.67636108398438</v>
          </cell>
        </row>
        <row r="30800">
          <cell r="A30800" t="str">
            <v>Jan</v>
          </cell>
          <cell r="B30800" t="str">
            <v>STS inj WDA</v>
          </cell>
          <cell r="G30800" t="str">
            <v>Total Transport Fix Cost</v>
          </cell>
          <cell r="H30800">
            <v>46023</v>
          </cell>
          <cell r="I30800" t="str">
            <v>2025-2026</v>
          </cell>
          <cell r="J30800">
            <v>2345</v>
          </cell>
          <cell r="K30800">
            <v>2026</v>
          </cell>
          <cell r="L30800">
            <v>134.67636108398438</v>
          </cell>
        </row>
        <row r="30801">
          <cell r="A30801" t="str">
            <v>Jan</v>
          </cell>
          <cell r="B30801" t="str">
            <v>STS inj WDA</v>
          </cell>
          <cell r="G30801" t="str">
            <v>Total Transport Fix Cost</v>
          </cell>
          <cell r="H30801">
            <v>46388</v>
          </cell>
          <cell r="I30801" t="str">
            <v>2026-2027</v>
          </cell>
          <cell r="J30801">
            <v>2345</v>
          </cell>
          <cell r="K30801">
            <v>2027</v>
          </cell>
          <cell r="L30801">
            <v>134.67636108398438</v>
          </cell>
        </row>
        <row r="30802">
          <cell r="A30802" t="str">
            <v>Jan</v>
          </cell>
          <cell r="B30802" t="str">
            <v>STS inj WDA</v>
          </cell>
          <cell r="G30802" t="str">
            <v>Transp Cost by Transport</v>
          </cell>
          <cell r="H30802">
            <v>43101</v>
          </cell>
          <cell r="I30802" t="str">
            <v>2017-2018</v>
          </cell>
          <cell r="J30802">
            <v>2345</v>
          </cell>
          <cell r="K30802">
            <v>2018</v>
          </cell>
          <cell r="L30802">
            <v>0</v>
          </cell>
        </row>
        <row r="30803">
          <cell r="A30803" t="str">
            <v>Jan</v>
          </cell>
          <cell r="B30803" t="str">
            <v>STS inj WDA</v>
          </cell>
          <cell r="G30803" t="str">
            <v>Transp Cost by Transport</v>
          </cell>
          <cell r="H30803">
            <v>43466</v>
          </cell>
          <cell r="I30803" t="str">
            <v>2018-2019</v>
          </cell>
          <cell r="J30803">
            <v>2345</v>
          </cell>
          <cell r="K30803">
            <v>2019</v>
          </cell>
          <cell r="L30803">
            <v>0</v>
          </cell>
        </row>
        <row r="30804">
          <cell r="A30804" t="str">
            <v>Jan</v>
          </cell>
          <cell r="B30804" t="str">
            <v>STS inj WDA</v>
          </cell>
          <cell r="G30804" t="str">
            <v>Transp Cost by Transport</v>
          </cell>
          <cell r="H30804">
            <v>43831</v>
          </cell>
          <cell r="I30804" t="str">
            <v>2019-2020</v>
          </cell>
          <cell r="J30804">
            <v>2345</v>
          </cell>
          <cell r="K30804">
            <v>2020</v>
          </cell>
          <cell r="L30804">
            <v>0</v>
          </cell>
        </row>
        <row r="30805">
          <cell r="A30805" t="str">
            <v>Jan</v>
          </cell>
          <cell r="B30805" t="str">
            <v>STS inj WDA</v>
          </cell>
          <cell r="G30805" t="str">
            <v>Transp Cost by Transport</v>
          </cell>
          <cell r="H30805">
            <v>44197</v>
          </cell>
          <cell r="I30805" t="str">
            <v>2020-2021</v>
          </cell>
          <cell r="J30805">
            <v>2345</v>
          </cell>
          <cell r="K30805">
            <v>2021</v>
          </cell>
          <cell r="L30805">
            <v>0</v>
          </cell>
        </row>
        <row r="30806">
          <cell r="A30806" t="str">
            <v>Jan</v>
          </cell>
          <cell r="B30806" t="str">
            <v>STS inj WDA</v>
          </cell>
          <cell r="G30806" t="str">
            <v>Transp Cost by Transport</v>
          </cell>
          <cell r="H30806">
            <v>44562</v>
          </cell>
          <cell r="I30806" t="str">
            <v>2021-2022</v>
          </cell>
          <cell r="J30806">
            <v>2345</v>
          </cell>
          <cell r="K30806">
            <v>2022</v>
          </cell>
          <cell r="L30806">
            <v>0</v>
          </cell>
        </row>
        <row r="30807">
          <cell r="A30807" t="str">
            <v>Jan</v>
          </cell>
          <cell r="B30807" t="str">
            <v>STS inj WDA</v>
          </cell>
          <cell r="G30807" t="str">
            <v>Transp Cost by Transport</v>
          </cell>
          <cell r="H30807">
            <v>44927</v>
          </cell>
          <cell r="I30807" t="str">
            <v>2022-2023</v>
          </cell>
          <cell r="J30807">
            <v>2345</v>
          </cell>
          <cell r="K30807">
            <v>2023</v>
          </cell>
          <cell r="L30807">
            <v>0</v>
          </cell>
        </row>
        <row r="30808">
          <cell r="A30808" t="str">
            <v>Jan</v>
          </cell>
          <cell r="B30808" t="str">
            <v>STS inj WDA</v>
          </cell>
          <cell r="G30808" t="str">
            <v>Transp Cost by Transport</v>
          </cell>
          <cell r="H30808">
            <v>45292</v>
          </cell>
          <cell r="I30808" t="str">
            <v>2023-2024</v>
          </cell>
          <cell r="J30808">
            <v>2345</v>
          </cell>
          <cell r="K30808">
            <v>2024</v>
          </cell>
          <cell r="L30808">
            <v>0</v>
          </cell>
        </row>
        <row r="30809">
          <cell r="A30809" t="str">
            <v>Jan</v>
          </cell>
          <cell r="B30809" t="str">
            <v>STS inj WDA</v>
          </cell>
          <cell r="G30809" t="str">
            <v>Transp Cost by Transport</v>
          </cell>
          <cell r="H30809">
            <v>45658</v>
          </cell>
          <cell r="I30809" t="str">
            <v>2024-2025</v>
          </cell>
          <cell r="J30809">
            <v>2345</v>
          </cell>
          <cell r="K30809">
            <v>2025</v>
          </cell>
          <cell r="L30809">
            <v>0</v>
          </cell>
        </row>
        <row r="30810">
          <cell r="A30810" t="str">
            <v>Jan</v>
          </cell>
          <cell r="B30810" t="str">
            <v>STS inj WDA</v>
          </cell>
          <cell r="G30810" t="str">
            <v>Transp Cost by Transport</v>
          </cell>
          <cell r="H30810">
            <v>46023</v>
          </cell>
          <cell r="I30810" t="str">
            <v>2025-2026</v>
          </cell>
          <cell r="J30810">
            <v>2345</v>
          </cell>
          <cell r="K30810">
            <v>2026</v>
          </cell>
          <cell r="L30810">
            <v>0</v>
          </cell>
        </row>
        <row r="30811">
          <cell r="A30811" t="str">
            <v>Jan</v>
          </cell>
          <cell r="B30811" t="str">
            <v>STS inj WDA</v>
          </cell>
          <cell r="G30811" t="str">
            <v>Transp Cost by Transport</v>
          </cell>
          <cell r="H30811">
            <v>46388</v>
          </cell>
          <cell r="I30811" t="str">
            <v>2026-2027</v>
          </cell>
          <cell r="J30811">
            <v>2345</v>
          </cell>
          <cell r="K30811">
            <v>2027</v>
          </cell>
          <cell r="L30811">
            <v>0</v>
          </cell>
        </row>
        <row r="30812">
          <cell r="A30812" t="str">
            <v>Jan</v>
          </cell>
          <cell r="B30812" t="str">
            <v>STS inj WDA</v>
          </cell>
          <cell r="G30812" t="str">
            <v>Other Var Cost by Transport</v>
          </cell>
          <cell r="H30812">
            <v>43101</v>
          </cell>
          <cell r="I30812" t="str">
            <v>2017-2018</v>
          </cell>
          <cell r="J30812">
            <v>2345</v>
          </cell>
          <cell r="K30812">
            <v>2018</v>
          </cell>
          <cell r="L30812">
            <v>0</v>
          </cell>
        </row>
        <row r="30813">
          <cell r="A30813" t="str">
            <v>Jan</v>
          </cell>
          <cell r="B30813" t="str">
            <v>STS inj WDA</v>
          </cell>
          <cell r="G30813" t="str">
            <v>Other Var Cost by Transport</v>
          </cell>
          <cell r="H30813">
            <v>43466</v>
          </cell>
          <cell r="I30813" t="str">
            <v>2018-2019</v>
          </cell>
          <cell r="J30813">
            <v>2345</v>
          </cell>
          <cell r="K30813">
            <v>2019</v>
          </cell>
          <cell r="L30813">
            <v>0</v>
          </cell>
        </row>
        <row r="30814">
          <cell r="A30814" t="str">
            <v>Jan</v>
          </cell>
          <cell r="B30814" t="str">
            <v>STS inj WDA</v>
          </cell>
          <cell r="G30814" t="str">
            <v>Other Var Cost by Transport</v>
          </cell>
          <cell r="H30814">
            <v>43831</v>
          </cell>
          <cell r="I30814" t="str">
            <v>2019-2020</v>
          </cell>
          <cell r="J30814">
            <v>2345</v>
          </cell>
          <cell r="K30814">
            <v>2020</v>
          </cell>
          <cell r="L30814">
            <v>0</v>
          </cell>
        </row>
        <row r="30815">
          <cell r="A30815" t="str">
            <v>Jan</v>
          </cell>
          <cell r="B30815" t="str">
            <v>STS inj WDA</v>
          </cell>
          <cell r="G30815" t="str">
            <v>Other Var Cost by Transport</v>
          </cell>
          <cell r="H30815">
            <v>44197</v>
          </cell>
          <cell r="I30815" t="str">
            <v>2020-2021</v>
          </cell>
          <cell r="J30815">
            <v>2345</v>
          </cell>
          <cell r="K30815">
            <v>2021</v>
          </cell>
          <cell r="L30815">
            <v>0</v>
          </cell>
        </row>
        <row r="30816">
          <cell r="A30816" t="str">
            <v>Jan</v>
          </cell>
          <cell r="B30816" t="str">
            <v>STS inj WDA</v>
          </cell>
          <cell r="G30816" t="str">
            <v>Other Var Cost by Transport</v>
          </cell>
          <cell r="H30816">
            <v>44562</v>
          </cell>
          <cell r="I30816" t="str">
            <v>2021-2022</v>
          </cell>
          <cell r="J30816">
            <v>2345</v>
          </cell>
          <cell r="K30816">
            <v>2022</v>
          </cell>
          <cell r="L30816">
            <v>0</v>
          </cell>
        </row>
        <row r="30817">
          <cell r="A30817" t="str">
            <v>Jan</v>
          </cell>
          <cell r="B30817" t="str">
            <v>STS inj WDA</v>
          </cell>
          <cell r="G30817" t="str">
            <v>Other Var Cost by Transport</v>
          </cell>
          <cell r="H30817">
            <v>44927</v>
          </cell>
          <cell r="I30817" t="str">
            <v>2022-2023</v>
          </cell>
          <cell r="J30817">
            <v>2345</v>
          </cell>
          <cell r="K30817">
            <v>2023</v>
          </cell>
          <cell r="L30817">
            <v>0</v>
          </cell>
        </row>
        <row r="30818">
          <cell r="A30818" t="str">
            <v>Jan</v>
          </cell>
          <cell r="B30818" t="str">
            <v>STS inj WDA</v>
          </cell>
          <cell r="G30818" t="str">
            <v>Other Var Cost by Transport</v>
          </cell>
          <cell r="H30818">
            <v>45292</v>
          </cell>
          <cell r="I30818" t="str">
            <v>2023-2024</v>
          </cell>
          <cell r="J30818">
            <v>2345</v>
          </cell>
          <cell r="K30818">
            <v>2024</v>
          </cell>
          <cell r="L30818">
            <v>0</v>
          </cell>
        </row>
        <row r="30819">
          <cell r="A30819" t="str">
            <v>Jan</v>
          </cell>
          <cell r="B30819" t="str">
            <v>STS inj WDA</v>
          </cell>
          <cell r="G30819" t="str">
            <v>Other Var Cost by Transport</v>
          </cell>
          <cell r="H30819">
            <v>45658</v>
          </cell>
          <cell r="I30819" t="str">
            <v>2024-2025</v>
          </cell>
          <cell r="J30819">
            <v>2345</v>
          </cell>
          <cell r="K30819">
            <v>2025</v>
          </cell>
          <cell r="L30819">
            <v>0</v>
          </cell>
        </row>
        <row r="30820">
          <cell r="A30820" t="str">
            <v>Jan</v>
          </cell>
          <cell r="B30820" t="str">
            <v>STS inj WDA</v>
          </cell>
          <cell r="G30820" t="str">
            <v>Other Var Cost by Transport</v>
          </cell>
          <cell r="H30820">
            <v>46023</v>
          </cell>
          <cell r="I30820" t="str">
            <v>2025-2026</v>
          </cell>
          <cell r="J30820">
            <v>2345</v>
          </cell>
          <cell r="K30820">
            <v>2026</v>
          </cell>
          <cell r="L30820">
            <v>0</v>
          </cell>
        </row>
        <row r="30821">
          <cell r="A30821" t="str">
            <v>Jan</v>
          </cell>
          <cell r="B30821" t="str">
            <v>STS inj WDA</v>
          </cell>
          <cell r="G30821" t="str">
            <v>Other Var Cost by Transport</v>
          </cell>
          <cell r="H30821">
            <v>46388</v>
          </cell>
          <cell r="I30821" t="str">
            <v>2026-2027</v>
          </cell>
          <cell r="J30821">
            <v>2345</v>
          </cell>
          <cell r="K30821">
            <v>2027</v>
          </cell>
          <cell r="L30821">
            <v>0</v>
          </cell>
        </row>
        <row r="30822">
          <cell r="A30822" t="str">
            <v>Jan</v>
          </cell>
          <cell r="B30822" t="str">
            <v>STS inj WDA</v>
          </cell>
          <cell r="G30822" t="str">
            <v>Excess Capacity by Transport</v>
          </cell>
          <cell r="H30822">
            <v>43101</v>
          </cell>
          <cell r="I30822" t="str">
            <v>2017-2018</v>
          </cell>
          <cell r="J30822">
            <v>2345</v>
          </cell>
          <cell r="K30822">
            <v>2018</v>
          </cell>
          <cell r="L30822">
            <v>97.650001525878906</v>
          </cell>
        </row>
        <row r="30823">
          <cell r="A30823" t="str">
            <v>Jan</v>
          </cell>
          <cell r="B30823" t="str">
            <v>STS inj WDA</v>
          </cell>
          <cell r="G30823" t="str">
            <v>Excess Capacity by Transport</v>
          </cell>
          <cell r="H30823">
            <v>43466</v>
          </cell>
          <cell r="I30823" t="str">
            <v>2018-2019</v>
          </cell>
          <cell r="J30823">
            <v>2345</v>
          </cell>
          <cell r="K30823">
            <v>2019</v>
          </cell>
          <cell r="L30823">
            <v>97.650001525878906</v>
          </cell>
        </row>
        <row r="30824">
          <cell r="A30824" t="str">
            <v>Jan</v>
          </cell>
          <cell r="B30824" t="str">
            <v>STS inj WDA</v>
          </cell>
          <cell r="G30824" t="str">
            <v>Excess Capacity by Transport</v>
          </cell>
          <cell r="H30824">
            <v>43831</v>
          </cell>
          <cell r="I30824" t="str">
            <v>2019-2020</v>
          </cell>
          <cell r="J30824">
            <v>2345</v>
          </cell>
          <cell r="K30824">
            <v>2020</v>
          </cell>
          <cell r="L30824">
            <v>97.650001525878906</v>
          </cell>
        </row>
        <row r="30825">
          <cell r="A30825" t="str">
            <v>Jan</v>
          </cell>
          <cell r="B30825" t="str">
            <v>STS inj WDA</v>
          </cell>
          <cell r="G30825" t="str">
            <v>Excess Capacity by Transport</v>
          </cell>
          <cell r="H30825">
            <v>44197</v>
          </cell>
          <cell r="I30825" t="str">
            <v>2020-2021</v>
          </cell>
          <cell r="J30825">
            <v>2345</v>
          </cell>
          <cell r="K30825">
            <v>2021</v>
          </cell>
          <cell r="L30825">
            <v>97.650001525878906</v>
          </cell>
        </row>
        <row r="30826">
          <cell r="A30826" t="str">
            <v>Jan</v>
          </cell>
          <cell r="B30826" t="str">
            <v>STS inj WDA</v>
          </cell>
          <cell r="G30826" t="str">
            <v>Excess Capacity by Transport</v>
          </cell>
          <cell r="H30826">
            <v>44562</v>
          </cell>
          <cell r="I30826" t="str">
            <v>2021-2022</v>
          </cell>
          <cell r="J30826">
            <v>2345</v>
          </cell>
          <cell r="K30826">
            <v>2022</v>
          </cell>
          <cell r="L30826">
            <v>97.650001525878906</v>
          </cell>
        </row>
        <row r="30827">
          <cell r="A30827" t="str">
            <v>Jan</v>
          </cell>
          <cell r="B30827" t="str">
            <v>STS inj WDA</v>
          </cell>
          <cell r="G30827" t="str">
            <v>Excess Capacity by Transport</v>
          </cell>
          <cell r="H30827">
            <v>44927</v>
          </cell>
          <cell r="I30827" t="str">
            <v>2022-2023</v>
          </cell>
          <cell r="J30827">
            <v>2345</v>
          </cell>
          <cell r="K30827">
            <v>2023</v>
          </cell>
          <cell r="L30827">
            <v>97.650001525878906</v>
          </cell>
        </row>
        <row r="30828">
          <cell r="A30828" t="str">
            <v>Jan</v>
          </cell>
          <cell r="B30828" t="str">
            <v>STS inj WDA</v>
          </cell>
          <cell r="G30828" t="str">
            <v>Excess Capacity by Transport</v>
          </cell>
          <cell r="H30828">
            <v>45292</v>
          </cell>
          <cell r="I30828" t="str">
            <v>2023-2024</v>
          </cell>
          <cell r="J30828">
            <v>2345</v>
          </cell>
          <cell r="K30828">
            <v>2024</v>
          </cell>
          <cell r="L30828">
            <v>97.650001525878906</v>
          </cell>
        </row>
        <row r="30829">
          <cell r="A30829" t="str">
            <v>Jan</v>
          </cell>
          <cell r="B30829" t="str">
            <v>STS inj WDA</v>
          </cell>
          <cell r="G30829" t="str">
            <v>Excess Capacity by Transport</v>
          </cell>
          <cell r="H30829">
            <v>45658</v>
          </cell>
          <cell r="I30829" t="str">
            <v>2024-2025</v>
          </cell>
          <cell r="J30829">
            <v>2345</v>
          </cell>
          <cell r="K30829">
            <v>2025</v>
          </cell>
          <cell r="L30829">
            <v>97.650001525878906</v>
          </cell>
        </row>
        <row r="30830">
          <cell r="A30830" t="str">
            <v>Jan</v>
          </cell>
          <cell r="B30830" t="str">
            <v>STS inj WDA</v>
          </cell>
          <cell r="G30830" t="str">
            <v>Excess Capacity by Transport</v>
          </cell>
          <cell r="H30830">
            <v>46023</v>
          </cell>
          <cell r="I30830" t="str">
            <v>2025-2026</v>
          </cell>
          <cell r="J30830">
            <v>2345</v>
          </cell>
          <cell r="K30830">
            <v>2026</v>
          </cell>
          <cell r="L30830">
            <v>97.650001525878906</v>
          </cell>
        </row>
        <row r="30831">
          <cell r="A30831" t="str">
            <v>Jan</v>
          </cell>
          <cell r="B30831" t="str">
            <v>STS inj WDA</v>
          </cell>
          <cell r="G30831" t="str">
            <v>Excess Capacity by Transport</v>
          </cell>
          <cell r="H30831">
            <v>46388</v>
          </cell>
          <cell r="I30831" t="str">
            <v>2026-2027</v>
          </cell>
          <cell r="J30831">
            <v>2345</v>
          </cell>
          <cell r="K30831">
            <v>2027</v>
          </cell>
          <cell r="L30831">
            <v>97.650001525878906</v>
          </cell>
        </row>
        <row r="30832">
          <cell r="A30832" t="str">
            <v>Jan</v>
          </cell>
          <cell r="B30832" t="str">
            <v>STS inj WDA</v>
          </cell>
          <cell r="G30832" t="str">
            <v>Load Factor by Transport</v>
          </cell>
          <cell r="H30832">
            <v>43101</v>
          </cell>
          <cell r="I30832" t="str">
            <v>2017-2018</v>
          </cell>
          <cell r="J30832">
            <v>2345</v>
          </cell>
          <cell r="K30832">
            <v>2018</v>
          </cell>
          <cell r="L30832">
            <v>0</v>
          </cell>
        </row>
        <row r="30833">
          <cell r="A30833" t="str">
            <v>Jan</v>
          </cell>
          <cell r="B30833" t="str">
            <v>STS inj WDA</v>
          </cell>
          <cell r="G30833" t="str">
            <v>Load Factor by Transport</v>
          </cell>
          <cell r="H30833">
            <v>43466</v>
          </cell>
          <cell r="I30833" t="str">
            <v>2018-2019</v>
          </cell>
          <cell r="J30833">
            <v>2345</v>
          </cell>
          <cell r="K30833">
            <v>2019</v>
          </cell>
          <cell r="L30833">
            <v>0</v>
          </cell>
        </row>
        <row r="30834">
          <cell r="A30834" t="str">
            <v>Jan</v>
          </cell>
          <cell r="B30834" t="str">
            <v>STS inj WDA</v>
          </cell>
          <cell r="G30834" t="str">
            <v>Load Factor by Transport</v>
          </cell>
          <cell r="H30834">
            <v>43831</v>
          </cell>
          <cell r="I30834" t="str">
            <v>2019-2020</v>
          </cell>
          <cell r="J30834">
            <v>2345</v>
          </cell>
          <cell r="K30834">
            <v>2020</v>
          </cell>
          <cell r="L30834">
            <v>0</v>
          </cell>
        </row>
        <row r="30835">
          <cell r="A30835" t="str">
            <v>Jan</v>
          </cell>
          <cell r="B30835" t="str">
            <v>STS inj WDA</v>
          </cell>
          <cell r="G30835" t="str">
            <v>Load Factor by Transport</v>
          </cell>
          <cell r="H30835">
            <v>44197</v>
          </cell>
          <cell r="I30835" t="str">
            <v>2020-2021</v>
          </cell>
          <cell r="J30835">
            <v>2345</v>
          </cell>
          <cell r="K30835">
            <v>2021</v>
          </cell>
          <cell r="L30835">
            <v>0</v>
          </cell>
        </row>
        <row r="30836">
          <cell r="A30836" t="str">
            <v>Jan</v>
          </cell>
          <cell r="B30836" t="str">
            <v>STS inj WDA</v>
          </cell>
          <cell r="G30836" t="str">
            <v>Load Factor by Transport</v>
          </cell>
          <cell r="H30836">
            <v>44562</v>
          </cell>
          <cell r="I30836" t="str">
            <v>2021-2022</v>
          </cell>
          <cell r="J30836">
            <v>2345</v>
          </cell>
          <cell r="K30836">
            <v>2022</v>
          </cell>
          <cell r="L30836">
            <v>0</v>
          </cell>
        </row>
        <row r="30837">
          <cell r="A30837" t="str">
            <v>Jan</v>
          </cell>
          <cell r="B30837" t="str">
            <v>STS inj WDA</v>
          </cell>
          <cell r="G30837" t="str">
            <v>Load Factor by Transport</v>
          </cell>
          <cell r="H30837">
            <v>44927</v>
          </cell>
          <cell r="I30837" t="str">
            <v>2022-2023</v>
          </cell>
          <cell r="J30837">
            <v>2345</v>
          </cell>
          <cell r="K30837">
            <v>2023</v>
          </cell>
          <cell r="L30837">
            <v>0</v>
          </cell>
        </row>
        <row r="30838">
          <cell r="A30838" t="str">
            <v>Jan</v>
          </cell>
          <cell r="B30838" t="str">
            <v>STS inj WDA</v>
          </cell>
          <cell r="G30838" t="str">
            <v>Load Factor by Transport</v>
          </cell>
          <cell r="H30838">
            <v>45292</v>
          </cell>
          <cell r="I30838" t="str">
            <v>2023-2024</v>
          </cell>
          <cell r="J30838">
            <v>2345</v>
          </cell>
          <cell r="K30838">
            <v>2024</v>
          </cell>
          <cell r="L30838">
            <v>0</v>
          </cell>
        </row>
        <row r="30839">
          <cell r="A30839" t="str">
            <v>Jan</v>
          </cell>
          <cell r="B30839" t="str">
            <v>STS inj WDA</v>
          </cell>
          <cell r="G30839" t="str">
            <v>Load Factor by Transport</v>
          </cell>
          <cell r="H30839">
            <v>45658</v>
          </cell>
          <cell r="I30839" t="str">
            <v>2024-2025</v>
          </cell>
          <cell r="J30839">
            <v>2345</v>
          </cell>
          <cell r="K30839">
            <v>2025</v>
          </cell>
          <cell r="L30839">
            <v>0</v>
          </cell>
        </row>
        <row r="30840">
          <cell r="A30840" t="str">
            <v>Jan</v>
          </cell>
          <cell r="B30840" t="str">
            <v>STS inj WDA</v>
          </cell>
          <cell r="G30840" t="str">
            <v>Load Factor by Transport</v>
          </cell>
          <cell r="H30840">
            <v>46023</v>
          </cell>
          <cell r="I30840" t="str">
            <v>2025-2026</v>
          </cell>
          <cell r="J30840">
            <v>2345</v>
          </cell>
          <cell r="K30840">
            <v>2026</v>
          </cell>
          <cell r="L30840">
            <v>0</v>
          </cell>
        </row>
        <row r="30841">
          <cell r="A30841" t="str">
            <v>Jan</v>
          </cell>
          <cell r="B30841" t="str">
            <v>STS inj WDA</v>
          </cell>
          <cell r="G30841" t="str">
            <v>Load Factor by Transport</v>
          </cell>
          <cell r="H30841">
            <v>46388</v>
          </cell>
          <cell r="I30841" t="str">
            <v>2026-2027</v>
          </cell>
          <cell r="J30841">
            <v>2345</v>
          </cell>
          <cell r="K30841">
            <v>2027</v>
          </cell>
          <cell r="L30841">
            <v>0</v>
          </cell>
        </row>
        <row r="30842">
          <cell r="A30842" t="str">
            <v>Jan</v>
          </cell>
          <cell r="B30842" t="str">
            <v>STS Pool Inj</v>
          </cell>
          <cell r="G30842" t="str">
            <v>Inflow (Gross Flow) by Transport</v>
          </cell>
          <cell r="H30842">
            <v>43101</v>
          </cell>
          <cell r="I30842" t="str">
            <v>2017-2018</v>
          </cell>
          <cell r="J30842">
            <v>2345</v>
          </cell>
          <cell r="K30842">
            <v>2018</v>
          </cell>
          <cell r="L30842">
            <v>0</v>
          </cell>
        </row>
        <row r="30843">
          <cell r="A30843" t="str">
            <v>Jan</v>
          </cell>
          <cell r="B30843" t="str">
            <v>STS Pool Inj</v>
          </cell>
          <cell r="G30843" t="str">
            <v>Inflow (Gross Flow) by Transport</v>
          </cell>
          <cell r="H30843">
            <v>43466</v>
          </cell>
          <cell r="I30843" t="str">
            <v>2018-2019</v>
          </cell>
          <cell r="J30843">
            <v>2345</v>
          </cell>
          <cell r="K30843">
            <v>2019</v>
          </cell>
          <cell r="L30843">
            <v>0</v>
          </cell>
        </row>
        <row r="30844">
          <cell r="A30844" t="str">
            <v>Jan</v>
          </cell>
          <cell r="B30844" t="str">
            <v>STS Pool Inj</v>
          </cell>
          <cell r="G30844" t="str">
            <v>Inflow (Gross Flow) by Transport</v>
          </cell>
          <cell r="H30844">
            <v>43831</v>
          </cell>
          <cell r="I30844" t="str">
            <v>2019-2020</v>
          </cell>
          <cell r="J30844">
            <v>2345</v>
          </cell>
          <cell r="K30844">
            <v>2020</v>
          </cell>
          <cell r="L30844">
            <v>0</v>
          </cell>
        </row>
        <row r="30845">
          <cell r="A30845" t="str">
            <v>Jan</v>
          </cell>
          <cell r="B30845" t="str">
            <v>STS Pool Inj</v>
          </cell>
          <cell r="G30845" t="str">
            <v>Inflow (Gross Flow) by Transport</v>
          </cell>
          <cell r="H30845">
            <v>44197</v>
          </cell>
          <cell r="I30845" t="str">
            <v>2020-2021</v>
          </cell>
          <cell r="J30845">
            <v>2345</v>
          </cell>
          <cell r="K30845">
            <v>2021</v>
          </cell>
          <cell r="L30845">
            <v>0</v>
          </cell>
        </row>
        <row r="30846">
          <cell r="A30846" t="str">
            <v>Jan</v>
          </cell>
          <cell r="B30846" t="str">
            <v>STS Pool Inj</v>
          </cell>
          <cell r="G30846" t="str">
            <v>Inflow (Gross Flow) by Transport</v>
          </cell>
          <cell r="H30846">
            <v>44562</v>
          </cell>
          <cell r="I30846" t="str">
            <v>2021-2022</v>
          </cell>
          <cell r="J30846">
            <v>2345</v>
          </cell>
          <cell r="K30846">
            <v>2022</v>
          </cell>
          <cell r="L30846">
            <v>0</v>
          </cell>
        </row>
        <row r="30847">
          <cell r="A30847" t="str">
            <v>Jan</v>
          </cell>
          <cell r="B30847" t="str">
            <v>STS Pool Inj</v>
          </cell>
          <cell r="G30847" t="str">
            <v>Inflow (Gross Flow) by Transport</v>
          </cell>
          <cell r="H30847">
            <v>44927</v>
          </cell>
          <cell r="I30847" t="str">
            <v>2022-2023</v>
          </cell>
          <cell r="J30847">
            <v>2345</v>
          </cell>
          <cell r="K30847">
            <v>2023</v>
          </cell>
          <cell r="L30847">
            <v>0</v>
          </cell>
        </row>
        <row r="30848">
          <cell r="A30848" t="str">
            <v>Jan</v>
          </cell>
          <cell r="B30848" t="str">
            <v>STS Pool Inj</v>
          </cell>
          <cell r="G30848" t="str">
            <v>Inflow (Gross Flow) by Transport</v>
          </cell>
          <cell r="H30848">
            <v>45292</v>
          </cell>
          <cell r="I30848" t="str">
            <v>2023-2024</v>
          </cell>
          <cell r="J30848">
            <v>2345</v>
          </cell>
          <cell r="K30848">
            <v>2024</v>
          </cell>
          <cell r="L30848">
            <v>0</v>
          </cell>
        </row>
        <row r="30849">
          <cell r="A30849" t="str">
            <v>Jan</v>
          </cell>
          <cell r="B30849" t="str">
            <v>STS Pool Inj</v>
          </cell>
          <cell r="G30849" t="str">
            <v>Inflow (Gross Flow) by Transport</v>
          </cell>
          <cell r="H30849">
            <v>45658</v>
          </cell>
          <cell r="I30849" t="str">
            <v>2024-2025</v>
          </cell>
          <cell r="J30849">
            <v>2345</v>
          </cell>
          <cell r="K30849">
            <v>2025</v>
          </cell>
          <cell r="L30849">
            <v>0</v>
          </cell>
        </row>
        <row r="30850">
          <cell r="A30850" t="str">
            <v>Jan</v>
          </cell>
          <cell r="B30850" t="str">
            <v>STS Pool Inj</v>
          </cell>
          <cell r="G30850" t="str">
            <v>Inflow (Gross Flow) by Transport</v>
          </cell>
          <cell r="H30850">
            <v>46023</v>
          </cell>
          <cell r="I30850" t="str">
            <v>2025-2026</v>
          </cell>
          <cell r="J30850">
            <v>2345</v>
          </cell>
          <cell r="K30850">
            <v>2026</v>
          </cell>
          <cell r="L30850">
            <v>0</v>
          </cell>
        </row>
        <row r="30851">
          <cell r="A30851" t="str">
            <v>Jan</v>
          </cell>
          <cell r="B30851" t="str">
            <v>STS Pool Inj</v>
          </cell>
          <cell r="G30851" t="str">
            <v>Inflow (Gross Flow) by Transport</v>
          </cell>
          <cell r="H30851">
            <v>46388</v>
          </cell>
          <cell r="I30851" t="str">
            <v>2026-2027</v>
          </cell>
          <cell r="J30851">
            <v>2345</v>
          </cell>
          <cell r="K30851">
            <v>2027</v>
          </cell>
          <cell r="L30851">
            <v>0</v>
          </cell>
        </row>
        <row r="30852">
          <cell r="A30852" t="str">
            <v>Jan</v>
          </cell>
          <cell r="B30852" t="str">
            <v>STS Pool Inj</v>
          </cell>
          <cell r="G30852" t="str">
            <v>Total Transport Fix Cost</v>
          </cell>
          <cell r="H30852">
            <v>43101</v>
          </cell>
          <cell r="I30852" t="str">
            <v>2017-2018</v>
          </cell>
          <cell r="J30852">
            <v>2345</v>
          </cell>
          <cell r="K30852">
            <v>2018</v>
          </cell>
          <cell r="L30852">
            <v>0</v>
          </cell>
        </row>
        <row r="30853">
          <cell r="A30853" t="str">
            <v>Jan</v>
          </cell>
          <cell r="B30853" t="str">
            <v>STS Pool Inj</v>
          </cell>
          <cell r="G30853" t="str">
            <v>Total Transport Fix Cost</v>
          </cell>
          <cell r="H30853">
            <v>43466</v>
          </cell>
          <cell r="I30853" t="str">
            <v>2018-2019</v>
          </cell>
          <cell r="J30853">
            <v>2345</v>
          </cell>
          <cell r="K30853">
            <v>2019</v>
          </cell>
          <cell r="L30853">
            <v>0</v>
          </cell>
        </row>
        <row r="30854">
          <cell r="A30854" t="str">
            <v>Jan</v>
          </cell>
          <cell r="B30854" t="str">
            <v>STS Pool Inj</v>
          </cell>
          <cell r="G30854" t="str">
            <v>Total Transport Fix Cost</v>
          </cell>
          <cell r="H30854">
            <v>43831</v>
          </cell>
          <cell r="I30854" t="str">
            <v>2019-2020</v>
          </cell>
          <cell r="J30854">
            <v>2345</v>
          </cell>
          <cell r="K30854">
            <v>2020</v>
          </cell>
          <cell r="L30854">
            <v>0</v>
          </cell>
        </row>
        <row r="30855">
          <cell r="A30855" t="str">
            <v>Jan</v>
          </cell>
          <cell r="B30855" t="str">
            <v>STS Pool Inj</v>
          </cell>
          <cell r="G30855" t="str">
            <v>Total Transport Fix Cost</v>
          </cell>
          <cell r="H30855">
            <v>44197</v>
          </cell>
          <cell r="I30855" t="str">
            <v>2020-2021</v>
          </cell>
          <cell r="J30855">
            <v>2345</v>
          </cell>
          <cell r="K30855">
            <v>2021</v>
          </cell>
          <cell r="L30855">
            <v>0</v>
          </cell>
        </row>
        <row r="30856">
          <cell r="A30856" t="str">
            <v>Jan</v>
          </cell>
          <cell r="B30856" t="str">
            <v>STS Pool Inj</v>
          </cell>
          <cell r="G30856" t="str">
            <v>Total Transport Fix Cost</v>
          </cell>
          <cell r="H30856">
            <v>44562</v>
          </cell>
          <cell r="I30856" t="str">
            <v>2021-2022</v>
          </cell>
          <cell r="J30856">
            <v>2345</v>
          </cell>
          <cell r="K30856">
            <v>2022</v>
          </cell>
          <cell r="L30856">
            <v>0</v>
          </cell>
        </row>
        <row r="30857">
          <cell r="A30857" t="str">
            <v>Jan</v>
          </cell>
          <cell r="B30857" t="str">
            <v>STS Pool Inj</v>
          </cell>
          <cell r="G30857" t="str">
            <v>Total Transport Fix Cost</v>
          </cell>
          <cell r="H30857">
            <v>44927</v>
          </cell>
          <cell r="I30857" t="str">
            <v>2022-2023</v>
          </cell>
          <cell r="J30857">
            <v>2345</v>
          </cell>
          <cell r="K30857">
            <v>2023</v>
          </cell>
          <cell r="L30857">
            <v>0</v>
          </cell>
        </row>
        <row r="30858">
          <cell r="A30858" t="str">
            <v>Jan</v>
          </cell>
          <cell r="B30858" t="str">
            <v>STS Pool Inj</v>
          </cell>
          <cell r="G30858" t="str">
            <v>Total Transport Fix Cost</v>
          </cell>
          <cell r="H30858">
            <v>45292</v>
          </cell>
          <cell r="I30858" t="str">
            <v>2023-2024</v>
          </cell>
          <cell r="J30858">
            <v>2345</v>
          </cell>
          <cell r="K30858">
            <v>2024</v>
          </cell>
          <cell r="L30858">
            <v>0</v>
          </cell>
        </row>
        <row r="30859">
          <cell r="A30859" t="str">
            <v>Jan</v>
          </cell>
          <cell r="B30859" t="str">
            <v>STS Pool Inj</v>
          </cell>
          <cell r="G30859" t="str">
            <v>Total Transport Fix Cost</v>
          </cell>
          <cell r="H30859">
            <v>45658</v>
          </cell>
          <cell r="I30859" t="str">
            <v>2024-2025</v>
          </cell>
          <cell r="J30859">
            <v>2345</v>
          </cell>
          <cell r="K30859">
            <v>2025</v>
          </cell>
          <cell r="L30859">
            <v>0</v>
          </cell>
        </row>
        <row r="30860">
          <cell r="A30860" t="str">
            <v>Jan</v>
          </cell>
          <cell r="B30860" t="str">
            <v>STS Pool Inj</v>
          </cell>
          <cell r="G30860" t="str">
            <v>Total Transport Fix Cost</v>
          </cell>
          <cell r="H30860">
            <v>46023</v>
          </cell>
          <cell r="I30860" t="str">
            <v>2025-2026</v>
          </cell>
          <cell r="J30860">
            <v>2345</v>
          </cell>
          <cell r="K30860">
            <v>2026</v>
          </cell>
          <cell r="L30860">
            <v>0</v>
          </cell>
        </row>
        <row r="30861">
          <cell r="A30861" t="str">
            <v>Jan</v>
          </cell>
          <cell r="B30861" t="str">
            <v>STS Pool Inj</v>
          </cell>
          <cell r="G30861" t="str">
            <v>Total Transport Fix Cost</v>
          </cell>
          <cell r="H30861">
            <v>46388</v>
          </cell>
          <cell r="I30861" t="str">
            <v>2026-2027</v>
          </cell>
          <cell r="J30861">
            <v>2345</v>
          </cell>
          <cell r="K30861">
            <v>2027</v>
          </cell>
          <cell r="L30861">
            <v>0</v>
          </cell>
        </row>
        <row r="30862">
          <cell r="A30862" t="str">
            <v>Jan</v>
          </cell>
          <cell r="B30862" t="str">
            <v>STS Pool Inj</v>
          </cell>
          <cell r="G30862" t="str">
            <v>Transp Cost by Transport</v>
          </cell>
          <cell r="H30862">
            <v>43101</v>
          </cell>
          <cell r="I30862" t="str">
            <v>2017-2018</v>
          </cell>
          <cell r="J30862">
            <v>2345</v>
          </cell>
          <cell r="K30862">
            <v>2018</v>
          </cell>
          <cell r="L30862">
            <v>0</v>
          </cell>
        </row>
        <row r="30863">
          <cell r="A30863" t="str">
            <v>Jan</v>
          </cell>
          <cell r="B30863" t="str">
            <v>STS Pool Inj</v>
          </cell>
          <cell r="G30863" t="str">
            <v>Transp Cost by Transport</v>
          </cell>
          <cell r="H30863">
            <v>43466</v>
          </cell>
          <cell r="I30863" t="str">
            <v>2018-2019</v>
          </cell>
          <cell r="J30863">
            <v>2345</v>
          </cell>
          <cell r="K30863">
            <v>2019</v>
          </cell>
          <cell r="L30863">
            <v>0</v>
          </cell>
        </row>
        <row r="30864">
          <cell r="A30864" t="str">
            <v>Jan</v>
          </cell>
          <cell r="B30864" t="str">
            <v>STS Pool Inj</v>
          </cell>
          <cell r="G30864" t="str">
            <v>Transp Cost by Transport</v>
          </cell>
          <cell r="H30864">
            <v>43831</v>
          </cell>
          <cell r="I30864" t="str">
            <v>2019-2020</v>
          </cell>
          <cell r="J30864">
            <v>2345</v>
          </cell>
          <cell r="K30864">
            <v>2020</v>
          </cell>
          <cell r="L30864">
            <v>0</v>
          </cell>
        </row>
        <row r="30865">
          <cell r="A30865" t="str">
            <v>Jan</v>
          </cell>
          <cell r="B30865" t="str">
            <v>STS Pool Inj</v>
          </cell>
          <cell r="G30865" t="str">
            <v>Transp Cost by Transport</v>
          </cell>
          <cell r="H30865">
            <v>44197</v>
          </cell>
          <cell r="I30865" t="str">
            <v>2020-2021</v>
          </cell>
          <cell r="J30865">
            <v>2345</v>
          </cell>
          <cell r="K30865">
            <v>2021</v>
          </cell>
          <cell r="L30865">
            <v>0</v>
          </cell>
        </row>
        <row r="30866">
          <cell r="A30866" t="str">
            <v>Jan</v>
          </cell>
          <cell r="B30866" t="str">
            <v>STS Pool Inj</v>
          </cell>
          <cell r="G30866" t="str">
            <v>Transp Cost by Transport</v>
          </cell>
          <cell r="H30866">
            <v>44562</v>
          </cell>
          <cell r="I30866" t="str">
            <v>2021-2022</v>
          </cell>
          <cell r="J30866">
            <v>2345</v>
          </cell>
          <cell r="K30866">
            <v>2022</v>
          </cell>
          <cell r="L30866">
            <v>0</v>
          </cell>
        </row>
        <row r="30867">
          <cell r="A30867" t="str">
            <v>Jan</v>
          </cell>
          <cell r="B30867" t="str">
            <v>STS Pool Inj</v>
          </cell>
          <cell r="G30867" t="str">
            <v>Transp Cost by Transport</v>
          </cell>
          <cell r="H30867">
            <v>44927</v>
          </cell>
          <cell r="I30867" t="str">
            <v>2022-2023</v>
          </cell>
          <cell r="J30867">
            <v>2345</v>
          </cell>
          <cell r="K30867">
            <v>2023</v>
          </cell>
          <cell r="L30867">
            <v>0</v>
          </cell>
        </row>
        <row r="30868">
          <cell r="A30868" t="str">
            <v>Jan</v>
          </cell>
          <cell r="B30868" t="str">
            <v>STS Pool Inj</v>
          </cell>
          <cell r="G30868" t="str">
            <v>Transp Cost by Transport</v>
          </cell>
          <cell r="H30868">
            <v>45292</v>
          </cell>
          <cell r="I30868" t="str">
            <v>2023-2024</v>
          </cell>
          <cell r="J30868">
            <v>2345</v>
          </cell>
          <cell r="K30868">
            <v>2024</v>
          </cell>
          <cell r="L30868">
            <v>0</v>
          </cell>
        </row>
        <row r="30869">
          <cell r="A30869" t="str">
            <v>Jan</v>
          </cell>
          <cell r="B30869" t="str">
            <v>STS Pool Inj</v>
          </cell>
          <cell r="G30869" t="str">
            <v>Transp Cost by Transport</v>
          </cell>
          <cell r="H30869">
            <v>45658</v>
          </cell>
          <cell r="I30869" t="str">
            <v>2024-2025</v>
          </cell>
          <cell r="J30869">
            <v>2345</v>
          </cell>
          <cell r="K30869">
            <v>2025</v>
          </cell>
          <cell r="L30869">
            <v>0</v>
          </cell>
        </row>
        <row r="30870">
          <cell r="A30870" t="str">
            <v>Jan</v>
          </cell>
          <cell r="B30870" t="str">
            <v>STS Pool Inj</v>
          </cell>
          <cell r="G30870" t="str">
            <v>Transp Cost by Transport</v>
          </cell>
          <cell r="H30870">
            <v>46023</v>
          </cell>
          <cell r="I30870" t="str">
            <v>2025-2026</v>
          </cell>
          <cell r="J30870">
            <v>2345</v>
          </cell>
          <cell r="K30870">
            <v>2026</v>
          </cell>
          <cell r="L30870">
            <v>0</v>
          </cell>
        </row>
        <row r="30871">
          <cell r="A30871" t="str">
            <v>Jan</v>
          </cell>
          <cell r="B30871" t="str">
            <v>STS Pool Inj</v>
          </cell>
          <cell r="G30871" t="str">
            <v>Transp Cost by Transport</v>
          </cell>
          <cell r="H30871">
            <v>46388</v>
          </cell>
          <cell r="I30871" t="str">
            <v>2026-2027</v>
          </cell>
          <cell r="J30871">
            <v>2345</v>
          </cell>
          <cell r="K30871">
            <v>2027</v>
          </cell>
          <cell r="L30871">
            <v>0</v>
          </cell>
        </row>
        <row r="30872">
          <cell r="A30872" t="str">
            <v>Jan</v>
          </cell>
          <cell r="B30872" t="str">
            <v>STS Pool Inj</v>
          </cell>
          <cell r="G30872" t="str">
            <v>Other Var Cost by Transport</v>
          </cell>
          <cell r="H30872">
            <v>43101</v>
          </cell>
          <cell r="I30872" t="str">
            <v>2017-2018</v>
          </cell>
          <cell r="J30872">
            <v>2345</v>
          </cell>
          <cell r="K30872">
            <v>2018</v>
          </cell>
          <cell r="L30872">
            <v>0</v>
          </cell>
        </row>
        <row r="30873">
          <cell r="A30873" t="str">
            <v>Jan</v>
          </cell>
          <cell r="B30873" t="str">
            <v>STS Pool Inj</v>
          </cell>
          <cell r="G30873" t="str">
            <v>Other Var Cost by Transport</v>
          </cell>
          <cell r="H30873">
            <v>43466</v>
          </cell>
          <cell r="I30873" t="str">
            <v>2018-2019</v>
          </cell>
          <cell r="J30873">
            <v>2345</v>
          </cell>
          <cell r="K30873">
            <v>2019</v>
          </cell>
          <cell r="L30873">
            <v>0</v>
          </cell>
        </row>
        <row r="30874">
          <cell r="A30874" t="str">
            <v>Jan</v>
          </cell>
          <cell r="B30874" t="str">
            <v>STS Pool Inj</v>
          </cell>
          <cell r="G30874" t="str">
            <v>Other Var Cost by Transport</v>
          </cell>
          <cell r="H30874">
            <v>43831</v>
          </cell>
          <cell r="I30874" t="str">
            <v>2019-2020</v>
          </cell>
          <cell r="J30874">
            <v>2345</v>
          </cell>
          <cell r="K30874">
            <v>2020</v>
          </cell>
          <cell r="L30874">
            <v>0</v>
          </cell>
        </row>
        <row r="30875">
          <cell r="A30875" t="str">
            <v>Jan</v>
          </cell>
          <cell r="B30875" t="str">
            <v>STS Pool Inj</v>
          </cell>
          <cell r="G30875" t="str">
            <v>Other Var Cost by Transport</v>
          </cell>
          <cell r="H30875">
            <v>44197</v>
          </cell>
          <cell r="I30875" t="str">
            <v>2020-2021</v>
          </cell>
          <cell r="J30875">
            <v>2345</v>
          </cell>
          <cell r="K30875">
            <v>2021</v>
          </cell>
          <cell r="L30875">
            <v>0</v>
          </cell>
        </row>
        <row r="30876">
          <cell r="A30876" t="str">
            <v>Jan</v>
          </cell>
          <cell r="B30876" t="str">
            <v>STS Pool Inj</v>
          </cell>
          <cell r="G30876" t="str">
            <v>Other Var Cost by Transport</v>
          </cell>
          <cell r="H30876">
            <v>44562</v>
          </cell>
          <cell r="I30876" t="str">
            <v>2021-2022</v>
          </cell>
          <cell r="J30876">
            <v>2345</v>
          </cell>
          <cell r="K30876">
            <v>2022</v>
          </cell>
          <cell r="L30876">
            <v>0</v>
          </cell>
        </row>
        <row r="30877">
          <cell r="A30877" t="str">
            <v>Jan</v>
          </cell>
          <cell r="B30877" t="str">
            <v>STS Pool Inj</v>
          </cell>
          <cell r="G30877" t="str">
            <v>Other Var Cost by Transport</v>
          </cell>
          <cell r="H30877">
            <v>44927</v>
          </cell>
          <cell r="I30877" t="str">
            <v>2022-2023</v>
          </cell>
          <cell r="J30877">
            <v>2345</v>
          </cell>
          <cell r="K30877">
            <v>2023</v>
          </cell>
          <cell r="L30877">
            <v>0</v>
          </cell>
        </row>
        <row r="30878">
          <cell r="A30878" t="str">
            <v>Jan</v>
          </cell>
          <cell r="B30878" t="str">
            <v>STS Pool Inj</v>
          </cell>
          <cell r="G30878" t="str">
            <v>Other Var Cost by Transport</v>
          </cell>
          <cell r="H30878">
            <v>45292</v>
          </cell>
          <cell r="I30878" t="str">
            <v>2023-2024</v>
          </cell>
          <cell r="J30878">
            <v>2345</v>
          </cell>
          <cell r="K30878">
            <v>2024</v>
          </cell>
          <cell r="L30878">
            <v>0</v>
          </cell>
        </row>
        <row r="30879">
          <cell r="A30879" t="str">
            <v>Jan</v>
          </cell>
          <cell r="B30879" t="str">
            <v>STS Pool Inj</v>
          </cell>
          <cell r="G30879" t="str">
            <v>Other Var Cost by Transport</v>
          </cell>
          <cell r="H30879">
            <v>45658</v>
          </cell>
          <cell r="I30879" t="str">
            <v>2024-2025</v>
          </cell>
          <cell r="J30879">
            <v>2345</v>
          </cell>
          <cell r="K30879">
            <v>2025</v>
          </cell>
          <cell r="L30879">
            <v>0</v>
          </cell>
        </row>
        <row r="30880">
          <cell r="A30880" t="str">
            <v>Jan</v>
          </cell>
          <cell r="B30880" t="str">
            <v>STS Pool Inj</v>
          </cell>
          <cell r="G30880" t="str">
            <v>Other Var Cost by Transport</v>
          </cell>
          <cell r="H30880">
            <v>46023</v>
          </cell>
          <cell r="I30880" t="str">
            <v>2025-2026</v>
          </cell>
          <cell r="J30880">
            <v>2345</v>
          </cell>
          <cell r="K30880">
            <v>2026</v>
          </cell>
          <cell r="L30880">
            <v>0</v>
          </cell>
        </row>
        <row r="30881">
          <cell r="A30881" t="str">
            <v>Jan</v>
          </cell>
          <cell r="B30881" t="str">
            <v>STS Pool Inj</v>
          </cell>
          <cell r="G30881" t="str">
            <v>Other Var Cost by Transport</v>
          </cell>
          <cell r="H30881">
            <v>46388</v>
          </cell>
          <cell r="I30881" t="str">
            <v>2026-2027</v>
          </cell>
          <cell r="J30881">
            <v>2345</v>
          </cell>
          <cell r="K30881">
            <v>2027</v>
          </cell>
          <cell r="L30881">
            <v>0</v>
          </cell>
        </row>
        <row r="30882">
          <cell r="A30882" t="str">
            <v>Jan</v>
          </cell>
          <cell r="B30882" t="str">
            <v>STS Pool Inj</v>
          </cell>
          <cell r="G30882" t="str">
            <v>Excess Capacity by Transport</v>
          </cell>
          <cell r="H30882">
            <v>43101</v>
          </cell>
          <cell r="I30882" t="str">
            <v>2017-2018</v>
          </cell>
          <cell r="J30882">
            <v>2345</v>
          </cell>
          <cell r="K30882">
            <v>2018</v>
          </cell>
          <cell r="L30882">
            <v>366.94699096679688</v>
          </cell>
        </row>
        <row r="30883">
          <cell r="A30883" t="str">
            <v>Jan</v>
          </cell>
          <cell r="B30883" t="str">
            <v>STS Pool Inj</v>
          </cell>
          <cell r="G30883" t="str">
            <v>Excess Capacity by Transport</v>
          </cell>
          <cell r="H30883">
            <v>43466</v>
          </cell>
          <cell r="I30883" t="str">
            <v>2018-2019</v>
          </cell>
          <cell r="J30883">
            <v>2345</v>
          </cell>
          <cell r="K30883">
            <v>2019</v>
          </cell>
          <cell r="L30883">
            <v>193.28500366210938</v>
          </cell>
        </row>
        <row r="30884">
          <cell r="A30884" t="str">
            <v>Jan</v>
          </cell>
          <cell r="B30884" t="str">
            <v>STS Pool Inj</v>
          </cell>
          <cell r="G30884" t="str">
            <v>Excess Capacity by Transport</v>
          </cell>
          <cell r="H30884">
            <v>43831</v>
          </cell>
          <cell r="I30884" t="str">
            <v>2019-2020</v>
          </cell>
          <cell r="J30884">
            <v>2345</v>
          </cell>
          <cell r="K30884">
            <v>2020</v>
          </cell>
          <cell r="L30884">
            <v>193.28500366210938</v>
          </cell>
        </row>
        <row r="30885">
          <cell r="A30885" t="str">
            <v>Jan</v>
          </cell>
          <cell r="B30885" t="str">
            <v>STS Pool Inj</v>
          </cell>
          <cell r="G30885" t="str">
            <v>Excess Capacity by Transport</v>
          </cell>
          <cell r="H30885">
            <v>44197</v>
          </cell>
          <cell r="I30885" t="str">
            <v>2020-2021</v>
          </cell>
          <cell r="J30885">
            <v>2345</v>
          </cell>
          <cell r="K30885">
            <v>2021</v>
          </cell>
          <cell r="L30885">
            <v>193.28500366210938</v>
          </cell>
        </row>
        <row r="30886">
          <cell r="A30886" t="str">
            <v>Jan</v>
          </cell>
          <cell r="B30886" t="str">
            <v>STS Pool Inj</v>
          </cell>
          <cell r="G30886" t="str">
            <v>Excess Capacity by Transport</v>
          </cell>
          <cell r="H30886">
            <v>44562</v>
          </cell>
          <cell r="I30886" t="str">
            <v>2021-2022</v>
          </cell>
          <cell r="J30886">
            <v>2345</v>
          </cell>
          <cell r="K30886">
            <v>2022</v>
          </cell>
          <cell r="L30886">
            <v>193.28500366210938</v>
          </cell>
        </row>
        <row r="30887">
          <cell r="A30887" t="str">
            <v>Jan</v>
          </cell>
          <cell r="B30887" t="str">
            <v>STS Pool Inj</v>
          </cell>
          <cell r="G30887" t="str">
            <v>Excess Capacity by Transport</v>
          </cell>
          <cell r="H30887">
            <v>44927</v>
          </cell>
          <cell r="I30887" t="str">
            <v>2022-2023</v>
          </cell>
          <cell r="J30887">
            <v>2345</v>
          </cell>
          <cell r="K30887">
            <v>2023</v>
          </cell>
          <cell r="L30887">
            <v>193.28500366210938</v>
          </cell>
        </row>
        <row r="30888">
          <cell r="A30888" t="str">
            <v>Jan</v>
          </cell>
          <cell r="B30888" t="str">
            <v>STS Pool Inj</v>
          </cell>
          <cell r="G30888" t="str">
            <v>Excess Capacity by Transport</v>
          </cell>
          <cell r="H30888">
            <v>45292</v>
          </cell>
          <cell r="I30888" t="str">
            <v>2023-2024</v>
          </cell>
          <cell r="J30888">
            <v>2345</v>
          </cell>
          <cell r="K30888">
            <v>2024</v>
          </cell>
          <cell r="L30888">
            <v>193.28500366210938</v>
          </cell>
        </row>
        <row r="30889">
          <cell r="A30889" t="str">
            <v>Jan</v>
          </cell>
          <cell r="B30889" t="str">
            <v>STS Pool Inj</v>
          </cell>
          <cell r="G30889" t="str">
            <v>Excess Capacity by Transport</v>
          </cell>
          <cell r="H30889">
            <v>45658</v>
          </cell>
          <cell r="I30889" t="str">
            <v>2024-2025</v>
          </cell>
          <cell r="J30889">
            <v>2345</v>
          </cell>
          <cell r="K30889">
            <v>2025</v>
          </cell>
          <cell r="L30889">
            <v>193.28500366210938</v>
          </cell>
        </row>
        <row r="30890">
          <cell r="A30890" t="str">
            <v>Jan</v>
          </cell>
          <cell r="B30890" t="str">
            <v>STS Pool Inj</v>
          </cell>
          <cell r="G30890" t="str">
            <v>Excess Capacity by Transport</v>
          </cell>
          <cell r="H30890">
            <v>46023</v>
          </cell>
          <cell r="I30890" t="str">
            <v>2025-2026</v>
          </cell>
          <cell r="J30890">
            <v>2345</v>
          </cell>
          <cell r="K30890">
            <v>2026</v>
          </cell>
          <cell r="L30890">
            <v>193.28500366210938</v>
          </cell>
        </row>
        <row r="30891">
          <cell r="A30891" t="str">
            <v>Jan</v>
          </cell>
          <cell r="B30891" t="str">
            <v>STS Pool Inj</v>
          </cell>
          <cell r="G30891" t="str">
            <v>Excess Capacity by Transport</v>
          </cell>
          <cell r="H30891">
            <v>46388</v>
          </cell>
          <cell r="I30891" t="str">
            <v>2026-2027</v>
          </cell>
          <cell r="J30891">
            <v>2345</v>
          </cell>
          <cell r="K30891">
            <v>2027</v>
          </cell>
          <cell r="L30891">
            <v>193.28500366210938</v>
          </cell>
        </row>
        <row r="30892">
          <cell r="A30892" t="str">
            <v>Jan</v>
          </cell>
          <cell r="B30892" t="str">
            <v>STS Pool Inj</v>
          </cell>
          <cell r="G30892" t="str">
            <v>Load Factor by Transport</v>
          </cell>
          <cell r="H30892">
            <v>43101</v>
          </cell>
          <cell r="I30892" t="str">
            <v>2017-2018</v>
          </cell>
          <cell r="J30892">
            <v>2345</v>
          </cell>
          <cell r="K30892">
            <v>2018</v>
          </cell>
          <cell r="L30892">
            <v>0</v>
          </cell>
        </row>
        <row r="30893">
          <cell r="A30893" t="str">
            <v>Jan</v>
          </cell>
          <cell r="B30893" t="str">
            <v>STS Pool Inj</v>
          </cell>
          <cell r="G30893" t="str">
            <v>Load Factor by Transport</v>
          </cell>
          <cell r="H30893">
            <v>43466</v>
          </cell>
          <cell r="I30893" t="str">
            <v>2018-2019</v>
          </cell>
          <cell r="J30893">
            <v>2345</v>
          </cell>
          <cell r="K30893">
            <v>2019</v>
          </cell>
          <cell r="L30893">
            <v>0</v>
          </cell>
        </row>
        <row r="30894">
          <cell r="A30894" t="str">
            <v>Jan</v>
          </cell>
          <cell r="B30894" t="str">
            <v>STS Pool Inj</v>
          </cell>
          <cell r="G30894" t="str">
            <v>Load Factor by Transport</v>
          </cell>
          <cell r="H30894">
            <v>43831</v>
          </cell>
          <cell r="I30894" t="str">
            <v>2019-2020</v>
          </cell>
          <cell r="J30894">
            <v>2345</v>
          </cell>
          <cell r="K30894">
            <v>2020</v>
          </cell>
          <cell r="L30894">
            <v>0</v>
          </cell>
        </row>
        <row r="30895">
          <cell r="A30895" t="str">
            <v>Jan</v>
          </cell>
          <cell r="B30895" t="str">
            <v>STS Pool Inj</v>
          </cell>
          <cell r="G30895" t="str">
            <v>Load Factor by Transport</v>
          </cell>
          <cell r="H30895">
            <v>44197</v>
          </cell>
          <cell r="I30895" t="str">
            <v>2020-2021</v>
          </cell>
          <cell r="J30895">
            <v>2345</v>
          </cell>
          <cell r="K30895">
            <v>2021</v>
          </cell>
          <cell r="L30895">
            <v>0</v>
          </cell>
        </row>
        <row r="30896">
          <cell r="A30896" t="str">
            <v>Jan</v>
          </cell>
          <cell r="B30896" t="str">
            <v>STS Pool Inj</v>
          </cell>
          <cell r="G30896" t="str">
            <v>Load Factor by Transport</v>
          </cell>
          <cell r="H30896">
            <v>44562</v>
          </cell>
          <cell r="I30896" t="str">
            <v>2021-2022</v>
          </cell>
          <cell r="J30896">
            <v>2345</v>
          </cell>
          <cell r="K30896">
            <v>2022</v>
          </cell>
          <cell r="L30896">
            <v>0</v>
          </cell>
        </row>
        <row r="30897">
          <cell r="A30897" t="str">
            <v>Jan</v>
          </cell>
          <cell r="B30897" t="str">
            <v>STS Pool Inj</v>
          </cell>
          <cell r="G30897" t="str">
            <v>Load Factor by Transport</v>
          </cell>
          <cell r="H30897">
            <v>44927</v>
          </cell>
          <cell r="I30897" t="str">
            <v>2022-2023</v>
          </cell>
          <cell r="J30897">
            <v>2345</v>
          </cell>
          <cell r="K30897">
            <v>2023</v>
          </cell>
          <cell r="L30897">
            <v>0</v>
          </cell>
        </row>
        <row r="30898">
          <cell r="A30898" t="str">
            <v>Jan</v>
          </cell>
          <cell r="B30898" t="str">
            <v>STS Pool Inj</v>
          </cell>
          <cell r="G30898" t="str">
            <v>Load Factor by Transport</v>
          </cell>
          <cell r="H30898">
            <v>45292</v>
          </cell>
          <cell r="I30898" t="str">
            <v>2023-2024</v>
          </cell>
          <cell r="J30898">
            <v>2345</v>
          </cell>
          <cell r="K30898">
            <v>2024</v>
          </cell>
          <cell r="L30898">
            <v>0</v>
          </cell>
        </row>
        <row r="30899">
          <cell r="A30899" t="str">
            <v>Jan</v>
          </cell>
          <cell r="B30899" t="str">
            <v>STS Pool Inj</v>
          </cell>
          <cell r="G30899" t="str">
            <v>Load Factor by Transport</v>
          </cell>
          <cell r="H30899">
            <v>45658</v>
          </cell>
          <cell r="I30899" t="str">
            <v>2024-2025</v>
          </cell>
          <cell r="J30899">
            <v>2345</v>
          </cell>
          <cell r="K30899">
            <v>2025</v>
          </cell>
          <cell r="L30899">
            <v>0</v>
          </cell>
        </row>
        <row r="30900">
          <cell r="A30900" t="str">
            <v>Jan</v>
          </cell>
          <cell r="B30900" t="str">
            <v>STS Pool Inj</v>
          </cell>
          <cell r="G30900" t="str">
            <v>Load Factor by Transport</v>
          </cell>
          <cell r="H30900">
            <v>46023</v>
          </cell>
          <cell r="I30900" t="str">
            <v>2025-2026</v>
          </cell>
          <cell r="J30900">
            <v>2345</v>
          </cell>
          <cell r="K30900">
            <v>2026</v>
          </cell>
          <cell r="L30900">
            <v>0</v>
          </cell>
        </row>
        <row r="30901">
          <cell r="A30901" t="str">
            <v>Jan</v>
          </cell>
          <cell r="B30901" t="str">
            <v>STS Pool Inj</v>
          </cell>
          <cell r="G30901" t="str">
            <v>Load Factor by Transport</v>
          </cell>
          <cell r="H30901">
            <v>46388</v>
          </cell>
          <cell r="I30901" t="str">
            <v>2026-2027</v>
          </cell>
          <cell r="J30901">
            <v>2345</v>
          </cell>
          <cell r="K30901">
            <v>2027</v>
          </cell>
          <cell r="L30901">
            <v>0</v>
          </cell>
        </row>
        <row r="30902">
          <cell r="A30902" t="str">
            <v>Jan</v>
          </cell>
          <cell r="B30902" t="str">
            <v>STS Pool Wd</v>
          </cell>
          <cell r="G30902" t="str">
            <v>Inflow (Gross Flow) by Transport</v>
          </cell>
          <cell r="H30902">
            <v>43101</v>
          </cell>
          <cell r="I30902" t="str">
            <v>2017-2018</v>
          </cell>
          <cell r="J30902">
            <v>2345</v>
          </cell>
          <cell r="K30902">
            <v>2018</v>
          </cell>
          <cell r="L30902">
            <v>1750.215576171875</v>
          </cell>
        </row>
        <row r="30903">
          <cell r="A30903" t="str">
            <v>Jan</v>
          </cell>
          <cell r="B30903" t="str">
            <v>STS Pool Wd</v>
          </cell>
          <cell r="G30903" t="str">
            <v>Inflow (Gross Flow) by Transport</v>
          </cell>
          <cell r="H30903">
            <v>43466</v>
          </cell>
          <cell r="I30903" t="str">
            <v>2018-2019</v>
          </cell>
          <cell r="J30903">
            <v>2345</v>
          </cell>
          <cell r="K30903">
            <v>2019</v>
          </cell>
          <cell r="L30903">
            <v>2158.375</v>
          </cell>
        </row>
        <row r="30904">
          <cell r="A30904" t="str">
            <v>Jan</v>
          </cell>
          <cell r="B30904" t="str">
            <v>STS Pool Wd</v>
          </cell>
          <cell r="G30904" t="str">
            <v>Inflow (Gross Flow) by Transport</v>
          </cell>
          <cell r="H30904">
            <v>43831</v>
          </cell>
          <cell r="I30904" t="str">
            <v>2019-2020</v>
          </cell>
          <cell r="J30904">
            <v>2345</v>
          </cell>
          <cell r="K30904">
            <v>2020</v>
          </cell>
          <cell r="L30904">
            <v>2155.2060546875</v>
          </cell>
        </row>
        <row r="30905">
          <cell r="A30905" t="str">
            <v>Jan</v>
          </cell>
          <cell r="B30905" t="str">
            <v>STS Pool Wd</v>
          </cell>
          <cell r="G30905" t="str">
            <v>Inflow (Gross Flow) by Transport</v>
          </cell>
          <cell r="H30905">
            <v>44197</v>
          </cell>
          <cell r="I30905" t="str">
            <v>2020-2021</v>
          </cell>
          <cell r="J30905">
            <v>2345</v>
          </cell>
          <cell r="K30905">
            <v>2021</v>
          </cell>
          <cell r="L30905">
            <v>2152.090087890625</v>
          </cell>
        </row>
        <row r="30906">
          <cell r="A30906" t="str">
            <v>Jan</v>
          </cell>
          <cell r="B30906" t="str">
            <v>STS Pool Wd</v>
          </cell>
          <cell r="G30906" t="str">
            <v>Inflow (Gross Flow) by Transport</v>
          </cell>
          <cell r="H30906">
            <v>44562</v>
          </cell>
          <cell r="I30906" t="str">
            <v>2021-2022</v>
          </cell>
          <cell r="J30906">
            <v>2345</v>
          </cell>
          <cell r="K30906">
            <v>2022</v>
          </cell>
          <cell r="L30906">
            <v>2150.402099609375</v>
          </cell>
        </row>
        <row r="30907">
          <cell r="A30907" t="str">
            <v>Jan</v>
          </cell>
          <cell r="B30907" t="str">
            <v>STS Pool Wd</v>
          </cell>
          <cell r="G30907" t="str">
            <v>Inflow (Gross Flow) by Transport</v>
          </cell>
          <cell r="H30907">
            <v>44927</v>
          </cell>
          <cell r="I30907" t="str">
            <v>2022-2023</v>
          </cell>
          <cell r="J30907">
            <v>2345</v>
          </cell>
          <cell r="K30907">
            <v>2023</v>
          </cell>
          <cell r="L30907">
            <v>2144.35302734375</v>
          </cell>
        </row>
        <row r="30908">
          <cell r="A30908" t="str">
            <v>Jan</v>
          </cell>
          <cell r="B30908" t="str">
            <v>STS Pool Wd</v>
          </cell>
          <cell r="G30908" t="str">
            <v>Inflow (Gross Flow) by Transport</v>
          </cell>
          <cell r="H30908">
            <v>45292</v>
          </cell>
          <cell r="I30908" t="str">
            <v>2023-2024</v>
          </cell>
          <cell r="J30908">
            <v>2345</v>
          </cell>
          <cell r="K30908">
            <v>2024</v>
          </cell>
          <cell r="L30908">
            <v>2134.983154296875</v>
          </cell>
        </row>
        <row r="30909">
          <cell r="A30909" t="str">
            <v>Jan</v>
          </cell>
          <cell r="B30909" t="str">
            <v>STS Pool Wd</v>
          </cell>
          <cell r="G30909" t="str">
            <v>Inflow (Gross Flow) by Transport</v>
          </cell>
          <cell r="H30909">
            <v>45658</v>
          </cell>
          <cell r="I30909" t="str">
            <v>2024-2025</v>
          </cell>
          <cell r="J30909">
            <v>2345</v>
          </cell>
          <cell r="K30909">
            <v>2025</v>
          </cell>
          <cell r="L30909">
            <v>2131.649169921875</v>
          </cell>
        </row>
        <row r="30910">
          <cell r="A30910" t="str">
            <v>Jan</v>
          </cell>
          <cell r="B30910" t="str">
            <v>STS Pool Wd</v>
          </cell>
          <cell r="G30910" t="str">
            <v>Inflow (Gross Flow) by Transport</v>
          </cell>
          <cell r="H30910">
            <v>46023</v>
          </cell>
          <cell r="I30910" t="str">
            <v>2025-2026</v>
          </cell>
          <cell r="J30910">
            <v>2345</v>
          </cell>
          <cell r="K30910">
            <v>2026</v>
          </cell>
          <cell r="L30910">
            <v>2126.235107421875</v>
          </cell>
        </row>
        <row r="30911">
          <cell r="A30911" t="str">
            <v>Jan</v>
          </cell>
          <cell r="B30911" t="str">
            <v>STS Pool Wd</v>
          </cell>
          <cell r="G30911" t="str">
            <v>Inflow (Gross Flow) by Transport</v>
          </cell>
          <cell r="H30911">
            <v>46388</v>
          </cell>
          <cell r="I30911" t="str">
            <v>2026-2027</v>
          </cell>
          <cell r="J30911">
            <v>2345</v>
          </cell>
          <cell r="K30911">
            <v>2027</v>
          </cell>
          <cell r="L30911">
            <v>2099.148193359375</v>
          </cell>
        </row>
        <row r="30912">
          <cell r="A30912" t="str">
            <v>Jan</v>
          </cell>
          <cell r="B30912" t="str">
            <v>STS Pool Wd</v>
          </cell>
          <cell r="G30912" t="str">
            <v>Total Transport Fix Cost</v>
          </cell>
          <cell r="H30912">
            <v>43101</v>
          </cell>
          <cell r="I30912" t="str">
            <v>2017-2018</v>
          </cell>
          <cell r="J30912">
            <v>2345</v>
          </cell>
          <cell r="K30912">
            <v>2018</v>
          </cell>
          <cell r="L30912">
            <v>0</v>
          </cell>
        </row>
        <row r="30913">
          <cell r="A30913" t="str">
            <v>Jan</v>
          </cell>
          <cell r="B30913" t="str">
            <v>STS Pool Wd</v>
          </cell>
          <cell r="G30913" t="str">
            <v>Total Transport Fix Cost</v>
          </cell>
          <cell r="H30913">
            <v>43466</v>
          </cell>
          <cell r="I30913" t="str">
            <v>2018-2019</v>
          </cell>
          <cell r="J30913">
            <v>2345</v>
          </cell>
          <cell r="K30913">
            <v>2019</v>
          </cell>
          <cell r="L30913">
            <v>0</v>
          </cell>
        </row>
        <row r="30914">
          <cell r="A30914" t="str">
            <v>Jan</v>
          </cell>
          <cell r="B30914" t="str">
            <v>STS Pool Wd</v>
          </cell>
          <cell r="G30914" t="str">
            <v>Total Transport Fix Cost</v>
          </cell>
          <cell r="H30914">
            <v>43831</v>
          </cell>
          <cell r="I30914" t="str">
            <v>2019-2020</v>
          </cell>
          <cell r="J30914">
            <v>2345</v>
          </cell>
          <cell r="K30914">
            <v>2020</v>
          </cell>
          <cell r="L30914">
            <v>0</v>
          </cell>
        </row>
        <row r="30915">
          <cell r="A30915" t="str">
            <v>Jan</v>
          </cell>
          <cell r="B30915" t="str">
            <v>STS Pool Wd</v>
          </cell>
          <cell r="G30915" t="str">
            <v>Total Transport Fix Cost</v>
          </cell>
          <cell r="H30915">
            <v>44197</v>
          </cell>
          <cell r="I30915" t="str">
            <v>2020-2021</v>
          </cell>
          <cell r="J30915">
            <v>2345</v>
          </cell>
          <cell r="K30915">
            <v>2021</v>
          </cell>
          <cell r="L30915">
            <v>0</v>
          </cell>
        </row>
        <row r="30916">
          <cell r="A30916" t="str">
            <v>Jan</v>
          </cell>
          <cell r="B30916" t="str">
            <v>STS Pool Wd</v>
          </cell>
          <cell r="G30916" t="str">
            <v>Total Transport Fix Cost</v>
          </cell>
          <cell r="H30916">
            <v>44562</v>
          </cell>
          <cell r="I30916" t="str">
            <v>2021-2022</v>
          </cell>
          <cell r="J30916">
            <v>2345</v>
          </cell>
          <cell r="K30916">
            <v>2022</v>
          </cell>
          <cell r="L30916">
            <v>0</v>
          </cell>
        </row>
        <row r="30917">
          <cell r="A30917" t="str">
            <v>Jan</v>
          </cell>
          <cell r="B30917" t="str">
            <v>STS Pool Wd</v>
          </cell>
          <cell r="G30917" t="str">
            <v>Total Transport Fix Cost</v>
          </cell>
          <cell r="H30917">
            <v>44927</v>
          </cell>
          <cell r="I30917" t="str">
            <v>2022-2023</v>
          </cell>
          <cell r="J30917">
            <v>2345</v>
          </cell>
          <cell r="K30917">
            <v>2023</v>
          </cell>
          <cell r="L30917">
            <v>0</v>
          </cell>
        </row>
        <row r="30918">
          <cell r="A30918" t="str">
            <v>Jan</v>
          </cell>
          <cell r="B30918" t="str">
            <v>STS Pool Wd</v>
          </cell>
          <cell r="G30918" t="str">
            <v>Total Transport Fix Cost</v>
          </cell>
          <cell r="H30918">
            <v>45292</v>
          </cell>
          <cell r="I30918" t="str">
            <v>2023-2024</v>
          </cell>
          <cell r="J30918">
            <v>2345</v>
          </cell>
          <cell r="K30918">
            <v>2024</v>
          </cell>
          <cell r="L30918">
            <v>0</v>
          </cell>
        </row>
        <row r="30919">
          <cell r="A30919" t="str">
            <v>Jan</v>
          </cell>
          <cell r="B30919" t="str">
            <v>STS Pool Wd</v>
          </cell>
          <cell r="G30919" t="str">
            <v>Total Transport Fix Cost</v>
          </cell>
          <cell r="H30919">
            <v>45658</v>
          </cell>
          <cell r="I30919" t="str">
            <v>2024-2025</v>
          </cell>
          <cell r="J30919">
            <v>2345</v>
          </cell>
          <cell r="K30919">
            <v>2025</v>
          </cell>
          <cell r="L30919">
            <v>0</v>
          </cell>
        </row>
        <row r="30920">
          <cell r="A30920" t="str">
            <v>Jan</v>
          </cell>
          <cell r="B30920" t="str">
            <v>STS Pool Wd</v>
          </cell>
          <cell r="G30920" t="str">
            <v>Total Transport Fix Cost</v>
          </cell>
          <cell r="H30920">
            <v>46023</v>
          </cell>
          <cell r="I30920" t="str">
            <v>2025-2026</v>
          </cell>
          <cell r="J30920">
            <v>2345</v>
          </cell>
          <cell r="K30920">
            <v>2026</v>
          </cell>
          <cell r="L30920">
            <v>0</v>
          </cell>
        </row>
        <row r="30921">
          <cell r="A30921" t="str">
            <v>Jan</v>
          </cell>
          <cell r="B30921" t="str">
            <v>STS Pool Wd</v>
          </cell>
          <cell r="G30921" t="str">
            <v>Total Transport Fix Cost</v>
          </cell>
          <cell r="H30921">
            <v>46388</v>
          </cell>
          <cell r="I30921" t="str">
            <v>2026-2027</v>
          </cell>
          <cell r="J30921">
            <v>2345</v>
          </cell>
          <cell r="K30921">
            <v>2027</v>
          </cell>
          <cell r="L30921">
            <v>0</v>
          </cell>
        </row>
        <row r="30922">
          <cell r="A30922" t="str">
            <v>Jan</v>
          </cell>
          <cell r="B30922" t="str">
            <v>STS Pool Wd</v>
          </cell>
          <cell r="G30922" t="str">
            <v>Transp Cost by Transport</v>
          </cell>
          <cell r="H30922">
            <v>43101</v>
          </cell>
          <cell r="I30922" t="str">
            <v>2017-2018</v>
          </cell>
          <cell r="J30922">
            <v>2345</v>
          </cell>
          <cell r="K30922">
            <v>2018</v>
          </cell>
          <cell r="L30922">
            <v>0</v>
          </cell>
        </row>
        <row r="30923">
          <cell r="A30923" t="str">
            <v>Jan</v>
          </cell>
          <cell r="B30923" t="str">
            <v>STS Pool Wd</v>
          </cell>
          <cell r="G30923" t="str">
            <v>Transp Cost by Transport</v>
          </cell>
          <cell r="H30923">
            <v>43466</v>
          </cell>
          <cell r="I30923" t="str">
            <v>2018-2019</v>
          </cell>
          <cell r="J30923">
            <v>2345</v>
          </cell>
          <cell r="K30923">
            <v>2019</v>
          </cell>
          <cell r="L30923">
            <v>0</v>
          </cell>
        </row>
        <row r="30924">
          <cell r="A30924" t="str">
            <v>Jan</v>
          </cell>
          <cell r="B30924" t="str">
            <v>STS Pool Wd</v>
          </cell>
          <cell r="G30924" t="str">
            <v>Transp Cost by Transport</v>
          </cell>
          <cell r="H30924">
            <v>43831</v>
          </cell>
          <cell r="I30924" t="str">
            <v>2019-2020</v>
          </cell>
          <cell r="J30924">
            <v>2345</v>
          </cell>
          <cell r="K30924">
            <v>2020</v>
          </cell>
          <cell r="L30924">
            <v>0</v>
          </cell>
        </row>
        <row r="30925">
          <cell r="A30925" t="str">
            <v>Jan</v>
          </cell>
          <cell r="B30925" t="str">
            <v>STS Pool Wd</v>
          </cell>
          <cell r="G30925" t="str">
            <v>Transp Cost by Transport</v>
          </cell>
          <cell r="H30925">
            <v>44197</v>
          </cell>
          <cell r="I30925" t="str">
            <v>2020-2021</v>
          </cell>
          <cell r="J30925">
            <v>2345</v>
          </cell>
          <cell r="K30925">
            <v>2021</v>
          </cell>
          <cell r="L30925">
            <v>0</v>
          </cell>
        </row>
        <row r="30926">
          <cell r="A30926" t="str">
            <v>Jan</v>
          </cell>
          <cell r="B30926" t="str">
            <v>STS Pool Wd</v>
          </cell>
          <cell r="G30926" t="str">
            <v>Transp Cost by Transport</v>
          </cell>
          <cell r="H30926">
            <v>44562</v>
          </cell>
          <cell r="I30926" t="str">
            <v>2021-2022</v>
          </cell>
          <cell r="J30926">
            <v>2345</v>
          </cell>
          <cell r="K30926">
            <v>2022</v>
          </cell>
          <cell r="L30926">
            <v>0</v>
          </cell>
        </row>
        <row r="30927">
          <cell r="A30927" t="str">
            <v>Jan</v>
          </cell>
          <cell r="B30927" t="str">
            <v>STS Pool Wd</v>
          </cell>
          <cell r="G30927" t="str">
            <v>Transp Cost by Transport</v>
          </cell>
          <cell r="H30927">
            <v>44927</v>
          </cell>
          <cell r="I30927" t="str">
            <v>2022-2023</v>
          </cell>
          <cell r="J30927">
            <v>2345</v>
          </cell>
          <cell r="K30927">
            <v>2023</v>
          </cell>
          <cell r="L30927">
            <v>0</v>
          </cell>
        </row>
        <row r="30928">
          <cell r="A30928" t="str">
            <v>Jan</v>
          </cell>
          <cell r="B30928" t="str">
            <v>STS Pool Wd</v>
          </cell>
          <cell r="G30928" t="str">
            <v>Transp Cost by Transport</v>
          </cell>
          <cell r="H30928">
            <v>45292</v>
          </cell>
          <cell r="I30928" t="str">
            <v>2023-2024</v>
          </cell>
          <cell r="J30928">
            <v>2345</v>
          </cell>
          <cell r="K30928">
            <v>2024</v>
          </cell>
          <cell r="L30928">
            <v>0</v>
          </cell>
        </row>
        <row r="30929">
          <cell r="A30929" t="str">
            <v>Jan</v>
          </cell>
          <cell r="B30929" t="str">
            <v>STS Pool Wd</v>
          </cell>
          <cell r="G30929" t="str">
            <v>Transp Cost by Transport</v>
          </cell>
          <cell r="H30929">
            <v>45658</v>
          </cell>
          <cell r="I30929" t="str">
            <v>2024-2025</v>
          </cell>
          <cell r="J30929">
            <v>2345</v>
          </cell>
          <cell r="K30929">
            <v>2025</v>
          </cell>
          <cell r="L30929">
            <v>0</v>
          </cell>
        </row>
        <row r="30930">
          <cell r="A30930" t="str">
            <v>Jan</v>
          </cell>
          <cell r="B30930" t="str">
            <v>STS Pool Wd</v>
          </cell>
          <cell r="G30930" t="str">
            <v>Transp Cost by Transport</v>
          </cell>
          <cell r="H30930">
            <v>46023</v>
          </cell>
          <cell r="I30930" t="str">
            <v>2025-2026</v>
          </cell>
          <cell r="J30930">
            <v>2345</v>
          </cell>
          <cell r="K30930">
            <v>2026</v>
          </cell>
          <cell r="L30930">
            <v>0</v>
          </cell>
        </row>
        <row r="30931">
          <cell r="A30931" t="str">
            <v>Jan</v>
          </cell>
          <cell r="B30931" t="str">
            <v>STS Pool Wd</v>
          </cell>
          <cell r="G30931" t="str">
            <v>Transp Cost by Transport</v>
          </cell>
          <cell r="H30931">
            <v>46388</v>
          </cell>
          <cell r="I30931" t="str">
            <v>2026-2027</v>
          </cell>
          <cell r="J30931">
            <v>2345</v>
          </cell>
          <cell r="K30931">
            <v>2027</v>
          </cell>
          <cell r="L30931">
            <v>0</v>
          </cell>
        </row>
        <row r="30932">
          <cell r="A30932" t="str">
            <v>Jan</v>
          </cell>
          <cell r="B30932" t="str">
            <v>STS Pool Wd</v>
          </cell>
          <cell r="G30932" t="str">
            <v>Other Var Cost by Transport</v>
          </cell>
          <cell r="H30932">
            <v>43101</v>
          </cell>
          <cell r="I30932" t="str">
            <v>2017-2018</v>
          </cell>
          <cell r="J30932">
            <v>2345</v>
          </cell>
          <cell r="K30932">
            <v>2018</v>
          </cell>
          <cell r="L30932">
            <v>0</v>
          </cell>
        </row>
        <row r="30933">
          <cell r="A30933" t="str">
            <v>Jan</v>
          </cell>
          <cell r="B30933" t="str">
            <v>STS Pool Wd</v>
          </cell>
          <cell r="G30933" t="str">
            <v>Other Var Cost by Transport</v>
          </cell>
          <cell r="H30933">
            <v>43466</v>
          </cell>
          <cell r="I30933" t="str">
            <v>2018-2019</v>
          </cell>
          <cell r="J30933">
            <v>2345</v>
          </cell>
          <cell r="K30933">
            <v>2019</v>
          </cell>
          <cell r="L30933">
            <v>0</v>
          </cell>
        </row>
        <row r="30934">
          <cell r="A30934" t="str">
            <v>Jan</v>
          </cell>
          <cell r="B30934" t="str">
            <v>STS Pool Wd</v>
          </cell>
          <cell r="G30934" t="str">
            <v>Other Var Cost by Transport</v>
          </cell>
          <cell r="H30934">
            <v>43831</v>
          </cell>
          <cell r="I30934" t="str">
            <v>2019-2020</v>
          </cell>
          <cell r="J30934">
            <v>2345</v>
          </cell>
          <cell r="K30934">
            <v>2020</v>
          </cell>
          <cell r="L30934">
            <v>0</v>
          </cell>
        </row>
        <row r="30935">
          <cell r="A30935" t="str">
            <v>Jan</v>
          </cell>
          <cell r="B30935" t="str">
            <v>STS Pool Wd</v>
          </cell>
          <cell r="G30935" t="str">
            <v>Other Var Cost by Transport</v>
          </cell>
          <cell r="H30935">
            <v>44197</v>
          </cell>
          <cell r="I30935" t="str">
            <v>2020-2021</v>
          </cell>
          <cell r="J30935">
            <v>2345</v>
          </cell>
          <cell r="K30935">
            <v>2021</v>
          </cell>
          <cell r="L30935">
            <v>0</v>
          </cell>
        </row>
        <row r="30936">
          <cell r="A30936" t="str">
            <v>Jan</v>
          </cell>
          <cell r="B30936" t="str">
            <v>STS Pool Wd</v>
          </cell>
          <cell r="G30936" t="str">
            <v>Other Var Cost by Transport</v>
          </cell>
          <cell r="H30936">
            <v>44562</v>
          </cell>
          <cell r="I30936" t="str">
            <v>2021-2022</v>
          </cell>
          <cell r="J30936">
            <v>2345</v>
          </cell>
          <cell r="K30936">
            <v>2022</v>
          </cell>
          <cell r="L30936">
            <v>0</v>
          </cell>
        </row>
        <row r="30937">
          <cell r="A30937" t="str">
            <v>Jan</v>
          </cell>
          <cell r="B30937" t="str">
            <v>STS Pool Wd</v>
          </cell>
          <cell r="G30937" t="str">
            <v>Other Var Cost by Transport</v>
          </cell>
          <cell r="H30937">
            <v>44927</v>
          </cell>
          <cell r="I30937" t="str">
            <v>2022-2023</v>
          </cell>
          <cell r="J30937">
            <v>2345</v>
          </cell>
          <cell r="K30937">
            <v>2023</v>
          </cell>
          <cell r="L30937">
            <v>0</v>
          </cell>
        </row>
        <row r="30938">
          <cell r="A30938" t="str">
            <v>Jan</v>
          </cell>
          <cell r="B30938" t="str">
            <v>STS Pool Wd</v>
          </cell>
          <cell r="G30938" t="str">
            <v>Other Var Cost by Transport</v>
          </cell>
          <cell r="H30938">
            <v>45292</v>
          </cell>
          <cell r="I30938" t="str">
            <v>2023-2024</v>
          </cell>
          <cell r="J30938">
            <v>2345</v>
          </cell>
          <cell r="K30938">
            <v>2024</v>
          </cell>
          <cell r="L30938">
            <v>0</v>
          </cell>
        </row>
        <row r="30939">
          <cell r="A30939" t="str">
            <v>Jan</v>
          </cell>
          <cell r="B30939" t="str">
            <v>STS Pool Wd</v>
          </cell>
          <cell r="G30939" t="str">
            <v>Other Var Cost by Transport</v>
          </cell>
          <cell r="H30939">
            <v>45658</v>
          </cell>
          <cell r="I30939" t="str">
            <v>2024-2025</v>
          </cell>
          <cell r="J30939">
            <v>2345</v>
          </cell>
          <cell r="K30939">
            <v>2025</v>
          </cell>
          <cell r="L30939">
            <v>0</v>
          </cell>
        </row>
        <row r="30940">
          <cell r="A30940" t="str">
            <v>Jan</v>
          </cell>
          <cell r="B30940" t="str">
            <v>STS Pool Wd</v>
          </cell>
          <cell r="G30940" t="str">
            <v>Other Var Cost by Transport</v>
          </cell>
          <cell r="H30940">
            <v>46023</v>
          </cell>
          <cell r="I30940" t="str">
            <v>2025-2026</v>
          </cell>
          <cell r="J30940">
            <v>2345</v>
          </cell>
          <cell r="K30940">
            <v>2026</v>
          </cell>
          <cell r="L30940">
            <v>0</v>
          </cell>
        </row>
        <row r="30941">
          <cell r="A30941" t="str">
            <v>Jan</v>
          </cell>
          <cell r="B30941" t="str">
            <v>STS Pool Wd</v>
          </cell>
          <cell r="G30941" t="str">
            <v>Other Var Cost by Transport</v>
          </cell>
          <cell r="H30941">
            <v>46388</v>
          </cell>
          <cell r="I30941" t="str">
            <v>2026-2027</v>
          </cell>
          <cell r="J30941">
            <v>2345</v>
          </cell>
          <cell r="K30941">
            <v>2027</v>
          </cell>
          <cell r="L30941">
            <v>0</v>
          </cell>
        </row>
        <row r="30942">
          <cell r="A30942" t="str">
            <v>Jan</v>
          </cell>
          <cell r="B30942" t="str">
            <v>STS Pool Wd</v>
          </cell>
          <cell r="G30942" t="str">
            <v>Excess Capacity by Transport</v>
          </cell>
          <cell r="H30942">
            <v>43101</v>
          </cell>
          <cell r="I30942" t="str">
            <v>2017-2018</v>
          </cell>
          <cell r="J30942">
            <v>2345</v>
          </cell>
          <cell r="K30942">
            <v>2018</v>
          </cell>
          <cell r="L30942">
            <v>3050.81640625</v>
          </cell>
        </row>
        <row r="30943">
          <cell r="A30943" t="str">
            <v>Jan</v>
          </cell>
          <cell r="B30943" t="str">
            <v>STS Pool Wd</v>
          </cell>
          <cell r="G30943" t="str">
            <v>Excess Capacity by Transport</v>
          </cell>
          <cell r="H30943">
            <v>43466</v>
          </cell>
          <cell r="I30943" t="str">
            <v>2018-2019</v>
          </cell>
          <cell r="J30943">
            <v>2345</v>
          </cell>
          <cell r="K30943">
            <v>2019</v>
          </cell>
          <cell r="L30943">
            <v>2642.656982421875</v>
          </cell>
        </row>
        <row r="30944">
          <cell r="A30944" t="str">
            <v>Jan</v>
          </cell>
          <cell r="B30944" t="str">
            <v>STS Pool Wd</v>
          </cell>
          <cell r="G30944" t="str">
            <v>Excess Capacity by Transport</v>
          </cell>
          <cell r="H30944">
            <v>43831</v>
          </cell>
          <cell r="I30944" t="str">
            <v>2019-2020</v>
          </cell>
          <cell r="J30944">
            <v>2345</v>
          </cell>
          <cell r="K30944">
            <v>2020</v>
          </cell>
          <cell r="L30944">
            <v>2645.825927734375</v>
          </cell>
        </row>
        <row r="30945">
          <cell r="A30945" t="str">
            <v>Jan</v>
          </cell>
          <cell r="B30945" t="str">
            <v>STS Pool Wd</v>
          </cell>
          <cell r="G30945" t="str">
            <v>Excess Capacity by Transport</v>
          </cell>
          <cell r="H30945">
            <v>44197</v>
          </cell>
          <cell r="I30945" t="str">
            <v>2020-2021</v>
          </cell>
          <cell r="J30945">
            <v>2345</v>
          </cell>
          <cell r="K30945">
            <v>2021</v>
          </cell>
          <cell r="L30945">
            <v>2648.94189453125</v>
          </cell>
        </row>
        <row r="30946">
          <cell r="A30946" t="str">
            <v>Jan</v>
          </cell>
          <cell r="B30946" t="str">
            <v>STS Pool Wd</v>
          </cell>
          <cell r="G30946" t="str">
            <v>Excess Capacity by Transport</v>
          </cell>
          <cell r="H30946">
            <v>44562</v>
          </cell>
          <cell r="I30946" t="str">
            <v>2021-2022</v>
          </cell>
          <cell r="J30946">
            <v>2345</v>
          </cell>
          <cell r="K30946">
            <v>2022</v>
          </cell>
          <cell r="L30946">
            <v>2650.6298828125</v>
          </cell>
        </row>
        <row r="30947">
          <cell r="A30947" t="str">
            <v>Jan</v>
          </cell>
          <cell r="B30947" t="str">
            <v>STS Pool Wd</v>
          </cell>
          <cell r="G30947" t="str">
            <v>Excess Capacity by Transport</v>
          </cell>
          <cell r="H30947">
            <v>44927</v>
          </cell>
          <cell r="I30947" t="str">
            <v>2022-2023</v>
          </cell>
          <cell r="J30947">
            <v>2345</v>
          </cell>
          <cell r="K30947">
            <v>2023</v>
          </cell>
          <cell r="L30947">
            <v>2656.678955078125</v>
          </cell>
        </row>
        <row r="30948">
          <cell r="A30948" t="str">
            <v>Jan</v>
          </cell>
          <cell r="B30948" t="str">
            <v>STS Pool Wd</v>
          </cell>
          <cell r="G30948" t="str">
            <v>Excess Capacity by Transport</v>
          </cell>
          <cell r="H30948">
            <v>45292</v>
          </cell>
          <cell r="I30948" t="str">
            <v>2023-2024</v>
          </cell>
          <cell r="J30948">
            <v>2345</v>
          </cell>
          <cell r="K30948">
            <v>2024</v>
          </cell>
          <cell r="L30948">
            <v>2666.048828125</v>
          </cell>
        </row>
        <row r="30949">
          <cell r="A30949" t="str">
            <v>Jan</v>
          </cell>
          <cell r="B30949" t="str">
            <v>STS Pool Wd</v>
          </cell>
          <cell r="G30949" t="str">
            <v>Excess Capacity by Transport</v>
          </cell>
          <cell r="H30949">
            <v>45658</v>
          </cell>
          <cell r="I30949" t="str">
            <v>2024-2025</v>
          </cell>
          <cell r="J30949">
            <v>2345</v>
          </cell>
          <cell r="K30949">
            <v>2025</v>
          </cell>
          <cell r="L30949">
            <v>2669.3828125</v>
          </cell>
        </row>
        <row r="30950">
          <cell r="A30950" t="str">
            <v>Jan</v>
          </cell>
          <cell r="B30950" t="str">
            <v>STS Pool Wd</v>
          </cell>
          <cell r="G30950" t="str">
            <v>Excess Capacity by Transport</v>
          </cell>
          <cell r="H30950">
            <v>46023</v>
          </cell>
          <cell r="I30950" t="str">
            <v>2025-2026</v>
          </cell>
          <cell r="J30950">
            <v>2345</v>
          </cell>
          <cell r="K30950">
            <v>2026</v>
          </cell>
          <cell r="L30950">
            <v>2674.796875</v>
          </cell>
        </row>
        <row r="30951">
          <cell r="A30951" t="str">
            <v>Jan</v>
          </cell>
          <cell r="B30951" t="str">
            <v>STS Pool Wd</v>
          </cell>
          <cell r="G30951" t="str">
            <v>Excess Capacity by Transport</v>
          </cell>
          <cell r="H30951">
            <v>46388</v>
          </cell>
          <cell r="I30951" t="str">
            <v>2026-2027</v>
          </cell>
          <cell r="J30951">
            <v>2345</v>
          </cell>
          <cell r="K30951">
            <v>2027</v>
          </cell>
          <cell r="L30951">
            <v>2701.8837890625</v>
          </cell>
        </row>
        <row r="30952">
          <cell r="A30952" t="str">
            <v>Jan</v>
          </cell>
          <cell r="B30952" t="str">
            <v>STS Pool Wd</v>
          </cell>
          <cell r="G30952" t="str">
            <v>Load Factor by Transport</v>
          </cell>
          <cell r="H30952">
            <v>43101</v>
          </cell>
          <cell r="I30952" t="str">
            <v>2017-2018</v>
          </cell>
          <cell r="J30952">
            <v>2345</v>
          </cell>
          <cell r="K30952">
            <v>2018</v>
          </cell>
          <cell r="L30952">
            <v>36.454986572265625</v>
          </cell>
        </row>
        <row r="30953">
          <cell r="A30953" t="str">
            <v>Jan</v>
          </cell>
          <cell r="B30953" t="str">
            <v>STS Pool Wd</v>
          </cell>
          <cell r="G30953" t="str">
            <v>Load Factor by Transport</v>
          </cell>
          <cell r="H30953">
            <v>43466</v>
          </cell>
          <cell r="I30953" t="str">
            <v>2018-2019</v>
          </cell>
          <cell r="J30953">
            <v>2345</v>
          </cell>
          <cell r="K30953">
            <v>2019</v>
          </cell>
          <cell r="L30953">
            <v>44.95648193359375</v>
          </cell>
        </row>
        <row r="30954">
          <cell r="A30954" t="str">
            <v>Jan</v>
          </cell>
          <cell r="B30954" t="str">
            <v>STS Pool Wd</v>
          </cell>
          <cell r="G30954" t="str">
            <v>Load Factor by Transport</v>
          </cell>
          <cell r="H30954">
            <v>43831</v>
          </cell>
          <cell r="I30954" t="str">
            <v>2019-2020</v>
          </cell>
          <cell r="J30954">
            <v>2345</v>
          </cell>
          <cell r="K30954">
            <v>2020</v>
          </cell>
          <cell r="L30954">
            <v>44.890476226806641</v>
          </cell>
        </row>
        <row r="30955">
          <cell r="A30955" t="str">
            <v>Jan</v>
          </cell>
          <cell r="B30955" t="str">
            <v>STS Pool Wd</v>
          </cell>
          <cell r="G30955" t="str">
            <v>Load Factor by Transport</v>
          </cell>
          <cell r="H30955">
            <v>44197</v>
          </cell>
          <cell r="I30955" t="str">
            <v>2020-2021</v>
          </cell>
          <cell r="J30955">
            <v>2345</v>
          </cell>
          <cell r="K30955">
            <v>2021</v>
          </cell>
          <cell r="L30955">
            <v>44.825572967529297</v>
          </cell>
        </row>
        <row r="30956">
          <cell r="A30956" t="str">
            <v>Jan</v>
          </cell>
          <cell r="B30956" t="str">
            <v>STS Pool Wd</v>
          </cell>
          <cell r="G30956" t="str">
            <v>Load Factor by Transport</v>
          </cell>
          <cell r="H30956">
            <v>44562</v>
          </cell>
          <cell r="I30956" t="str">
            <v>2021-2022</v>
          </cell>
          <cell r="J30956">
            <v>2345</v>
          </cell>
          <cell r="K30956">
            <v>2022</v>
          </cell>
          <cell r="L30956">
            <v>44.790412902832031</v>
          </cell>
        </row>
        <row r="30957">
          <cell r="A30957" t="str">
            <v>Jan</v>
          </cell>
          <cell r="B30957" t="str">
            <v>STS Pool Wd</v>
          </cell>
          <cell r="G30957" t="str">
            <v>Load Factor by Transport</v>
          </cell>
          <cell r="H30957">
            <v>44927</v>
          </cell>
          <cell r="I30957" t="str">
            <v>2022-2023</v>
          </cell>
          <cell r="J30957">
            <v>2345</v>
          </cell>
          <cell r="K30957">
            <v>2023</v>
          </cell>
          <cell r="L30957">
            <v>44.664421081542969</v>
          </cell>
        </row>
        <row r="30958">
          <cell r="A30958" t="str">
            <v>Jan</v>
          </cell>
          <cell r="B30958" t="str">
            <v>STS Pool Wd</v>
          </cell>
          <cell r="G30958" t="str">
            <v>Load Factor by Transport</v>
          </cell>
          <cell r="H30958">
            <v>45292</v>
          </cell>
          <cell r="I30958" t="str">
            <v>2023-2024</v>
          </cell>
          <cell r="J30958">
            <v>2345</v>
          </cell>
          <cell r="K30958">
            <v>2024</v>
          </cell>
          <cell r="L30958">
            <v>44.469253540039063</v>
          </cell>
        </row>
        <row r="30959">
          <cell r="A30959" t="str">
            <v>Jan</v>
          </cell>
          <cell r="B30959" t="str">
            <v>STS Pool Wd</v>
          </cell>
          <cell r="G30959" t="str">
            <v>Load Factor by Transport</v>
          </cell>
          <cell r="H30959">
            <v>45658</v>
          </cell>
          <cell r="I30959" t="str">
            <v>2024-2025</v>
          </cell>
          <cell r="J30959">
            <v>2345</v>
          </cell>
          <cell r="K30959">
            <v>2025</v>
          </cell>
          <cell r="L30959">
            <v>44.399810791015625</v>
          </cell>
        </row>
        <row r="30960">
          <cell r="A30960" t="str">
            <v>Jan</v>
          </cell>
          <cell r="B30960" t="str">
            <v>STS Pool Wd</v>
          </cell>
          <cell r="G30960" t="str">
            <v>Load Factor by Transport</v>
          </cell>
          <cell r="H30960">
            <v>46023</v>
          </cell>
          <cell r="I30960" t="str">
            <v>2025-2026</v>
          </cell>
          <cell r="J30960">
            <v>2345</v>
          </cell>
          <cell r="K30960">
            <v>2026</v>
          </cell>
          <cell r="L30960">
            <v>44.287044525146484</v>
          </cell>
        </row>
        <row r="30961">
          <cell r="A30961" t="str">
            <v>Jan</v>
          </cell>
          <cell r="B30961" t="str">
            <v>STS Pool Wd</v>
          </cell>
          <cell r="G30961" t="str">
            <v>Load Factor by Transport</v>
          </cell>
          <cell r="H30961">
            <v>46388</v>
          </cell>
          <cell r="I30961" t="str">
            <v>2026-2027</v>
          </cell>
          <cell r="J30961">
            <v>2345</v>
          </cell>
          <cell r="K30961">
            <v>2027</v>
          </cell>
          <cell r="L30961">
            <v>43.722854614257813</v>
          </cell>
        </row>
        <row r="30962">
          <cell r="A30962" t="str">
            <v>Jan</v>
          </cell>
          <cell r="B30962" t="str">
            <v>STS wd CDA</v>
          </cell>
          <cell r="G30962" t="str">
            <v>Inflow (Gross Flow) by Transport</v>
          </cell>
          <cell r="H30962">
            <v>43101</v>
          </cell>
          <cell r="I30962" t="str">
            <v>2017-2018</v>
          </cell>
          <cell r="J30962">
            <v>2345</v>
          </cell>
          <cell r="K30962">
            <v>2018</v>
          </cell>
          <cell r="L30962">
            <v>468.27093505859375</v>
          </cell>
        </row>
        <row r="30963">
          <cell r="A30963" t="str">
            <v>Jan</v>
          </cell>
          <cell r="B30963" t="str">
            <v>STS wd CDA</v>
          </cell>
          <cell r="G30963" t="str">
            <v>Inflow (Gross Flow) by Transport</v>
          </cell>
          <cell r="H30963">
            <v>43466</v>
          </cell>
          <cell r="I30963" t="str">
            <v>2018-2019</v>
          </cell>
          <cell r="J30963">
            <v>2345</v>
          </cell>
          <cell r="K30963">
            <v>2019</v>
          </cell>
          <cell r="L30963">
            <v>466.03311157226563</v>
          </cell>
        </row>
        <row r="30964">
          <cell r="A30964" t="str">
            <v>Jan</v>
          </cell>
          <cell r="B30964" t="str">
            <v>STS wd CDA</v>
          </cell>
          <cell r="G30964" t="str">
            <v>Inflow (Gross Flow) by Transport</v>
          </cell>
          <cell r="H30964">
            <v>43831</v>
          </cell>
          <cell r="I30964" t="str">
            <v>2019-2020</v>
          </cell>
          <cell r="J30964">
            <v>2345</v>
          </cell>
          <cell r="K30964">
            <v>2020</v>
          </cell>
          <cell r="L30964">
            <v>462.6571044921875</v>
          </cell>
        </row>
        <row r="30965">
          <cell r="A30965" t="str">
            <v>Jan</v>
          </cell>
          <cell r="B30965" t="str">
            <v>STS wd CDA</v>
          </cell>
          <cell r="G30965" t="str">
            <v>Inflow (Gross Flow) by Transport</v>
          </cell>
          <cell r="H30965">
            <v>44197</v>
          </cell>
          <cell r="I30965" t="str">
            <v>2020-2021</v>
          </cell>
          <cell r="J30965">
            <v>2345</v>
          </cell>
          <cell r="K30965">
            <v>2021</v>
          </cell>
          <cell r="L30965">
            <v>460.74612426757813</v>
          </cell>
        </row>
        <row r="30966">
          <cell r="A30966" t="str">
            <v>Jan</v>
          </cell>
          <cell r="B30966" t="str">
            <v>STS wd CDA</v>
          </cell>
          <cell r="G30966" t="str">
            <v>Inflow (Gross Flow) by Transport</v>
          </cell>
          <cell r="H30966">
            <v>44562</v>
          </cell>
          <cell r="I30966" t="str">
            <v>2021-2022</v>
          </cell>
          <cell r="J30966">
            <v>2345</v>
          </cell>
          <cell r="K30966">
            <v>2022</v>
          </cell>
          <cell r="L30966">
            <v>459.67510986328125</v>
          </cell>
        </row>
        <row r="30967">
          <cell r="A30967" t="str">
            <v>Jan</v>
          </cell>
          <cell r="B30967" t="str">
            <v>STS wd CDA</v>
          </cell>
          <cell r="G30967" t="str">
            <v>Inflow (Gross Flow) by Transport</v>
          </cell>
          <cell r="H30967">
            <v>44927</v>
          </cell>
          <cell r="I30967" t="str">
            <v>2022-2023</v>
          </cell>
          <cell r="J30967">
            <v>2345</v>
          </cell>
          <cell r="K30967">
            <v>2023</v>
          </cell>
          <cell r="L30967">
            <v>454.610107421875</v>
          </cell>
        </row>
        <row r="30968">
          <cell r="A30968" t="str">
            <v>Jan</v>
          </cell>
          <cell r="B30968" t="str">
            <v>STS wd CDA</v>
          </cell>
          <cell r="G30968" t="str">
            <v>Inflow (Gross Flow) by Transport</v>
          </cell>
          <cell r="H30968">
            <v>45292</v>
          </cell>
          <cell r="I30968" t="str">
            <v>2023-2024</v>
          </cell>
          <cell r="J30968">
            <v>2345</v>
          </cell>
          <cell r="K30968">
            <v>2024</v>
          </cell>
          <cell r="L30968">
            <v>453.52011108398438</v>
          </cell>
        </row>
        <row r="30969">
          <cell r="A30969" t="str">
            <v>Jan</v>
          </cell>
          <cell r="B30969" t="str">
            <v>STS wd CDA</v>
          </cell>
          <cell r="G30969" t="str">
            <v>Inflow (Gross Flow) by Transport</v>
          </cell>
          <cell r="H30969">
            <v>45658</v>
          </cell>
          <cell r="I30969" t="str">
            <v>2024-2025</v>
          </cell>
          <cell r="J30969">
            <v>2345</v>
          </cell>
          <cell r="K30969">
            <v>2025</v>
          </cell>
          <cell r="L30969">
            <v>451.4901123046875</v>
          </cell>
        </row>
        <row r="30970">
          <cell r="A30970" t="str">
            <v>Jan</v>
          </cell>
          <cell r="B30970" t="str">
            <v>STS wd CDA</v>
          </cell>
          <cell r="G30970" t="str">
            <v>Inflow (Gross Flow) by Transport</v>
          </cell>
          <cell r="H30970">
            <v>46023</v>
          </cell>
          <cell r="I30970" t="str">
            <v>2025-2026</v>
          </cell>
          <cell r="J30970">
            <v>2345</v>
          </cell>
          <cell r="K30970">
            <v>2026</v>
          </cell>
          <cell r="L30970">
            <v>447.23611450195313</v>
          </cell>
        </row>
        <row r="30971">
          <cell r="A30971" t="str">
            <v>Jan</v>
          </cell>
          <cell r="B30971" t="str">
            <v>STS wd CDA</v>
          </cell>
          <cell r="G30971" t="str">
            <v>Inflow (Gross Flow) by Transport</v>
          </cell>
          <cell r="H30971">
            <v>46388</v>
          </cell>
          <cell r="I30971" t="str">
            <v>2026-2027</v>
          </cell>
          <cell r="J30971">
            <v>2345</v>
          </cell>
          <cell r="K30971">
            <v>2027</v>
          </cell>
          <cell r="L30971">
            <v>445.297119140625</v>
          </cell>
        </row>
        <row r="30972">
          <cell r="A30972" t="str">
            <v>Jan</v>
          </cell>
          <cell r="B30972" t="str">
            <v>STS wd CDA</v>
          </cell>
          <cell r="G30972" t="str">
            <v>Total Transport Fix Cost</v>
          </cell>
          <cell r="H30972">
            <v>43101</v>
          </cell>
          <cell r="I30972" t="str">
            <v>2017-2018</v>
          </cell>
          <cell r="J30972">
            <v>2345</v>
          </cell>
          <cell r="K30972">
            <v>2018</v>
          </cell>
          <cell r="L30972">
            <v>0</v>
          </cell>
        </row>
        <row r="30973">
          <cell r="A30973" t="str">
            <v>Jan</v>
          </cell>
          <cell r="B30973" t="str">
            <v>STS wd CDA</v>
          </cell>
          <cell r="G30973" t="str">
            <v>Total Transport Fix Cost</v>
          </cell>
          <cell r="H30973">
            <v>43466</v>
          </cell>
          <cell r="I30973" t="str">
            <v>2018-2019</v>
          </cell>
          <cell r="J30973">
            <v>2345</v>
          </cell>
          <cell r="K30973">
            <v>2019</v>
          </cell>
          <cell r="L30973">
            <v>0</v>
          </cell>
        </row>
        <row r="30974">
          <cell r="A30974" t="str">
            <v>Jan</v>
          </cell>
          <cell r="B30974" t="str">
            <v>STS wd CDA</v>
          </cell>
          <cell r="G30974" t="str">
            <v>Total Transport Fix Cost</v>
          </cell>
          <cell r="H30974">
            <v>43831</v>
          </cell>
          <cell r="I30974" t="str">
            <v>2019-2020</v>
          </cell>
          <cell r="J30974">
            <v>2345</v>
          </cell>
          <cell r="K30974">
            <v>2020</v>
          </cell>
          <cell r="L30974">
            <v>0</v>
          </cell>
        </row>
        <row r="30975">
          <cell r="A30975" t="str">
            <v>Jan</v>
          </cell>
          <cell r="B30975" t="str">
            <v>STS wd CDA</v>
          </cell>
          <cell r="G30975" t="str">
            <v>Total Transport Fix Cost</v>
          </cell>
          <cell r="H30975">
            <v>44197</v>
          </cell>
          <cell r="I30975" t="str">
            <v>2020-2021</v>
          </cell>
          <cell r="J30975">
            <v>2345</v>
          </cell>
          <cell r="K30975">
            <v>2021</v>
          </cell>
          <cell r="L30975">
            <v>0</v>
          </cell>
        </row>
        <row r="30976">
          <cell r="A30976" t="str">
            <v>Jan</v>
          </cell>
          <cell r="B30976" t="str">
            <v>STS wd CDA</v>
          </cell>
          <cell r="G30976" t="str">
            <v>Total Transport Fix Cost</v>
          </cell>
          <cell r="H30976">
            <v>44562</v>
          </cell>
          <cell r="I30976" t="str">
            <v>2021-2022</v>
          </cell>
          <cell r="J30976">
            <v>2345</v>
          </cell>
          <cell r="K30976">
            <v>2022</v>
          </cell>
          <cell r="L30976">
            <v>0</v>
          </cell>
        </row>
        <row r="30977">
          <cell r="A30977" t="str">
            <v>Jan</v>
          </cell>
          <cell r="B30977" t="str">
            <v>STS wd CDA</v>
          </cell>
          <cell r="G30977" t="str">
            <v>Total Transport Fix Cost</v>
          </cell>
          <cell r="H30977">
            <v>44927</v>
          </cell>
          <cell r="I30977" t="str">
            <v>2022-2023</v>
          </cell>
          <cell r="J30977">
            <v>2345</v>
          </cell>
          <cell r="K30977">
            <v>2023</v>
          </cell>
          <cell r="L30977">
            <v>0</v>
          </cell>
        </row>
        <row r="30978">
          <cell r="A30978" t="str">
            <v>Jan</v>
          </cell>
          <cell r="B30978" t="str">
            <v>STS wd CDA</v>
          </cell>
          <cell r="G30978" t="str">
            <v>Total Transport Fix Cost</v>
          </cell>
          <cell r="H30978">
            <v>45292</v>
          </cell>
          <cell r="I30978" t="str">
            <v>2023-2024</v>
          </cell>
          <cell r="J30978">
            <v>2345</v>
          </cell>
          <cell r="K30978">
            <v>2024</v>
          </cell>
          <cell r="L30978">
            <v>0</v>
          </cell>
        </row>
        <row r="30979">
          <cell r="A30979" t="str">
            <v>Jan</v>
          </cell>
          <cell r="B30979" t="str">
            <v>STS wd CDA</v>
          </cell>
          <cell r="G30979" t="str">
            <v>Total Transport Fix Cost</v>
          </cell>
          <cell r="H30979">
            <v>45658</v>
          </cell>
          <cell r="I30979" t="str">
            <v>2024-2025</v>
          </cell>
          <cell r="J30979">
            <v>2345</v>
          </cell>
          <cell r="K30979">
            <v>2025</v>
          </cell>
          <cell r="L30979">
            <v>0</v>
          </cell>
        </row>
        <row r="30980">
          <cell r="A30980" t="str">
            <v>Jan</v>
          </cell>
          <cell r="B30980" t="str">
            <v>STS wd CDA</v>
          </cell>
          <cell r="G30980" t="str">
            <v>Total Transport Fix Cost</v>
          </cell>
          <cell r="H30980">
            <v>46023</v>
          </cell>
          <cell r="I30980" t="str">
            <v>2025-2026</v>
          </cell>
          <cell r="J30980">
            <v>2345</v>
          </cell>
          <cell r="K30980">
            <v>2026</v>
          </cell>
          <cell r="L30980">
            <v>0</v>
          </cell>
        </row>
        <row r="30981">
          <cell r="A30981" t="str">
            <v>Jan</v>
          </cell>
          <cell r="B30981" t="str">
            <v>STS wd CDA</v>
          </cell>
          <cell r="G30981" t="str">
            <v>Total Transport Fix Cost</v>
          </cell>
          <cell r="H30981">
            <v>46388</v>
          </cell>
          <cell r="I30981" t="str">
            <v>2026-2027</v>
          </cell>
          <cell r="J30981">
            <v>2345</v>
          </cell>
          <cell r="K30981">
            <v>2027</v>
          </cell>
          <cell r="L30981">
            <v>0</v>
          </cell>
        </row>
        <row r="30982">
          <cell r="A30982" t="str">
            <v>Jan</v>
          </cell>
          <cell r="B30982" t="str">
            <v>STS wd CDA</v>
          </cell>
          <cell r="G30982" t="str">
            <v>Transp Cost by Transport</v>
          </cell>
          <cell r="H30982">
            <v>43101</v>
          </cell>
          <cell r="I30982" t="str">
            <v>2017-2018</v>
          </cell>
          <cell r="J30982">
            <v>2345</v>
          </cell>
          <cell r="K30982">
            <v>2018</v>
          </cell>
          <cell r="L30982">
            <v>0</v>
          </cell>
        </row>
        <row r="30983">
          <cell r="A30983" t="str">
            <v>Jan</v>
          </cell>
          <cell r="B30983" t="str">
            <v>STS wd CDA</v>
          </cell>
          <cell r="G30983" t="str">
            <v>Transp Cost by Transport</v>
          </cell>
          <cell r="H30983">
            <v>43466</v>
          </cell>
          <cell r="I30983" t="str">
            <v>2018-2019</v>
          </cell>
          <cell r="J30983">
            <v>2345</v>
          </cell>
          <cell r="K30983">
            <v>2019</v>
          </cell>
          <cell r="L30983">
            <v>0</v>
          </cell>
        </row>
        <row r="30984">
          <cell r="A30984" t="str">
            <v>Jan</v>
          </cell>
          <cell r="B30984" t="str">
            <v>STS wd CDA</v>
          </cell>
          <cell r="G30984" t="str">
            <v>Transp Cost by Transport</v>
          </cell>
          <cell r="H30984">
            <v>43831</v>
          </cell>
          <cell r="I30984" t="str">
            <v>2019-2020</v>
          </cell>
          <cell r="J30984">
            <v>2345</v>
          </cell>
          <cell r="K30984">
            <v>2020</v>
          </cell>
          <cell r="L30984">
            <v>0</v>
          </cell>
        </row>
        <row r="30985">
          <cell r="A30985" t="str">
            <v>Jan</v>
          </cell>
          <cell r="B30985" t="str">
            <v>STS wd CDA</v>
          </cell>
          <cell r="G30985" t="str">
            <v>Transp Cost by Transport</v>
          </cell>
          <cell r="H30985">
            <v>44197</v>
          </cell>
          <cell r="I30985" t="str">
            <v>2020-2021</v>
          </cell>
          <cell r="J30985">
            <v>2345</v>
          </cell>
          <cell r="K30985">
            <v>2021</v>
          </cell>
          <cell r="L30985">
            <v>0</v>
          </cell>
        </row>
        <row r="30986">
          <cell r="A30986" t="str">
            <v>Jan</v>
          </cell>
          <cell r="B30986" t="str">
            <v>STS wd CDA</v>
          </cell>
          <cell r="G30986" t="str">
            <v>Transp Cost by Transport</v>
          </cell>
          <cell r="H30986">
            <v>44562</v>
          </cell>
          <cell r="I30986" t="str">
            <v>2021-2022</v>
          </cell>
          <cell r="J30986">
            <v>2345</v>
          </cell>
          <cell r="K30986">
            <v>2022</v>
          </cell>
          <cell r="L30986">
            <v>0</v>
          </cell>
        </row>
        <row r="30987">
          <cell r="A30987" t="str">
            <v>Jan</v>
          </cell>
          <cell r="B30987" t="str">
            <v>STS wd CDA</v>
          </cell>
          <cell r="G30987" t="str">
            <v>Transp Cost by Transport</v>
          </cell>
          <cell r="H30987">
            <v>44927</v>
          </cell>
          <cell r="I30987" t="str">
            <v>2022-2023</v>
          </cell>
          <cell r="J30987">
            <v>2345</v>
          </cell>
          <cell r="K30987">
            <v>2023</v>
          </cell>
          <cell r="L30987">
            <v>0</v>
          </cell>
        </row>
        <row r="30988">
          <cell r="A30988" t="str">
            <v>Jan</v>
          </cell>
          <cell r="B30988" t="str">
            <v>STS wd CDA</v>
          </cell>
          <cell r="G30988" t="str">
            <v>Transp Cost by Transport</v>
          </cell>
          <cell r="H30988">
            <v>45292</v>
          </cell>
          <cell r="I30988" t="str">
            <v>2023-2024</v>
          </cell>
          <cell r="J30988">
            <v>2345</v>
          </cell>
          <cell r="K30988">
            <v>2024</v>
          </cell>
          <cell r="L30988">
            <v>0</v>
          </cell>
        </row>
        <row r="30989">
          <cell r="A30989" t="str">
            <v>Jan</v>
          </cell>
          <cell r="B30989" t="str">
            <v>STS wd CDA</v>
          </cell>
          <cell r="G30989" t="str">
            <v>Transp Cost by Transport</v>
          </cell>
          <cell r="H30989">
            <v>45658</v>
          </cell>
          <cell r="I30989" t="str">
            <v>2024-2025</v>
          </cell>
          <cell r="J30989">
            <v>2345</v>
          </cell>
          <cell r="K30989">
            <v>2025</v>
          </cell>
          <cell r="L30989">
            <v>0</v>
          </cell>
        </row>
        <row r="30990">
          <cell r="A30990" t="str">
            <v>Jan</v>
          </cell>
          <cell r="B30990" t="str">
            <v>STS wd CDA</v>
          </cell>
          <cell r="G30990" t="str">
            <v>Transp Cost by Transport</v>
          </cell>
          <cell r="H30990">
            <v>46023</v>
          </cell>
          <cell r="I30990" t="str">
            <v>2025-2026</v>
          </cell>
          <cell r="J30990">
            <v>2345</v>
          </cell>
          <cell r="K30990">
            <v>2026</v>
          </cell>
          <cell r="L30990">
            <v>0</v>
          </cell>
        </row>
        <row r="30991">
          <cell r="A30991" t="str">
            <v>Jan</v>
          </cell>
          <cell r="B30991" t="str">
            <v>STS wd CDA</v>
          </cell>
          <cell r="G30991" t="str">
            <v>Transp Cost by Transport</v>
          </cell>
          <cell r="H30991">
            <v>46388</v>
          </cell>
          <cell r="I30991" t="str">
            <v>2026-2027</v>
          </cell>
          <cell r="J30991">
            <v>2345</v>
          </cell>
          <cell r="K30991">
            <v>2027</v>
          </cell>
          <cell r="L30991">
            <v>0</v>
          </cell>
        </row>
        <row r="30992">
          <cell r="A30992" t="str">
            <v>Jan</v>
          </cell>
          <cell r="B30992" t="str">
            <v>STS wd CDA</v>
          </cell>
          <cell r="G30992" t="str">
            <v>Other Var Cost by Transport</v>
          </cell>
          <cell r="H30992">
            <v>43101</v>
          </cell>
          <cell r="I30992" t="str">
            <v>2017-2018</v>
          </cell>
          <cell r="J30992">
            <v>2345</v>
          </cell>
          <cell r="K30992">
            <v>2018</v>
          </cell>
          <cell r="L30992">
            <v>5.5724244117736816</v>
          </cell>
        </row>
        <row r="30993">
          <cell r="A30993" t="str">
            <v>Jan</v>
          </cell>
          <cell r="B30993" t="str">
            <v>STS wd CDA</v>
          </cell>
          <cell r="G30993" t="str">
            <v>Other Var Cost by Transport</v>
          </cell>
          <cell r="H30993">
            <v>43466</v>
          </cell>
          <cell r="I30993" t="str">
            <v>2018-2019</v>
          </cell>
          <cell r="J30993">
            <v>2345</v>
          </cell>
          <cell r="K30993">
            <v>2019</v>
          </cell>
          <cell r="L30993">
            <v>4.7069344520568848</v>
          </cell>
        </row>
        <row r="30994">
          <cell r="A30994" t="str">
            <v>Jan</v>
          </cell>
          <cell r="B30994" t="str">
            <v>STS wd CDA</v>
          </cell>
          <cell r="G30994" t="str">
            <v>Other Var Cost by Transport</v>
          </cell>
          <cell r="H30994">
            <v>43831</v>
          </cell>
          <cell r="I30994" t="str">
            <v>2019-2020</v>
          </cell>
          <cell r="J30994">
            <v>2345</v>
          </cell>
          <cell r="K30994">
            <v>2020</v>
          </cell>
          <cell r="L30994">
            <v>4.5803055763244629</v>
          </cell>
        </row>
        <row r="30995">
          <cell r="A30995" t="str">
            <v>Jan</v>
          </cell>
          <cell r="B30995" t="str">
            <v>STS wd CDA</v>
          </cell>
          <cell r="G30995" t="str">
            <v>Other Var Cost by Transport</v>
          </cell>
          <cell r="H30995">
            <v>44197</v>
          </cell>
          <cell r="I30995" t="str">
            <v>2020-2021</v>
          </cell>
          <cell r="J30995">
            <v>2345</v>
          </cell>
          <cell r="K30995">
            <v>2021</v>
          </cell>
          <cell r="L30995">
            <v>4.7456851005554199</v>
          </cell>
        </row>
        <row r="30996">
          <cell r="A30996" t="str">
            <v>Jan</v>
          </cell>
          <cell r="B30996" t="str">
            <v>STS wd CDA</v>
          </cell>
          <cell r="G30996" t="str">
            <v>Other Var Cost by Transport</v>
          </cell>
          <cell r="H30996">
            <v>44562</v>
          </cell>
          <cell r="I30996" t="str">
            <v>2021-2022</v>
          </cell>
          <cell r="J30996">
            <v>2345</v>
          </cell>
          <cell r="K30996">
            <v>2022</v>
          </cell>
          <cell r="L30996">
            <v>4.8265886306762695</v>
          </cell>
        </row>
        <row r="30997">
          <cell r="A30997" t="str">
            <v>Jan</v>
          </cell>
          <cell r="B30997" t="str">
            <v>STS wd CDA</v>
          </cell>
          <cell r="G30997" t="str">
            <v>Other Var Cost by Transport</v>
          </cell>
          <cell r="H30997">
            <v>44927</v>
          </cell>
          <cell r="I30997" t="str">
            <v>2022-2023</v>
          </cell>
          <cell r="J30997">
            <v>2345</v>
          </cell>
          <cell r="K30997">
            <v>2023</v>
          </cell>
          <cell r="L30997">
            <v>4.7734060287475586</v>
          </cell>
        </row>
        <row r="30998">
          <cell r="A30998" t="str">
            <v>Jan</v>
          </cell>
          <cell r="B30998" t="str">
            <v>STS wd CDA</v>
          </cell>
          <cell r="G30998" t="str">
            <v>Other Var Cost by Transport</v>
          </cell>
          <cell r="H30998">
            <v>45292</v>
          </cell>
          <cell r="I30998" t="str">
            <v>2023-2024</v>
          </cell>
          <cell r="J30998">
            <v>2345</v>
          </cell>
          <cell r="K30998">
            <v>2024</v>
          </cell>
          <cell r="L30998">
            <v>4.7619609832763672</v>
          </cell>
        </row>
        <row r="30999">
          <cell r="A30999" t="str">
            <v>Jan</v>
          </cell>
          <cell r="B30999" t="str">
            <v>STS wd CDA</v>
          </cell>
          <cell r="G30999" t="str">
            <v>Other Var Cost by Transport</v>
          </cell>
          <cell r="H30999">
            <v>45658</v>
          </cell>
          <cell r="I30999" t="str">
            <v>2024-2025</v>
          </cell>
          <cell r="J30999">
            <v>2345</v>
          </cell>
          <cell r="K30999">
            <v>2025</v>
          </cell>
          <cell r="L30999">
            <v>4.7406463623046875</v>
          </cell>
        </row>
        <row r="31000">
          <cell r="A31000" t="str">
            <v>Jan</v>
          </cell>
          <cell r="B31000" t="str">
            <v>STS wd CDA</v>
          </cell>
          <cell r="G31000" t="str">
            <v>Other Var Cost by Transport</v>
          </cell>
          <cell r="H31000">
            <v>46023</v>
          </cell>
          <cell r="I31000" t="str">
            <v>2025-2026</v>
          </cell>
          <cell r="J31000">
            <v>2345</v>
          </cell>
          <cell r="K31000">
            <v>2026</v>
          </cell>
          <cell r="L31000">
            <v>4.695979118347168</v>
          </cell>
        </row>
        <row r="31001">
          <cell r="A31001" t="str">
            <v>Jan</v>
          </cell>
          <cell r="B31001" t="str">
            <v>STS wd CDA</v>
          </cell>
          <cell r="G31001" t="str">
            <v>Other Var Cost by Transport</v>
          </cell>
          <cell r="H31001">
            <v>46388</v>
          </cell>
          <cell r="I31001" t="str">
            <v>2026-2027</v>
          </cell>
          <cell r="J31001">
            <v>2345</v>
          </cell>
          <cell r="K31001">
            <v>2027</v>
          </cell>
          <cell r="L31001">
            <v>4.6756196022033691</v>
          </cell>
        </row>
        <row r="31002">
          <cell r="A31002" t="str">
            <v>Jan</v>
          </cell>
          <cell r="B31002" t="str">
            <v>STS wd CDA</v>
          </cell>
          <cell r="G31002" t="str">
            <v>Excess Capacity by Transport</v>
          </cell>
          <cell r="H31002">
            <v>43101</v>
          </cell>
          <cell r="I31002" t="str">
            <v>2017-2018</v>
          </cell>
          <cell r="J31002">
            <v>2345</v>
          </cell>
          <cell r="K31002">
            <v>2018</v>
          </cell>
          <cell r="L31002">
            <v>4332.76123046875</v>
          </cell>
        </row>
        <row r="31003">
          <cell r="A31003" t="str">
            <v>Jan</v>
          </cell>
          <cell r="B31003" t="str">
            <v>STS wd CDA</v>
          </cell>
          <cell r="G31003" t="str">
            <v>Excess Capacity by Transport</v>
          </cell>
          <cell r="H31003">
            <v>43466</v>
          </cell>
          <cell r="I31003" t="str">
            <v>2018-2019</v>
          </cell>
          <cell r="J31003">
            <v>2345</v>
          </cell>
          <cell r="K31003">
            <v>2019</v>
          </cell>
          <cell r="L31003">
            <v>4334.9990234375</v>
          </cell>
        </row>
        <row r="31004">
          <cell r="A31004" t="str">
            <v>Jan</v>
          </cell>
          <cell r="B31004" t="str">
            <v>STS wd CDA</v>
          </cell>
          <cell r="G31004" t="str">
            <v>Excess Capacity by Transport</v>
          </cell>
          <cell r="H31004">
            <v>43831</v>
          </cell>
          <cell r="I31004" t="str">
            <v>2019-2020</v>
          </cell>
          <cell r="J31004">
            <v>2345</v>
          </cell>
          <cell r="K31004">
            <v>2020</v>
          </cell>
          <cell r="L31004">
            <v>4338.375</v>
          </cell>
        </row>
        <row r="31005">
          <cell r="A31005" t="str">
            <v>Jan</v>
          </cell>
          <cell r="B31005" t="str">
            <v>STS wd CDA</v>
          </cell>
          <cell r="G31005" t="str">
            <v>Excess Capacity by Transport</v>
          </cell>
          <cell r="H31005">
            <v>44197</v>
          </cell>
          <cell r="I31005" t="str">
            <v>2020-2021</v>
          </cell>
          <cell r="J31005">
            <v>2345</v>
          </cell>
          <cell r="K31005">
            <v>2021</v>
          </cell>
          <cell r="L31005">
            <v>4340.2861328125</v>
          </cell>
        </row>
        <row r="31006">
          <cell r="A31006" t="str">
            <v>Jan</v>
          </cell>
          <cell r="B31006" t="str">
            <v>STS wd CDA</v>
          </cell>
          <cell r="G31006" t="str">
            <v>Excess Capacity by Transport</v>
          </cell>
          <cell r="H31006">
            <v>44562</v>
          </cell>
          <cell r="I31006" t="str">
            <v>2021-2022</v>
          </cell>
          <cell r="J31006">
            <v>2345</v>
          </cell>
          <cell r="K31006">
            <v>2022</v>
          </cell>
          <cell r="L31006">
            <v>4341.35693359375</v>
          </cell>
        </row>
        <row r="31007">
          <cell r="A31007" t="str">
            <v>Jan</v>
          </cell>
          <cell r="B31007" t="str">
            <v>STS wd CDA</v>
          </cell>
          <cell r="G31007" t="str">
            <v>Excess Capacity by Transport</v>
          </cell>
          <cell r="H31007">
            <v>44927</v>
          </cell>
          <cell r="I31007" t="str">
            <v>2022-2023</v>
          </cell>
          <cell r="J31007">
            <v>2345</v>
          </cell>
          <cell r="K31007">
            <v>2023</v>
          </cell>
          <cell r="L31007">
            <v>4346.421875</v>
          </cell>
        </row>
        <row r="31008">
          <cell r="A31008" t="str">
            <v>Jan</v>
          </cell>
          <cell r="B31008" t="str">
            <v>STS wd CDA</v>
          </cell>
          <cell r="G31008" t="str">
            <v>Excess Capacity by Transport</v>
          </cell>
          <cell r="H31008">
            <v>45292</v>
          </cell>
          <cell r="I31008" t="str">
            <v>2023-2024</v>
          </cell>
          <cell r="J31008">
            <v>2345</v>
          </cell>
          <cell r="K31008">
            <v>2024</v>
          </cell>
          <cell r="L31008">
            <v>4347.51171875</v>
          </cell>
        </row>
        <row r="31009">
          <cell r="A31009" t="str">
            <v>Jan</v>
          </cell>
          <cell r="B31009" t="str">
            <v>STS wd CDA</v>
          </cell>
          <cell r="G31009" t="str">
            <v>Excess Capacity by Transport</v>
          </cell>
          <cell r="H31009">
            <v>45658</v>
          </cell>
          <cell r="I31009" t="str">
            <v>2024-2025</v>
          </cell>
          <cell r="J31009">
            <v>2345</v>
          </cell>
          <cell r="K31009">
            <v>2025</v>
          </cell>
          <cell r="L31009">
            <v>4349.5419921875</v>
          </cell>
        </row>
        <row r="31010">
          <cell r="A31010" t="str">
            <v>Jan</v>
          </cell>
          <cell r="B31010" t="str">
            <v>STS wd CDA</v>
          </cell>
          <cell r="G31010" t="str">
            <v>Excess Capacity by Transport</v>
          </cell>
          <cell r="H31010">
            <v>46023</v>
          </cell>
          <cell r="I31010" t="str">
            <v>2025-2026</v>
          </cell>
          <cell r="J31010">
            <v>2345</v>
          </cell>
          <cell r="K31010">
            <v>2026</v>
          </cell>
          <cell r="L31010">
            <v>4353.7958984375</v>
          </cell>
        </row>
        <row r="31011">
          <cell r="A31011" t="str">
            <v>Jan</v>
          </cell>
          <cell r="B31011" t="str">
            <v>STS wd CDA</v>
          </cell>
          <cell r="G31011" t="str">
            <v>Excess Capacity by Transport</v>
          </cell>
          <cell r="H31011">
            <v>46388</v>
          </cell>
          <cell r="I31011" t="str">
            <v>2026-2027</v>
          </cell>
          <cell r="J31011">
            <v>2345</v>
          </cell>
          <cell r="K31011">
            <v>2027</v>
          </cell>
          <cell r="L31011">
            <v>4355.73486328125</v>
          </cell>
        </row>
        <row r="31012">
          <cell r="A31012" t="str">
            <v>Jan</v>
          </cell>
          <cell r="B31012" t="str">
            <v>STS wd CDA</v>
          </cell>
          <cell r="G31012" t="str">
            <v>Load Factor by Transport</v>
          </cell>
          <cell r="H31012">
            <v>43101</v>
          </cell>
          <cell r="I31012" t="str">
            <v>2017-2018</v>
          </cell>
          <cell r="J31012">
            <v>2345</v>
          </cell>
          <cell r="K31012">
            <v>2018</v>
          </cell>
          <cell r="L31012">
            <v>9.7535476684570313</v>
          </cell>
        </row>
        <row r="31013">
          <cell r="A31013" t="str">
            <v>Jan</v>
          </cell>
          <cell r="B31013" t="str">
            <v>STS wd CDA</v>
          </cell>
          <cell r="G31013" t="str">
            <v>Load Factor by Transport</v>
          </cell>
          <cell r="H31013">
            <v>43466</v>
          </cell>
          <cell r="I31013" t="str">
            <v>2018-2019</v>
          </cell>
          <cell r="J31013">
            <v>2345</v>
          </cell>
          <cell r="K31013">
            <v>2019</v>
          </cell>
          <cell r="L31013">
            <v>9.7069358825683594</v>
          </cell>
        </row>
        <row r="31014">
          <cell r="A31014" t="str">
            <v>Jan</v>
          </cell>
          <cell r="B31014" t="str">
            <v>STS wd CDA</v>
          </cell>
          <cell r="G31014" t="str">
            <v>Load Factor by Transport</v>
          </cell>
          <cell r="H31014">
            <v>43831</v>
          </cell>
          <cell r="I31014" t="str">
            <v>2019-2020</v>
          </cell>
          <cell r="J31014">
            <v>2345</v>
          </cell>
          <cell r="K31014">
            <v>2020</v>
          </cell>
          <cell r="L31014">
            <v>9.6366176605224609</v>
          </cell>
        </row>
        <row r="31015">
          <cell r="A31015" t="str">
            <v>Jan</v>
          </cell>
          <cell r="B31015" t="str">
            <v>STS wd CDA</v>
          </cell>
          <cell r="G31015" t="str">
            <v>Load Factor by Transport</v>
          </cell>
          <cell r="H31015">
            <v>44197</v>
          </cell>
          <cell r="I31015" t="str">
            <v>2020-2021</v>
          </cell>
          <cell r="J31015">
            <v>2345</v>
          </cell>
          <cell r="K31015">
            <v>2021</v>
          </cell>
          <cell r="L31015">
            <v>9.5968141555786133</v>
          </cell>
        </row>
        <row r="31016">
          <cell r="A31016" t="str">
            <v>Jan</v>
          </cell>
          <cell r="B31016" t="str">
            <v>STS wd CDA</v>
          </cell>
          <cell r="G31016" t="str">
            <v>Load Factor by Transport</v>
          </cell>
          <cell r="H31016">
            <v>44562</v>
          </cell>
          <cell r="I31016" t="str">
            <v>2021-2022</v>
          </cell>
          <cell r="J31016">
            <v>2345</v>
          </cell>
          <cell r="K31016">
            <v>2022</v>
          </cell>
          <cell r="L31016">
            <v>9.5745058059692383</v>
          </cell>
        </row>
        <row r="31017">
          <cell r="A31017" t="str">
            <v>Jan</v>
          </cell>
          <cell r="B31017" t="str">
            <v>STS wd CDA</v>
          </cell>
          <cell r="G31017" t="str">
            <v>Load Factor by Transport</v>
          </cell>
          <cell r="H31017">
            <v>44927</v>
          </cell>
          <cell r="I31017" t="str">
            <v>2022-2023</v>
          </cell>
          <cell r="J31017">
            <v>2345</v>
          </cell>
          <cell r="K31017">
            <v>2023</v>
          </cell>
          <cell r="L31017">
            <v>9.4690084457397461</v>
          </cell>
        </row>
        <row r="31018">
          <cell r="A31018" t="str">
            <v>Jan</v>
          </cell>
          <cell r="B31018" t="str">
            <v>STS wd CDA</v>
          </cell>
          <cell r="G31018" t="str">
            <v>Load Factor by Transport</v>
          </cell>
          <cell r="H31018">
            <v>45292</v>
          </cell>
          <cell r="I31018" t="str">
            <v>2023-2024</v>
          </cell>
          <cell r="J31018">
            <v>2345</v>
          </cell>
          <cell r="K31018">
            <v>2024</v>
          </cell>
          <cell r="L31018">
            <v>9.4463043212890625</v>
          </cell>
        </row>
        <row r="31019">
          <cell r="A31019" t="str">
            <v>Jan</v>
          </cell>
          <cell r="B31019" t="str">
            <v>STS wd CDA</v>
          </cell>
          <cell r="G31019" t="str">
            <v>Load Factor by Transport</v>
          </cell>
          <cell r="H31019">
            <v>45658</v>
          </cell>
          <cell r="I31019" t="str">
            <v>2024-2025</v>
          </cell>
          <cell r="J31019">
            <v>2345</v>
          </cell>
          <cell r="K31019">
            <v>2025</v>
          </cell>
          <cell r="L31019">
            <v>9.404022216796875</v>
          </cell>
        </row>
        <row r="31020">
          <cell r="A31020" t="str">
            <v>Jan</v>
          </cell>
          <cell r="B31020" t="str">
            <v>STS wd CDA</v>
          </cell>
          <cell r="G31020" t="str">
            <v>Load Factor by Transport</v>
          </cell>
          <cell r="H31020">
            <v>46023</v>
          </cell>
          <cell r="I31020" t="str">
            <v>2025-2026</v>
          </cell>
          <cell r="J31020">
            <v>2345</v>
          </cell>
          <cell r="K31020">
            <v>2026</v>
          </cell>
          <cell r="L31020">
            <v>9.3154163360595703</v>
          </cell>
        </row>
        <row r="31021">
          <cell r="A31021" t="str">
            <v>Jan</v>
          </cell>
          <cell r="B31021" t="str">
            <v>STS wd CDA</v>
          </cell>
          <cell r="G31021" t="str">
            <v>Load Factor by Transport</v>
          </cell>
          <cell r="H31021">
            <v>46388</v>
          </cell>
          <cell r="I31021" t="str">
            <v>2026-2027</v>
          </cell>
          <cell r="J31021">
            <v>2345</v>
          </cell>
          <cell r="K31021">
            <v>2027</v>
          </cell>
          <cell r="L31021">
            <v>9.275029182434082</v>
          </cell>
        </row>
        <row r="31022">
          <cell r="A31022" t="str">
            <v>Jan</v>
          </cell>
          <cell r="B31022" t="str">
            <v>STS wd EDA</v>
          </cell>
          <cell r="G31022" t="str">
            <v>Inflow (Gross Flow) by Transport</v>
          </cell>
          <cell r="H31022">
            <v>43101</v>
          </cell>
          <cell r="I31022" t="str">
            <v>2017-2018</v>
          </cell>
          <cell r="J31022">
            <v>2345</v>
          </cell>
          <cell r="K31022">
            <v>2018</v>
          </cell>
          <cell r="L31022">
            <v>0</v>
          </cell>
        </row>
        <row r="31023">
          <cell r="A31023" t="str">
            <v>Jan</v>
          </cell>
          <cell r="B31023" t="str">
            <v>STS wd EDA</v>
          </cell>
          <cell r="G31023" t="str">
            <v>Inflow (Gross Flow) by Transport</v>
          </cell>
          <cell r="H31023">
            <v>43466</v>
          </cell>
          <cell r="I31023" t="str">
            <v>2018-2019</v>
          </cell>
          <cell r="J31023">
            <v>2345</v>
          </cell>
          <cell r="K31023">
            <v>2019</v>
          </cell>
          <cell r="L31023">
            <v>0</v>
          </cell>
        </row>
        <row r="31024">
          <cell r="A31024" t="str">
            <v>Jan</v>
          </cell>
          <cell r="B31024" t="str">
            <v>STS wd EDA</v>
          </cell>
          <cell r="G31024" t="str">
            <v>Inflow (Gross Flow) by Transport</v>
          </cell>
          <cell r="H31024">
            <v>43831</v>
          </cell>
          <cell r="I31024" t="str">
            <v>2019-2020</v>
          </cell>
          <cell r="J31024">
            <v>2345</v>
          </cell>
          <cell r="K31024">
            <v>2020</v>
          </cell>
          <cell r="L31024">
            <v>0</v>
          </cell>
        </row>
        <row r="31025">
          <cell r="A31025" t="str">
            <v>Jan</v>
          </cell>
          <cell r="B31025" t="str">
            <v>STS wd EDA</v>
          </cell>
          <cell r="G31025" t="str">
            <v>Inflow (Gross Flow) by Transport</v>
          </cell>
          <cell r="H31025">
            <v>44197</v>
          </cell>
          <cell r="I31025" t="str">
            <v>2020-2021</v>
          </cell>
          <cell r="J31025">
            <v>2345</v>
          </cell>
          <cell r="K31025">
            <v>2021</v>
          </cell>
          <cell r="L31025">
            <v>0</v>
          </cell>
        </row>
        <row r="31026">
          <cell r="A31026" t="str">
            <v>Jan</v>
          </cell>
          <cell r="B31026" t="str">
            <v>STS wd EDA</v>
          </cell>
          <cell r="G31026" t="str">
            <v>Inflow (Gross Flow) by Transport</v>
          </cell>
          <cell r="H31026">
            <v>44562</v>
          </cell>
          <cell r="I31026" t="str">
            <v>2021-2022</v>
          </cell>
          <cell r="J31026">
            <v>2345</v>
          </cell>
          <cell r="K31026">
            <v>2022</v>
          </cell>
          <cell r="L31026">
            <v>0</v>
          </cell>
        </row>
        <row r="31027">
          <cell r="A31027" t="str">
            <v>Jan</v>
          </cell>
          <cell r="B31027" t="str">
            <v>STS wd EDA</v>
          </cell>
          <cell r="G31027" t="str">
            <v>Inflow (Gross Flow) by Transport</v>
          </cell>
          <cell r="H31027">
            <v>44927</v>
          </cell>
          <cell r="I31027" t="str">
            <v>2022-2023</v>
          </cell>
          <cell r="J31027">
            <v>2345</v>
          </cell>
          <cell r="K31027">
            <v>2023</v>
          </cell>
          <cell r="L31027">
            <v>0</v>
          </cell>
        </row>
        <row r="31028">
          <cell r="A31028" t="str">
            <v>Jan</v>
          </cell>
          <cell r="B31028" t="str">
            <v>STS wd EDA</v>
          </cell>
          <cell r="G31028" t="str">
            <v>Inflow (Gross Flow) by Transport</v>
          </cell>
          <cell r="H31028">
            <v>45292</v>
          </cell>
          <cell r="I31028" t="str">
            <v>2023-2024</v>
          </cell>
          <cell r="J31028">
            <v>2345</v>
          </cell>
          <cell r="K31028">
            <v>2024</v>
          </cell>
          <cell r="L31028">
            <v>0</v>
          </cell>
        </row>
        <row r="31029">
          <cell r="A31029" t="str">
            <v>Jan</v>
          </cell>
          <cell r="B31029" t="str">
            <v>STS wd EDA</v>
          </cell>
          <cell r="G31029" t="str">
            <v>Inflow (Gross Flow) by Transport</v>
          </cell>
          <cell r="H31029">
            <v>45658</v>
          </cell>
          <cell r="I31029" t="str">
            <v>2024-2025</v>
          </cell>
          <cell r="J31029">
            <v>2345</v>
          </cell>
          <cell r="K31029">
            <v>2025</v>
          </cell>
          <cell r="L31029">
            <v>0</v>
          </cell>
        </row>
        <row r="31030">
          <cell r="A31030" t="str">
            <v>Jan</v>
          </cell>
          <cell r="B31030" t="str">
            <v>STS wd EDA</v>
          </cell>
          <cell r="G31030" t="str">
            <v>Inflow (Gross Flow) by Transport</v>
          </cell>
          <cell r="H31030">
            <v>46023</v>
          </cell>
          <cell r="I31030" t="str">
            <v>2025-2026</v>
          </cell>
          <cell r="J31030">
            <v>2345</v>
          </cell>
          <cell r="K31030">
            <v>2026</v>
          </cell>
          <cell r="L31030">
            <v>0</v>
          </cell>
        </row>
        <row r="31031">
          <cell r="A31031" t="str">
            <v>Jan</v>
          </cell>
          <cell r="B31031" t="str">
            <v>STS wd EDA</v>
          </cell>
          <cell r="G31031" t="str">
            <v>Inflow (Gross Flow) by Transport</v>
          </cell>
          <cell r="H31031">
            <v>46388</v>
          </cell>
          <cell r="I31031" t="str">
            <v>2026-2027</v>
          </cell>
          <cell r="J31031">
            <v>2345</v>
          </cell>
          <cell r="K31031">
            <v>2027</v>
          </cell>
          <cell r="L31031">
            <v>0</v>
          </cell>
        </row>
        <row r="31032">
          <cell r="A31032" t="str">
            <v>Jan</v>
          </cell>
          <cell r="B31032" t="str">
            <v>STS wd EDA</v>
          </cell>
          <cell r="G31032" t="str">
            <v>Total Transport Fix Cost</v>
          </cell>
          <cell r="H31032">
            <v>43101</v>
          </cell>
          <cell r="I31032" t="str">
            <v>2017-2018</v>
          </cell>
          <cell r="J31032">
            <v>2345</v>
          </cell>
          <cell r="K31032">
            <v>2018</v>
          </cell>
          <cell r="L31032">
            <v>330.21493530273438</v>
          </cell>
        </row>
        <row r="31033">
          <cell r="A31033" t="str">
            <v>Jan</v>
          </cell>
          <cell r="B31033" t="str">
            <v>STS wd EDA</v>
          </cell>
          <cell r="G31033" t="str">
            <v>Total Transport Fix Cost</v>
          </cell>
          <cell r="H31033">
            <v>43466</v>
          </cell>
          <cell r="I31033" t="str">
            <v>2018-2019</v>
          </cell>
          <cell r="J31033">
            <v>2345</v>
          </cell>
          <cell r="K31033">
            <v>2019</v>
          </cell>
          <cell r="L31033">
            <v>330.21493530273438</v>
          </cell>
        </row>
        <row r="31034">
          <cell r="A31034" t="str">
            <v>Jan</v>
          </cell>
          <cell r="B31034" t="str">
            <v>STS wd EDA</v>
          </cell>
          <cell r="G31034" t="str">
            <v>Total Transport Fix Cost</v>
          </cell>
          <cell r="H31034">
            <v>43831</v>
          </cell>
          <cell r="I31034" t="str">
            <v>2019-2020</v>
          </cell>
          <cell r="J31034">
            <v>2345</v>
          </cell>
          <cell r="K31034">
            <v>2020</v>
          </cell>
          <cell r="L31034">
            <v>330.21493530273438</v>
          </cell>
        </row>
        <row r="31035">
          <cell r="A31035" t="str">
            <v>Jan</v>
          </cell>
          <cell r="B31035" t="str">
            <v>STS wd EDA</v>
          </cell>
          <cell r="G31035" t="str">
            <v>Total Transport Fix Cost</v>
          </cell>
          <cell r="H31035">
            <v>44197</v>
          </cell>
          <cell r="I31035" t="str">
            <v>2020-2021</v>
          </cell>
          <cell r="J31035">
            <v>2345</v>
          </cell>
          <cell r="K31035">
            <v>2021</v>
          </cell>
          <cell r="L31035">
            <v>330.21493530273438</v>
          </cell>
        </row>
        <row r="31036">
          <cell r="A31036" t="str">
            <v>Jan</v>
          </cell>
          <cell r="B31036" t="str">
            <v>STS wd EDA</v>
          </cell>
          <cell r="G31036" t="str">
            <v>Total Transport Fix Cost</v>
          </cell>
          <cell r="H31036">
            <v>44562</v>
          </cell>
          <cell r="I31036" t="str">
            <v>2021-2022</v>
          </cell>
          <cell r="J31036">
            <v>2345</v>
          </cell>
          <cell r="K31036">
            <v>2022</v>
          </cell>
          <cell r="L31036">
            <v>330.21493530273438</v>
          </cell>
        </row>
        <row r="31037">
          <cell r="A31037" t="str">
            <v>Jan</v>
          </cell>
          <cell r="B31037" t="str">
            <v>STS wd EDA</v>
          </cell>
          <cell r="G31037" t="str">
            <v>Total Transport Fix Cost</v>
          </cell>
          <cell r="H31037">
            <v>44927</v>
          </cell>
          <cell r="I31037" t="str">
            <v>2022-2023</v>
          </cell>
          <cell r="J31037">
            <v>2345</v>
          </cell>
          <cell r="K31037">
            <v>2023</v>
          </cell>
          <cell r="L31037">
            <v>330.21493530273438</v>
          </cell>
        </row>
        <row r="31038">
          <cell r="A31038" t="str">
            <v>Jan</v>
          </cell>
          <cell r="B31038" t="str">
            <v>STS wd EDA</v>
          </cell>
          <cell r="G31038" t="str">
            <v>Total Transport Fix Cost</v>
          </cell>
          <cell r="H31038">
            <v>45292</v>
          </cell>
          <cell r="I31038" t="str">
            <v>2023-2024</v>
          </cell>
          <cell r="J31038">
            <v>2345</v>
          </cell>
          <cell r="K31038">
            <v>2024</v>
          </cell>
          <cell r="L31038">
            <v>330.21493530273438</v>
          </cell>
        </row>
        <row r="31039">
          <cell r="A31039" t="str">
            <v>Jan</v>
          </cell>
          <cell r="B31039" t="str">
            <v>STS wd EDA</v>
          </cell>
          <cell r="G31039" t="str">
            <v>Total Transport Fix Cost</v>
          </cell>
          <cell r="H31039">
            <v>45658</v>
          </cell>
          <cell r="I31039" t="str">
            <v>2024-2025</v>
          </cell>
          <cell r="J31039">
            <v>2345</v>
          </cell>
          <cell r="K31039">
            <v>2025</v>
          </cell>
          <cell r="L31039">
            <v>330.21493530273438</v>
          </cell>
        </row>
        <row r="31040">
          <cell r="A31040" t="str">
            <v>Jan</v>
          </cell>
          <cell r="B31040" t="str">
            <v>STS wd EDA</v>
          </cell>
          <cell r="G31040" t="str">
            <v>Total Transport Fix Cost</v>
          </cell>
          <cell r="H31040">
            <v>46023</v>
          </cell>
          <cell r="I31040" t="str">
            <v>2025-2026</v>
          </cell>
          <cell r="J31040">
            <v>2345</v>
          </cell>
          <cell r="K31040">
            <v>2026</v>
          </cell>
          <cell r="L31040">
            <v>330.21493530273438</v>
          </cell>
        </row>
        <row r="31041">
          <cell r="A31041" t="str">
            <v>Jan</v>
          </cell>
          <cell r="B31041" t="str">
            <v>STS wd EDA</v>
          </cell>
          <cell r="G31041" t="str">
            <v>Total Transport Fix Cost</v>
          </cell>
          <cell r="H31041">
            <v>46388</v>
          </cell>
          <cell r="I31041" t="str">
            <v>2026-2027</v>
          </cell>
          <cell r="J31041">
            <v>2345</v>
          </cell>
          <cell r="K31041">
            <v>2027</v>
          </cell>
          <cell r="L31041">
            <v>330.21493530273438</v>
          </cell>
        </row>
        <row r="31042">
          <cell r="A31042" t="str">
            <v>Jan</v>
          </cell>
          <cell r="B31042" t="str">
            <v>STS wd EDA</v>
          </cell>
          <cell r="G31042" t="str">
            <v>Transp Cost by Transport</v>
          </cell>
          <cell r="H31042">
            <v>43101</v>
          </cell>
          <cell r="I31042" t="str">
            <v>2017-2018</v>
          </cell>
          <cell r="J31042">
            <v>2345</v>
          </cell>
          <cell r="K31042">
            <v>2018</v>
          </cell>
          <cell r="L31042">
            <v>0</v>
          </cell>
        </row>
        <row r="31043">
          <cell r="A31043" t="str">
            <v>Jan</v>
          </cell>
          <cell r="B31043" t="str">
            <v>STS wd EDA</v>
          </cell>
          <cell r="G31043" t="str">
            <v>Transp Cost by Transport</v>
          </cell>
          <cell r="H31043">
            <v>43466</v>
          </cell>
          <cell r="I31043" t="str">
            <v>2018-2019</v>
          </cell>
          <cell r="J31043">
            <v>2345</v>
          </cell>
          <cell r="K31043">
            <v>2019</v>
          </cell>
          <cell r="L31043">
            <v>0</v>
          </cell>
        </row>
        <row r="31044">
          <cell r="A31044" t="str">
            <v>Jan</v>
          </cell>
          <cell r="B31044" t="str">
            <v>STS wd EDA</v>
          </cell>
          <cell r="G31044" t="str">
            <v>Transp Cost by Transport</v>
          </cell>
          <cell r="H31044">
            <v>43831</v>
          </cell>
          <cell r="I31044" t="str">
            <v>2019-2020</v>
          </cell>
          <cell r="J31044">
            <v>2345</v>
          </cell>
          <cell r="K31044">
            <v>2020</v>
          </cell>
          <cell r="L31044">
            <v>0</v>
          </cell>
        </row>
        <row r="31045">
          <cell r="A31045" t="str">
            <v>Jan</v>
          </cell>
          <cell r="B31045" t="str">
            <v>STS wd EDA</v>
          </cell>
          <cell r="G31045" t="str">
            <v>Transp Cost by Transport</v>
          </cell>
          <cell r="H31045">
            <v>44197</v>
          </cell>
          <cell r="I31045" t="str">
            <v>2020-2021</v>
          </cell>
          <cell r="J31045">
            <v>2345</v>
          </cell>
          <cell r="K31045">
            <v>2021</v>
          </cell>
          <cell r="L31045">
            <v>0</v>
          </cell>
        </row>
        <row r="31046">
          <cell r="A31046" t="str">
            <v>Jan</v>
          </cell>
          <cell r="B31046" t="str">
            <v>STS wd EDA</v>
          </cell>
          <cell r="G31046" t="str">
            <v>Transp Cost by Transport</v>
          </cell>
          <cell r="H31046">
            <v>44562</v>
          </cell>
          <cell r="I31046" t="str">
            <v>2021-2022</v>
          </cell>
          <cell r="J31046">
            <v>2345</v>
          </cell>
          <cell r="K31046">
            <v>2022</v>
          </cell>
          <cell r="L31046">
            <v>0</v>
          </cell>
        </row>
        <row r="31047">
          <cell r="A31047" t="str">
            <v>Jan</v>
          </cell>
          <cell r="B31047" t="str">
            <v>STS wd EDA</v>
          </cell>
          <cell r="G31047" t="str">
            <v>Transp Cost by Transport</v>
          </cell>
          <cell r="H31047">
            <v>44927</v>
          </cell>
          <cell r="I31047" t="str">
            <v>2022-2023</v>
          </cell>
          <cell r="J31047">
            <v>2345</v>
          </cell>
          <cell r="K31047">
            <v>2023</v>
          </cell>
          <cell r="L31047">
            <v>0</v>
          </cell>
        </row>
        <row r="31048">
          <cell r="A31048" t="str">
            <v>Jan</v>
          </cell>
          <cell r="B31048" t="str">
            <v>STS wd EDA</v>
          </cell>
          <cell r="G31048" t="str">
            <v>Transp Cost by Transport</v>
          </cell>
          <cell r="H31048">
            <v>45292</v>
          </cell>
          <cell r="I31048" t="str">
            <v>2023-2024</v>
          </cell>
          <cell r="J31048">
            <v>2345</v>
          </cell>
          <cell r="K31048">
            <v>2024</v>
          </cell>
          <cell r="L31048">
            <v>0</v>
          </cell>
        </row>
        <row r="31049">
          <cell r="A31049" t="str">
            <v>Jan</v>
          </cell>
          <cell r="B31049" t="str">
            <v>STS wd EDA</v>
          </cell>
          <cell r="G31049" t="str">
            <v>Transp Cost by Transport</v>
          </cell>
          <cell r="H31049">
            <v>45658</v>
          </cell>
          <cell r="I31049" t="str">
            <v>2024-2025</v>
          </cell>
          <cell r="J31049">
            <v>2345</v>
          </cell>
          <cell r="K31049">
            <v>2025</v>
          </cell>
          <cell r="L31049">
            <v>0</v>
          </cell>
        </row>
        <row r="31050">
          <cell r="A31050" t="str">
            <v>Jan</v>
          </cell>
          <cell r="B31050" t="str">
            <v>STS wd EDA</v>
          </cell>
          <cell r="G31050" t="str">
            <v>Transp Cost by Transport</v>
          </cell>
          <cell r="H31050">
            <v>46023</v>
          </cell>
          <cell r="I31050" t="str">
            <v>2025-2026</v>
          </cell>
          <cell r="J31050">
            <v>2345</v>
          </cell>
          <cell r="K31050">
            <v>2026</v>
          </cell>
          <cell r="L31050">
            <v>0</v>
          </cell>
        </row>
        <row r="31051">
          <cell r="A31051" t="str">
            <v>Jan</v>
          </cell>
          <cell r="B31051" t="str">
            <v>STS wd EDA</v>
          </cell>
          <cell r="G31051" t="str">
            <v>Transp Cost by Transport</v>
          </cell>
          <cell r="H31051">
            <v>46388</v>
          </cell>
          <cell r="I31051" t="str">
            <v>2026-2027</v>
          </cell>
          <cell r="J31051">
            <v>2345</v>
          </cell>
          <cell r="K31051">
            <v>2027</v>
          </cell>
          <cell r="L31051">
            <v>0</v>
          </cell>
        </row>
        <row r="31052">
          <cell r="A31052" t="str">
            <v>Jan</v>
          </cell>
          <cell r="B31052" t="str">
            <v>STS wd EDA</v>
          </cell>
          <cell r="G31052" t="str">
            <v>Other Var Cost by Transport</v>
          </cell>
          <cell r="H31052">
            <v>43101</v>
          </cell>
          <cell r="I31052" t="str">
            <v>2017-2018</v>
          </cell>
          <cell r="J31052">
            <v>2345</v>
          </cell>
          <cell r="K31052">
            <v>2018</v>
          </cell>
          <cell r="L31052">
            <v>0</v>
          </cell>
        </row>
        <row r="31053">
          <cell r="A31053" t="str">
            <v>Jan</v>
          </cell>
          <cell r="B31053" t="str">
            <v>STS wd EDA</v>
          </cell>
          <cell r="G31053" t="str">
            <v>Other Var Cost by Transport</v>
          </cell>
          <cell r="H31053">
            <v>43466</v>
          </cell>
          <cell r="I31053" t="str">
            <v>2018-2019</v>
          </cell>
          <cell r="J31053">
            <v>2345</v>
          </cell>
          <cell r="K31053">
            <v>2019</v>
          </cell>
          <cell r="L31053">
            <v>0</v>
          </cell>
        </row>
        <row r="31054">
          <cell r="A31054" t="str">
            <v>Jan</v>
          </cell>
          <cell r="B31054" t="str">
            <v>STS wd EDA</v>
          </cell>
          <cell r="G31054" t="str">
            <v>Other Var Cost by Transport</v>
          </cell>
          <cell r="H31054">
            <v>43831</v>
          </cell>
          <cell r="I31054" t="str">
            <v>2019-2020</v>
          </cell>
          <cell r="J31054">
            <v>2345</v>
          </cell>
          <cell r="K31054">
            <v>2020</v>
          </cell>
          <cell r="L31054">
            <v>0</v>
          </cell>
        </row>
        <row r="31055">
          <cell r="A31055" t="str">
            <v>Jan</v>
          </cell>
          <cell r="B31055" t="str">
            <v>STS wd EDA</v>
          </cell>
          <cell r="G31055" t="str">
            <v>Other Var Cost by Transport</v>
          </cell>
          <cell r="H31055">
            <v>44197</v>
          </cell>
          <cell r="I31055" t="str">
            <v>2020-2021</v>
          </cell>
          <cell r="J31055">
            <v>2345</v>
          </cell>
          <cell r="K31055">
            <v>2021</v>
          </cell>
          <cell r="L31055">
            <v>0</v>
          </cell>
        </row>
        <row r="31056">
          <cell r="A31056" t="str">
            <v>Jan</v>
          </cell>
          <cell r="B31056" t="str">
            <v>STS wd EDA</v>
          </cell>
          <cell r="G31056" t="str">
            <v>Other Var Cost by Transport</v>
          </cell>
          <cell r="H31056">
            <v>44562</v>
          </cell>
          <cell r="I31056" t="str">
            <v>2021-2022</v>
          </cell>
          <cell r="J31056">
            <v>2345</v>
          </cell>
          <cell r="K31056">
            <v>2022</v>
          </cell>
          <cell r="L31056">
            <v>0</v>
          </cell>
        </row>
        <row r="31057">
          <cell r="A31057" t="str">
            <v>Jan</v>
          </cell>
          <cell r="B31057" t="str">
            <v>STS wd EDA</v>
          </cell>
          <cell r="G31057" t="str">
            <v>Other Var Cost by Transport</v>
          </cell>
          <cell r="H31057">
            <v>44927</v>
          </cell>
          <cell r="I31057" t="str">
            <v>2022-2023</v>
          </cell>
          <cell r="J31057">
            <v>2345</v>
          </cell>
          <cell r="K31057">
            <v>2023</v>
          </cell>
          <cell r="L31057">
            <v>0</v>
          </cell>
        </row>
        <row r="31058">
          <cell r="A31058" t="str">
            <v>Jan</v>
          </cell>
          <cell r="B31058" t="str">
            <v>STS wd EDA</v>
          </cell>
          <cell r="G31058" t="str">
            <v>Other Var Cost by Transport</v>
          </cell>
          <cell r="H31058">
            <v>45292</v>
          </cell>
          <cell r="I31058" t="str">
            <v>2023-2024</v>
          </cell>
          <cell r="J31058">
            <v>2345</v>
          </cell>
          <cell r="K31058">
            <v>2024</v>
          </cell>
          <cell r="L31058">
            <v>0</v>
          </cell>
        </row>
        <row r="31059">
          <cell r="A31059" t="str">
            <v>Jan</v>
          </cell>
          <cell r="B31059" t="str">
            <v>STS wd EDA</v>
          </cell>
          <cell r="G31059" t="str">
            <v>Other Var Cost by Transport</v>
          </cell>
          <cell r="H31059">
            <v>45658</v>
          </cell>
          <cell r="I31059" t="str">
            <v>2024-2025</v>
          </cell>
          <cell r="J31059">
            <v>2345</v>
          </cell>
          <cell r="K31059">
            <v>2025</v>
          </cell>
          <cell r="L31059">
            <v>0</v>
          </cell>
        </row>
        <row r="31060">
          <cell r="A31060" t="str">
            <v>Jan</v>
          </cell>
          <cell r="B31060" t="str">
            <v>STS wd EDA</v>
          </cell>
          <cell r="G31060" t="str">
            <v>Other Var Cost by Transport</v>
          </cell>
          <cell r="H31060">
            <v>46023</v>
          </cell>
          <cell r="I31060" t="str">
            <v>2025-2026</v>
          </cell>
          <cell r="J31060">
            <v>2345</v>
          </cell>
          <cell r="K31060">
            <v>2026</v>
          </cell>
          <cell r="L31060">
            <v>0</v>
          </cell>
        </row>
        <row r="31061">
          <cell r="A31061" t="str">
            <v>Jan</v>
          </cell>
          <cell r="B31061" t="str">
            <v>STS wd EDA</v>
          </cell>
          <cell r="G31061" t="str">
            <v>Other Var Cost by Transport</v>
          </cell>
          <cell r="H31061">
            <v>46388</v>
          </cell>
          <cell r="I31061" t="str">
            <v>2026-2027</v>
          </cell>
          <cell r="J31061">
            <v>2345</v>
          </cell>
          <cell r="K31061">
            <v>2027</v>
          </cell>
          <cell r="L31061">
            <v>0</v>
          </cell>
        </row>
        <row r="31062">
          <cell r="A31062" t="str">
            <v>Jan</v>
          </cell>
          <cell r="B31062" t="str">
            <v>STS wd EDA</v>
          </cell>
          <cell r="G31062" t="str">
            <v>Excess Capacity by Transport</v>
          </cell>
          <cell r="H31062">
            <v>43101</v>
          </cell>
          <cell r="I31062" t="str">
            <v>2017-2018</v>
          </cell>
          <cell r="J31062">
            <v>2345</v>
          </cell>
          <cell r="K31062">
            <v>2018</v>
          </cell>
          <cell r="L31062">
            <v>816.8809814453125</v>
          </cell>
        </row>
        <row r="31063">
          <cell r="A31063" t="str">
            <v>Jan</v>
          </cell>
          <cell r="B31063" t="str">
            <v>STS wd EDA</v>
          </cell>
          <cell r="G31063" t="str">
            <v>Excess Capacity by Transport</v>
          </cell>
          <cell r="H31063">
            <v>43466</v>
          </cell>
          <cell r="I31063" t="str">
            <v>2018-2019</v>
          </cell>
          <cell r="J31063">
            <v>2345</v>
          </cell>
          <cell r="K31063">
            <v>2019</v>
          </cell>
          <cell r="L31063">
            <v>816.8809814453125</v>
          </cell>
        </row>
        <row r="31064">
          <cell r="A31064" t="str">
            <v>Jan</v>
          </cell>
          <cell r="B31064" t="str">
            <v>STS wd EDA</v>
          </cell>
          <cell r="G31064" t="str">
            <v>Excess Capacity by Transport</v>
          </cell>
          <cell r="H31064">
            <v>43831</v>
          </cell>
          <cell r="I31064" t="str">
            <v>2019-2020</v>
          </cell>
          <cell r="J31064">
            <v>2345</v>
          </cell>
          <cell r="K31064">
            <v>2020</v>
          </cell>
          <cell r="L31064">
            <v>816.8809814453125</v>
          </cell>
        </row>
        <row r="31065">
          <cell r="A31065" t="str">
            <v>Jan</v>
          </cell>
          <cell r="B31065" t="str">
            <v>STS wd EDA</v>
          </cell>
          <cell r="G31065" t="str">
            <v>Excess Capacity by Transport</v>
          </cell>
          <cell r="H31065">
            <v>44197</v>
          </cell>
          <cell r="I31065" t="str">
            <v>2020-2021</v>
          </cell>
          <cell r="J31065">
            <v>2345</v>
          </cell>
          <cell r="K31065">
            <v>2021</v>
          </cell>
          <cell r="L31065">
            <v>816.8809814453125</v>
          </cell>
        </row>
        <row r="31066">
          <cell r="A31066" t="str">
            <v>Jan</v>
          </cell>
          <cell r="B31066" t="str">
            <v>STS wd EDA</v>
          </cell>
          <cell r="G31066" t="str">
            <v>Excess Capacity by Transport</v>
          </cell>
          <cell r="H31066">
            <v>44562</v>
          </cell>
          <cell r="I31066" t="str">
            <v>2021-2022</v>
          </cell>
          <cell r="J31066">
            <v>2345</v>
          </cell>
          <cell r="K31066">
            <v>2022</v>
          </cell>
          <cell r="L31066">
            <v>816.8809814453125</v>
          </cell>
        </row>
        <row r="31067">
          <cell r="A31067" t="str">
            <v>Jan</v>
          </cell>
          <cell r="B31067" t="str">
            <v>STS wd EDA</v>
          </cell>
          <cell r="G31067" t="str">
            <v>Excess Capacity by Transport</v>
          </cell>
          <cell r="H31067">
            <v>44927</v>
          </cell>
          <cell r="I31067" t="str">
            <v>2022-2023</v>
          </cell>
          <cell r="J31067">
            <v>2345</v>
          </cell>
          <cell r="K31067">
            <v>2023</v>
          </cell>
          <cell r="L31067">
            <v>816.8809814453125</v>
          </cell>
        </row>
        <row r="31068">
          <cell r="A31068" t="str">
            <v>Jan</v>
          </cell>
          <cell r="B31068" t="str">
            <v>STS wd EDA</v>
          </cell>
          <cell r="G31068" t="str">
            <v>Excess Capacity by Transport</v>
          </cell>
          <cell r="H31068">
            <v>45292</v>
          </cell>
          <cell r="I31068" t="str">
            <v>2023-2024</v>
          </cell>
          <cell r="J31068">
            <v>2345</v>
          </cell>
          <cell r="K31068">
            <v>2024</v>
          </cell>
          <cell r="L31068">
            <v>816.8809814453125</v>
          </cell>
        </row>
        <row r="31069">
          <cell r="A31069" t="str">
            <v>Jan</v>
          </cell>
          <cell r="B31069" t="str">
            <v>STS wd EDA</v>
          </cell>
          <cell r="G31069" t="str">
            <v>Excess Capacity by Transport</v>
          </cell>
          <cell r="H31069">
            <v>45658</v>
          </cell>
          <cell r="I31069" t="str">
            <v>2024-2025</v>
          </cell>
          <cell r="J31069">
            <v>2345</v>
          </cell>
          <cell r="K31069">
            <v>2025</v>
          </cell>
          <cell r="L31069">
            <v>816.8809814453125</v>
          </cell>
        </row>
        <row r="31070">
          <cell r="A31070" t="str">
            <v>Jan</v>
          </cell>
          <cell r="B31070" t="str">
            <v>STS wd EDA</v>
          </cell>
          <cell r="G31070" t="str">
            <v>Excess Capacity by Transport</v>
          </cell>
          <cell r="H31070">
            <v>46023</v>
          </cell>
          <cell r="I31070" t="str">
            <v>2025-2026</v>
          </cell>
          <cell r="J31070">
            <v>2345</v>
          </cell>
          <cell r="K31070">
            <v>2026</v>
          </cell>
          <cell r="L31070">
            <v>816.8809814453125</v>
          </cell>
        </row>
        <row r="31071">
          <cell r="A31071" t="str">
            <v>Jan</v>
          </cell>
          <cell r="B31071" t="str">
            <v>STS wd EDA</v>
          </cell>
          <cell r="G31071" t="str">
            <v>Excess Capacity by Transport</v>
          </cell>
          <cell r="H31071">
            <v>46388</v>
          </cell>
          <cell r="I31071" t="str">
            <v>2026-2027</v>
          </cell>
          <cell r="J31071">
            <v>2345</v>
          </cell>
          <cell r="K31071">
            <v>2027</v>
          </cell>
          <cell r="L31071">
            <v>816.8809814453125</v>
          </cell>
        </row>
        <row r="31072">
          <cell r="A31072" t="str">
            <v>Jan</v>
          </cell>
          <cell r="B31072" t="str">
            <v>STS wd EDA</v>
          </cell>
          <cell r="G31072" t="str">
            <v>Load Factor by Transport</v>
          </cell>
          <cell r="H31072">
            <v>43101</v>
          </cell>
          <cell r="I31072" t="str">
            <v>2017-2018</v>
          </cell>
          <cell r="J31072">
            <v>2345</v>
          </cell>
          <cell r="K31072">
            <v>2018</v>
          </cell>
          <cell r="L31072">
            <v>0</v>
          </cell>
        </row>
        <row r="31073">
          <cell r="A31073" t="str">
            <v>Jan</v>
          </cell>
          <cell r="B31073" t="str">
            <v>STS wd EDA</v>
          </cell>
          <cell r="G31073" t="str">
            <v>Load Factor by Transport</v>
          </cell>
          <cell r="H31073">
            <v>43466</v>
          </cell>
          <cell r="I31073" t="str">
            <v>2018-2019</v>
          </cell>
          <cell r="J31073">
            <v>2345</v>
          </cell>
          <cell r="K31073">
            <v>2019</v>
          </cell>
          <cell r="L31073">
            <v>0</v>
          </cell>
        </row>
        <row r="31074">
          <cell r="A31074" t="str">
            <v>Jan</v>
          </cell>
          <cell r="B31074" t="str">
            <v>STS wd EDA</v>
          </cell>
          <cell r="G31074" t="str">
            <v>Load Factor by Transport</v>
          </cell>
          <cell r="H31074">
            <v>43831</v>
          </cell>
          <cell r="I31074" t="str">
            <v>2019-2020</v>
          </cell>
          <cell r="J31074">
            <v>2345</v>
          </cell>
          <cell r="K31074">
            <v>2020</v>
          </cell>
          <cell r="L31074">
            <v>0</v>
          </cell>
        </row>
        <row r="31075">
          <cell r="A31075" t="str">
            <v>Jan</v>
          </cell>
          <cell r="B31075" t="str">
            <v>STS wd EDA</v>
          </cell>
          <cell r="G31075" t="str">
            <v>Load Factor by Transport</v>
          </cell>
          <cell r="H31075">
            <v>44197</v>
          </cell>
          <cell r="I31075" t="str">
            <v>2020-2021</v>
          </cell>
          <cell r="J31075">
            <v>2345</v>
          </cell>
          <cell r="K31075">
            <v>2021</v>
          </cell>
          <cell r="L31075">
            <v>0</v>
          </cell>
        </row>
        <row r="31076">
          <cell r="A31076" t="str">
            <v>Jan</v>
          </cell>
          <cell r="B31076" t="str">
            <v>STS wd EDA</v>
          </cell>
          <cell r="G31076" t="str">
            <v>Load Factor by Transport</v>
          </cell>
          <cell r="H31076">
            <v>44562</v>
          </cell>
          <cell r="I31076" t="str">
            <v>2021-2022</v>
          </cell>
          <cell r="J31076">
            <v>2345</v>
          </cell>
          <cell r="K31076">
            <v>2022</v>
          </cell>
          <cell r="L31076">
            <v>0</v>
          </cell>
        </row>
        <row r="31077">
          <cell r="A31077" t="str">
            <v>Jan</v>
          </cell>
          <cell r="B31077" t="str">
            <v>STS wd EDA</v>
          </cell>
          <cell r="G31077" t="str">
            <v>Load Factor by Transport</v>
          </cell>
          <cell r="H31077">
            <v>44927</v>
          </cell>
          <cell r="I31077" t="str">
            <v>2022-2023</v>
          </cell>
          <cell r="J31077">
            <v>2345</v>
          </cell>
          <cell r="K31077">
            <v>2023</v>
          </cell>
          <cell r="L31077">
            <v>0</v>
          </cell>
        </row>
        <row r="31078">
          <cell r="A31078" t="str">
            <v>Jan</v>
          </cell>
          <cell r="B31078" t="str">
            <v>STS wd EDA</v>
          </cell>
          <cell r="G31078" t="str">
            <v>Load Factor by Transport</v>
          </cell>
          <cell r="H31078">
            <v>45292</v>
          </cell>
          <cell r="I31078" t="str">
            <v>2023-2024</v>
          </cell>
          <cell r="J31078">
            <v>2345</v>
          </cell>
          <cell r="K31078">
            <v>2024</v>
          </cell>
          <cell r="L31078">
            <v>0</v>
          </cell>
        </row>
        <row r="31079">
          <cell r="A31079" t="str">
            <v>Jan</v>
          </cell>
          <cell r="B31079" t="str">
            <v>STS wd EDA</v>
          </cell>
          <cell r="G31079" t="str">
            <v>Load Factor by Transport</v>
          </cell>
          <cell r="H31079">
            <v>45658</v>
          </cell>
          <cell r="I31079" t="str">
            <v>2024-2025</v>
          </cell>
          <cell r="J31079">
            <v>2345</v>
          </cell>
          <cell r="K31079">
            <v>2025</v>
          </cell>
          <cell r="L31079">
            <v>0</v>
          </cell>
        </row>
        <row r="31080">
          <cell r="A31080" t="str">
            <v>Jan</v>
          </cell>
          <cell r="B31080" t="str">
            <v>STS wd EDA</v>
          </cell>
          <cell r="G31080" t="str">
            <v>Load Factor by Transport</v>
          </cell>
          <cell r="H31080">
            <v>46023</v>
          </cell>
          <cell r="I31080" t="str">
            <v>2025-2026</v>
          </cell>
          <cell r="J31080">
            <v>2345</v>
          </cell>
          <cell r="K31080">
            <v>2026</v>
          </cell>
          <cell r="L31080">
            <v>0</v>
          </cell>
        </row>
        <row r="31081">
          <cell r="A31081" t="str">
            <v>Jan</v>
          </cell>
          <cell r="B31081" t="str">
            <v>STS wd EDA</v>
          </cell>
          <cell r="G31081" t="str">
            <v>Load Factor by Transport</v>
          </cell>
          <cell r="H31081">
            <v>46388</v>
          </cell>
          <cell r="I31081" t="str">
            <v>2026-2027</v>
          </cell>
          <cell r="J31081">
            <v>2345</v>
          </cell>
          <cell r="K31081">
            <v>2027</v>
          </cell>
          <cell r="L31081">
            <v>0</v>
          </cell>
        </row>
        <row r="31082">
          <cell r="A31082" t="str">
            <v>Jan</v>
          </cell>
          <cell r="B31082" t="str">
            <v>STS wd NDA</v>
          </cell>
          <cell r="G31082" t="str">
            <v>Inflow (Gross Flow) by Transport</v>
          </cell>
          <cell r="H31082">
            <v>43101</v>
          </cell>
          <cell r="I31082" t="str">
            <v>2017-2018</v>
          </cell>
          <cell r="J31082">
            <v>2345</v>
          </cell>
          <cell r="K31082">
            <v>2018</v>
          </cell>
          <cell r="L31082">
            <v>0</v>
          </cell>
        </row>
        <row r="31083">
          <cell r="A31083" t="str">
            <v>Jan</v>
          </cell>
          <cell r="B31083" t="str">
            <v>STS wd NDA</v>
          </cell>
          <cell r="G31083" t="str">
            <v>Inflow (Gross Flow) by Transport</v>
          </cell>
          <cell r="H31083">
            <v>43466</v>
          </cell>
          <cell r="I31083" t="str">
            <v>2018-2019</v>
          </cell>
          <cell r="J31083">
            <v>2345</v>
          </cell>
          <cell r="K31083">
            <v>2019</v>
          </cell>
          <cell r="L31083">
            <v>0</v>
          </cell>
        </row>
        <row r="31084">
          <cell r="A31084" t="str">
            <v>Jan</v>
          </cell>
          <cell r="B31084" t="str">
            <v>STS wd NDA</v>
          </cell>
          <cell r="G31084" t="str">
            <v>Inflow (Gross Flow) by Transport</v>
          </cell>
          <cell r="H31084">
            <v>43831</v>
          </cell>
          <cell r="I31084" t="str">
            <v>2019-2020</v>
          </cell>
          <cell r="J31084">
            <v>2345</v>
          </cell>
          <cell r="K31084">
            <v>2020</v>
          </cell>
          <cell r="L31084">
            <v>0</v>
          </cell>
        </row>
        <row r="31085">
          <cell r="A31085" t="str">
            <v>Jan</v>
          </cell>
          <cell r="B31085" t="str">
            <v>STS wd NDA</v>
          </cell>
          <cell r="G31085" t="str">
            <v>Inflow (Gross Flow) by Transport</v>
          </cell>
          <cell r="H31085">
            <v>44197</v>
          </cell>
          <cell r="I31085" t="str">
            <v>2020-2021</v>
          </cell>
          <cell r="J31085">
            <v>2345</v>
          </cell>
          <cell r="K31085">
            <v>2021</v>
          </cell>
          <cell r="L31085">
            <v>0</v>
          </cell>
        </row>
        <row r="31086">
          <cell r="A31086" t="str">
            <v>Jan</v>
          </cell>
          <cell r="B31086" t="str">
            <v>STS wd NDA</v>
          </cell>
          <cell r="G31086" t="str">
            <v>Inflow (Gross Flow) by Transport</v>
          </cell>
          <cell r="H31086">
            <v>44562</v>
          </cell>
          <cell r="I31086" t="str">
            <v>2021-2022</v>
          </cell>
          <cell r="J31086">
            <v>2345</v>
          </cell>
          <cell r="K31086">
            <v>2022</v>
          </cell>
          <cell r="L31086">
            <v>0</v>
          </cell>
        </row>
        <row r="31087">
          <cell r="A31087" t="str">
            <v>Jan</v>
          </cell>
          <cell r="B31087" t="str">
            <v>STS wd NDA</v>
          </cell>
          <cell r="G31087" t="str">
            <v>Inflow (Gross Flow) by Transport</v>
          </cell>
          <cell r="H31087">
            <v>44927</v>
          </cell>
          <cell r="I31087" t="str">
            <v>2022-2023</v>
          </cell>
          <cell r="J31087">
            <v>2345</v>
          </cell>
          <cell r="K31087">
            <v>2023</v>
          </cell>
          <cell r="L31087">
            <v>0</v>
          </cell>
        </row>
        <row r="31088">
          <cell r="A31088" t="str">
            <v>Jan</v>
          </cell>
          <cell r="B31088" t="str">
            <v>STS wd NDA</v>
          </cell>
          <cell r="G31088" t="str">
            <v>Inflow (Gross Flow) by Transport</v>
          </cell>
          <cell r="H31088">
            <v>45292</v>
          </cell>
          <cell r="I31088" t="str">
            <v>2023-2024</v>
          </cell>
          <cell r="J31088">
            <v>2345</v>
          </cell>
          <cell r="K31088">
            <v>2024</v>
          </cell>
          <cell r="L31088">
            <v>0</v>
          </cell>
        </row>
        <row r="31089">
          <cell r="A31089" t="str">
            <v>Jan</v>
          </cell>
          <cell r="B31089" t="str">
            <v>STS wd NDA</v>
          </cell>
          <cell r="G31089" t="str">
            <v>Inflow (Gross Flow) by Transport</v>
          </cell>
          <cell r="H31089">
            <v>45658</v>
          </cell>
          <cell r="I31089" t="str">
            <v>2024-2025</v>
          </cell>
          <cell r="J31089">
            <v>2345</v>
          </cell>
          <cell r="K31089">
            <v>2025</v>
          </cell>
          <cell r="L31089">
            <v>0</v>
          </cell>
        </row>
        <row r="31090">
          <cell r="A31090" t="str">
            <v>Jan</v>
          </cell>
          <cell r="B31090" t="str">
            <v>STS wd NDA</v>
          </cell>
          <cell r="G31090" t="str">
            <v>Inflow (Gross Flow) by Transport</v>
          </cell>
          <cell r="H31090">
            <v>46023</v>
          </cell>
          <cell r="I31090" t="str">
            <v>2025-2026</v>
          </cell>
          <cell r="J31090">
            <v>2345</v>
          </cell>
          <cell r="K31090">
            <v>2026</v>
          </cell>
          <cell r="L31090">
            <v>0</v>
          </cell>
        </row>
        <row r="31091">
          <cell r="A31091" t="str">
            <v>Jan</v>
          </cell>
          <cell r="B31091" t="str">
            <v>STS wd NDA</v>
          </cell>
          <cell r="G31091" t="str">
            <v>Inflow (Gross Flow) by Transport</v>
          </cell>
          <cell r="H31091">
            <v>46388</v>
          </cell>
          <cell r="I31091" t="str">
            <v>2026-2027</v>
          </cell>
          <cell r="J31091">
            <v>2345</v>
          </cell>
          <cell r="K31091">
            <v>2027</v>
          </cell>
          <cell r="L31091">
            <v>0</v>
          </cell>
        </row>
        <row r="31092">
          <cell r="A31092" t="str">
            <v>Jan</v>
          </cell>
          <cell r="B31092" t="str">
            <v>STS wd NDA</v>
          </cell>
          <cell r="G31092" t="str">
            <v>Total Transport Fix Cost</v>
          </cell>
          <cell r="H31092">
            <v>43101</v>
          </cell>
          <cell r="I31092" t="str">
            <v>2017-2018</v>
          </cell>
          <cell r="J31092">
            <v>2345</v>
          </cell>
          <cell r="K31092">
            <v>2018</v>
          </cell>
          <cell r="L31092">
            <v>0</v>
          </cell>
        </row>
        <row r="31093">
          <cell r="A31093" t="str">
            <v>Jan</v>
          </cell>
          <cell r="B31093" t="str">
            <v>STS wd NDA</v>
          </cell>
          <cell r="G31093" t="str">
            <v>Total Transport Fix Cost</v>
          </cell>
          <cell r="H31093">
            <v>43466</v>
          </cell>
          <cell r="I31093" t="str">
            <v>2018-2019</v>
          </cell>
          <cell r="J31093">
            <v>2345</v>
          </cell>
          <cell r="K31093">
            <v>2019</v>
          </cell>
          <cell r="L31093">
            <v>0</v>
          </cell>
        </row>
        <row r="31094">
          <cell r="A31094" t="str">
            <v>Jan</v>
          </cell>
          <cell r="B31094" t="str">
            <v>STS wd NDA</v>
          </cell>
          <cell r="G31094" t="str">
            <v>Total Transport Fix Cost</v>
          </cell>
          <cell r="H31094">
            <v>43831</v>
          </cell>
          <cell r="I31094" t="str">
            <v>2019-2020</v>
          </cell>
          <cell r="J31094">
            <v>2345</v>
          </cell>
          <cell r="K31094">
            <v>2020</v>
          </cell>
          <cell r="L31094">
            <v>0</v>
          </cell>
        </row>
        <row r="31095">
          <cell r="A31095" t="str">
            <v>Jan</v>
          </cell>
          <cell r="B31095" t="str">
            <v>STS wd NDA</v>
          </cell>
          <cell r="G31095" t="str">
            <v>Total Transport Fix Cost</v>
          </cell>
          <cell r="H31095">
            <v>44197</v>
          </cell>
          <cell r="I31095" t="str">
            <v>2020-2021</v>
          </cell>
          <cell r="J31095">
            <v>2345</v>
          </cell>
          <cell r="K31095">
            <v>2021</v>
          </cell>
          <cell r="L31095">
            <v>0</v>
          </cell>
        </row>
        <row r="31096">
          <cell r="A31096" t="str">
            <v>Jan</v>
          </cell>
          <cell r="B31096" t="str">
            <v>STS wd NDA</v>
          </cell>
          <cell r="G31096" t="str">
            <v>Total Transport Fix Cost</v>
          </cell>
          <cell r="H31096">
            <v>44562</v>
          </cell>
          <cell r="I31096" t="str">
            <v>2021-2022</v>
          </cell>
          <cell r="J31096">
            <v>2345</v>
          </cell>
          <cell r="K31096">
            <v>2022</v>
          </cell>
          <cell r="L31096">
            <v>0</v>
          </cell>
        </row>
        <row r="31097">
          <cell r="A31097" t="str">
            <v>Jan</v>
          </cell>
          <cell r="B31097" t="str">
            <v>STS wd NDA</v>
          </cell>
          <cell r="G31097" t="str">
            <v>Total Transport Fix Cost</v>
          </cell>
          <cell r="H31097">
            <v>44927</v>
          </cell>
          <cell r="I31097" t="str">
            <v>2022-2023</v>
          </cell>
          <cell r="J31097">
            <v>2345</v>
          </cell>
          <cell r="K31097">
            <v>2023</v>
          </cell>
          <cell r="L31097">
            <v>0</v>
          </cell>
        </row>
        <row r="31098">
          <cell r="A31098" t="str">
            <v>Jan</v>
          </cell>
          <cell r="B31098" t="str">
            <v>STS wd NDA</v>
          </cell>
          <cell r="G31098" t="str">
            <v>Total Transport Fix Cost</v>
          </cell>
          <cell r="H31098">
            <v>45292</v>
          </cell>
          <cell r="I31098" t="str">
            <v>2023-2024</v>
          </cell>
          <cell r="J31098">
            <v>2345</v>
          </cell>
          <cell r="K31098">
            <v>2024</v>
          </cell>
          <cell r="L31098">
            <v>0</v>
          </cell>
        </row>
        <row r="31099">
          <cell r="A31099" t="str">
            <v>Jan</v>
          </cell>
          <cell r="B31099" t="str">
            <v>STS wd NDA</v>
          </cell>
          <cell r="G31099" t="str">
            <v>Total Transport Fix Cost</v>
          </cell>
          <cell r="H31099">
            <v>45658</v>
          </cell>
          <cell r="I31099" t="str">
            <v>2024-2025</v>
          </cell>
          <cell r="J31099">
            <v>2345</v>
          </cell>
          <cell r="K31099">
            <v>2025</v>
          </cell>
          <cell r="L31099">
            <v>0</v>
          </cell>
        </row>
        <row r="31100">
          <cell r="A31100" t="str">
            <v>Jan</v>
          </cell>
          <cell r="B31100" t="str">
            <v>STS wd NDA</v>
          </cell>
          <cell r="G31100" t="str">
            <v>Total Transport Fix Cost</v>
          </cell>
          <cell r="H31100">
            <v>46023</v>
          </cell>
          <cell r="I31100" t="str">
            <v>2025-2026</v>
          </cell>
          <cell r="J31100">
            <v>2345</v>
          </cell>
          <cell r="K31100">
            <v>2026</v>
          </cell>
          <cell r="L31100">
            <v>0</v>
          </cell>
        </row>
        <row r="31101">
          <cell r="A31101" t="str">
            <v>Jan</v>
          </cell>
          <cell r="B31101" t="str">
            <v>STS wd NDA</v>
          </cell>
          <cell r="G31101" t="str">
            <v>Total Transport Fix Cost</v>
          </cell>
          <cell r="H31101">
            <v>46388</v>
          </cell>
          <cell r="I31101" t="str">
            <v>2026-2027</v>
          </cell>
          <cell r="J31101">
            <v>2345</v>
          </cell>
          <cell r="K31101">
            <v>2027</v>
          </cell>
          <cell r="L31101">
            <v>0</v>
          </cell>
        </row>
        <row r="31102">
          <cell r="A31102" t="str">
            <v>Jan</v>
          </cell>
          <cell r="B31102" t="str">
            <v>STS wd NDA</v>
          </cell>
          <cell r="G31102" t="str">
            <v>Transp Cost by Transport</v>
          </cell>
          <cell r="H31102">
            <v>43101</v>
          </cell>
          <cell r="I31102" t="str">
            <v>2017-2018</v>
          </cell>
          <cell r="J31102">
            <v>2345</v>
          </cell>
          <cell r="K31102">
            <v>2018</v>
          </cell>
          <cell r="L31102">
            <v>0</v>
          </cell>
        </row>
        <row r="31103">
          <cell r="A31103" t="str">
            <v>Jan</v>
          </cell>
          <cell r="B31103" t="str">
            <v>STS wd NDA</v>
          </cell>
          <cell r="G31103" t="str">
            <v>Transp Cost by Transport</v>
          </cell>
          <cell r="H31103">
            <v>43466</v>
          </cell>
          <cell r="I31103" t="str">
            <v>2018-2019</v>
          </cell>
          <cell r="J31103">
            <v>2345</v>
          </cell>
          <cell r="K31103">
            <v>2019</v>
          </cell>
          <cell r="L31103">
            <v>0</v>
          </cell>
        </row>
        <row r="31104">
          <cell r="A31104" t="str">
            <v>Jan</v>
          </cell>
          <cell r="B31104" t="str">
            <v>STS wd NDA</v>
          </cell>
          <cell r="G31104" t="str">
            <v>Transp Cost by Transport</v>
          </cell>
          <cell r="H31104">
            <v>43831</v>
          </cell>
          <cell r="I31104" t="str">
            <v>2019-2020</v>
          </cell>
          <cell r="J31104">
            <v>2345</v>
          </cell>
          <cell r="K31104">
            <v>2020</v>
          </cell>
          <cell r="L31104">
            <v>0</v>
          </cell>
        </row>
        <row r="31105">
          <cell r="A31105" t="str">
            <v>Jan</v>
          </cell>
          <cell r="B31105" t="str">
            <v>STS wd NDA</v>
          </cell>
          <cell r="G31105" t="str">
            <v>Transp Cost by Transport</v>
          </cell>
          <cell r="H31105">
            <v>44197</v>
          </cell>
          <cell r="I31105" t="str">
            <v>2020-2021</v>
          </cell>
          <cell r="J31105">
            <v>2345</v>
          </cell>
          <cell r="K31105">
            <v>2021</v>
          </cell>
          <cell r="L31105">
            <v>0</v>
          </cell>
        </row>
        <row r="31106">
          <cell r="A31106" t="str">
            <v>Jan</v>
          </cell>
          <cell r="B31106" t="str">
            <v>STS wd NDA</v>
          </cell>
          <cell r="G31106" t="str">
            <v>Transp Cost by Transport</v>
          </cell>
          <cell r="H31106">
            <v>44562</v>
          </cell>
          <cell r="I31106" t="str">
            <v>2021-2022</v>
          </cell>
          <cell r="J31106">
            <v>2345</v>
          </cell>
          <cell r="K31106">
            <v>2022</v>
          </cell>
          <cell r="L31106">
            <v>0</v>
          </cell>
        </row>
        <row r="31107">
          <cell r="A31107" t="str">
            <v>Jan</v>
          </cell>
          <cell r="B31107" t="str">
            <v>STS wd NDA</v>
          </cell>
          <cell r="G31107" t="str">
            <v>Transp Cost by Transport</v>
          </cell>
          <cell r="H31107">
            <v>44927</v>
          </cell>
          <cell r="I31107" t="str">
            <v>2022-2023</v>
          </cell>
          <cell r="J31107">
            <v>2345</v>
          </cell>
          <cell r="K31107">
            <v>2023</v>
          </cell>
          <cell r="L31107">
            <v>0</v>
          </cell>
        </row>
        <row r="31108">
          <cell r="A31108" t="str">
            <v>Jan</v>
          </cell>
          <cell r="B31108" t="str">
            <v>STS wd NDA</v>
          </cell>
          <cell r="G31108" t="str">
            <v>Transp Cost by Transport</v>
          </cell>
          <cell r="H31108">
            <v>45292</v>
          </cell>
          <cell r="I31108" t="str">
            <v>2023-2024</v>
          </cell>
          <cell r="J31108">
            <v>2345</v>
          </cell>
          <cell r="K31108">
            <v>2024</v>
          </cell>
          <cell r="L31108">
            <v>0</v>
          </cell>
        </row>
        <row r="31109">
          <cell r="A31109" t="str">
            <v>Jan</v>
          </cell>
          <cell r="B31109" t="str">
            <v>STS wd NDA</v>
          </cell>
          <cell r="G31109" t="str">
            <v>Transp Cost by Transport</v>
          </cell>
          <cell r="H31109">
            <v>45658</v>
          </cell>
          <cell r="I31109" t="str">
            <v>2024-2025</v>
          </cell>
          <cell r="J31109">
            <v>2345</v>
          </cell>
          <cell r="K31109">
            <v>2025</v>
          </cell>
          <cell r="L31109">
            <v>0</v>
          </cell>
        </row>
        <row r="31110">
          <cell r="A31110" t="str">
            <v>Jan</v>
          </cell>
          <cell r="B31110" t="str">
            <v>STS wd NDA</v>
          </cell>
          <cell r="G31110" t="str">
            <v>Transp Cost by Transport</v>
          </cell>
          <cell r="H31110">
            <v>46023</v>
          </cell>
          <cell r="I31110" t="str">
            <v>2025-2026</v>
          </cell>
          <cell r="J31110">
            <v>2345</v>
          </cell>
          <cell r="K31110">
            <v>2026</v>
          </cell>
          <cell r="L31110">
            <v>0</v>
          </cell>
        </row>
        <row r="31111">
          <cell r="A31111" t="str">
            <v>Jan</v>
          </cell>
          <cell r="B31111" t="str">
            <v>STS wd NDA</v>
          </cell>
          <cell r="G31111" t="str">
            <v>Transp Cost by Transport</v>
          </cell>
          <cell r="H31111">
            <v>46388</v>
          </cell>
          <cell r="I31111" t="str">
            <v>2026-2027</v>
          </cell>
          <cell r="J31111">
            <v>2345</v>
          </cell>
          <cell r="K31111">
            <v>2027</v>
          </cell>
          <cell r="L31111">
            <v>0</v>
          </cell>
        </row>
        <row r="31112">
          <cell r="A31112" t="str">
            <v>Jan</v>
          </cell>
          <cell r="B31112" t="str">
            <v>STS wd NDA</v>
          </cell>
          <cell r="G31112" t="str">
            <v>Other Var Cost by Transport</v>
          </cell>
          <cell r="H31112">
            <v>43101</v>
          </cell>
          <cell r="I31112" t="str">
            <v>2017-2018</v>
          </cell>
          <cell r="J31112">
            <v>2345</v>
          </cell>
          <cell r="K31112">
            <v>2018</v>
          </cell>
          <cell r="L31112">
            <v>0</v>
          </cell>
        </row>
        <row r="31113">
          <cell r="A31113" t="str">
            <v>Jan</v>
          </cell>
          <cell r="B31113" t="str">
            <v>STS wd NDA</v>
          </cell>
          <cell r="G31113" t="str">
            <v>Other Var Cost by Transport</v>
          </cell>
          <cell r="H31113">
            <v>43466</v>
          </cell>
          <cell r="I31113" t="str">
            <v>2018-2019</v>
          </cell>
          <cell r="J31113">
            <v>2345</v>
          </cell>
          <cell r="K31113">
            <v>2019</v>
          </cell>
          <cell r="L31113">
            <v>0</v>
          </cell>
        </row>
        <row r="31114">
          <cell r="A31114" t="str">
            <v>Jan</v>
          </cell>
          <cell r="B31114" t="str">
            <v>STS wd NDA</v>
          </cell>
          <cell r="G31114" t="str">
            <v>Other Var Cost by Transport</v>
          </cell>
          <cell r="H31114">
            <v>43831</v>
          </cell>
          <cell r="I31114" t="str">
            <v>2019-2020</v>
          </cell>
          <cell r="J31114">
            <v>2345</v>
          </cell>
          <cell r="K31114">
            <v>2020</v>
          </cell>
          <cell r="L31114">
            <v>0</v>
          </cell>
        </row>
        <row r="31115">
          <cell r="A31115" t="str">
            <v>Jan</v>
          </cell>
          <cell r="B31115" t="str">
            <v>STS wd NDA</v>
          </cell>
          <cell r="G31115" t="str">
            <v>Other Var Cost by Transport</v>
          </cell>
          <cell r="H31115">
            <v>44197</v>
          </cell>
          <cell r="I31115" t="str">
            <v>2020-2021</v>
          </cell>
          <cell r="J31115">
            <v>2345</v>
          </cell>
          <cell r="K31115">
            <v>2021</v>
          </cell>
          <cell r="L31115">
            <v>0</v>
          </cell>
        </row>
        <row r="31116">
          <cell r="A31116" t="str">
            <v>Jan</v>
          </cell>
          <cell r="B31116" t="str">
            <v>STS wd NDA</v>
          </cell>
          <cell r="G31116" t="str">
            <v>Other Var Cost by Transport</v>
          </cell>
          <cell r="H31116">
            <v>44562</v>
          </cell>
          <cell r="I31116" t="str">
            <v>2021-2022</v>
          </cell>
          <cell r="J31116">
            <v>2345</v>
          </cell>
          <cell r="K31116">
            <v>2022</v>
          </cell>
          <cell r="L31116">
            <v>0</v>
          </cell>
        </row>
        <row r="31117">
          <cell r="A31117" t="str">
            <v>Jan</v>
          </cell>
          <cell r="B31117" t="str">
            <v>STS wd NDA</v>
          </cell>
          <cell r="G31117" t="str">
            <v>Other Var Cost by Transport</v>
          </cell>
          <cell r="H31117">
            <v>44927</v>
          </cell>
          <cell r="I31117" t="str">
            <v>2022-2023</v>
          </cell>
          <cell r="J31117">
            <v>2345</v>
          </cell>
          <cell r="K31117">
            <v>2023</v>
          </cell>
          <cell r="L31117">
            <v>0</v>
          </cell>
        </row>
        <row r="31118">
          <cell r="A31118" t="str">
            <v>Jan</v>
          </cell>
          <cell r="B31118" t="str">
            <v>STS wd NDA</v>
          </cell>
          <cell r="G31118" t="str">
            <v>Other Var Cost by Transport</v>
          </cell>
          <cell r="H31118">
            <v>45292</v>
          </cell>
          <cell r="I31118" t="str">
            <v>2023-2024</v>
          </cell>
          <cell r="J31118">
            <v>2345</v>
          </cell>
          <cell r="K31118">
            <v>2024</v>
          </cell>
          <cell r="L31118">
            <v>0</v>
          </cell>
        </row>
        <row r="31119">
          <cell r="A31119" t="str">
            <v>Jan</v>
          </cell>
          <cell r="B31119" t="str">
            <v>STS wd NDA</v>
          </cell>
          <cell r="G31119" t="str">
            <v>Other Var Cost by Transport</v>
          </cell>
          <cell r="H31119">
            <v>45658</v>
          </cell>
          <cell r="I31119" t="str">
            <v>2024-2025</v>
          </cell>
          <cell r="J31119">
            <v>2345</v>
          </cell>
          <cell r="K31119">
            <v>2025</v>
          </cell>
          <cell r="L31119">
            <v>0</v>
          </cell>
        </row>
        <row r="31120">
          <cell r="A31120" t="str">
            <v>Jan</v>
          </cell>
          <cell r="B31120" t="str">
            <v>STS wd NDA</v>
          </cell>
          <cell r="G31120" t="str">
            <v>Other Var Cost by Transport</v>
          </cell>
          <cell r="H31120">
            <v>46023</v>
          </cell>
          <cell r="I31120" t="str">
            <v>2025-2026</v>
          </cell>
          <cell r="J31120">
            <v>2345</v>
          </cell>
          <cell r="K31120">
            <v>2026</v>
          </cell>
          <cell r="L31120">
            <v>0</v>
          </cell>
        </row>
        <row r="31121">
          <cell r="A31121" t="str">
            <v>Jan</v>
          </cell>
          <cell r="B31121" t="str">
            <v>STS wd NDA</v>
          </cell>
          <cell r="G31121" t="str">
            <v>Other Var Cost by Transport</v>
          </cell>
          <cell r="H31121">
            <v>46388</v>
          </cell>
          <cell r="I31121" t="str">
            <v>2026-2027</v>
          </cell>
          <cell r="J31121">
            <v>2345</v>
          </cell>
          <cell r="K31121">
            <v>2027</v>
          </cell>
          <cell r="L31121">
            <v>0</v>
          </cell>
        </row>
        <row r="31122">
          <cell r="A31122" t="str">
            <v>Jan</v>
          </cell>
          <cell r="B31122" t="str">
            <v>STS wd NDA</v>
          </cell>
          <cell r="G31122" t="str">
            <v>Excess Capacity by Transport</v>
          </cell>
          <cell r="H31122">
            <v>43101</v>
          </cell>
          <cell r="I31122" t="str">
            <v>2017-2018</v>
          </cell>
          <cell r="J31122">
            <v>2345</v>
          </cell>
          <cell r="K31122">
            <v>2018</v>
          </cell>
          <cell r="L31122">
            <v>4801.0322265625</v>
          </cell>
        </row>
        <row r="31123">
          <cell r="A31123" t="str">
            <v>Jan</v>
          </cell>
          <cell r="B31123" t="str">
            <v>STS wd NDA</v>
          </cell>
          <cell r="G31123" t="str">
            <v>Excess Capacity by Transport</v>
          </cell>
          <cell r="H31123">
            <v>43466</v>
          </cell>
          <cell r="I31123" t="str">
            <v>2018-2019</v>
          </cell>
          <cell r="J31123">
            <v>2345</v>
          </cell>
          <cell r="K31123">
            <v>2019</v>
          </cell>
          <cell r="L31123">
            <v>4801.0322265625</v>
          </cell>
        </row>
        <row r="31124">
          <cell r="A31124" t="str">
            <v>Jan</v>
          </cell>
          <cell r="B31124" t="str">
            <v>STS wd NDA</v>
          </cell>
          <cell r="G31124" t="str">
            <v>Excess Capacity by Transport</v>
          </cell>
          <cell r="H31124">
            <v>43831</v>
          </cell>
          <cell r="I31124" t="str">
            <v>2019-2020</v>
          </cell>
          <cell r="J31124">
            <v>2345</v>
          </cell>
          <cell r="K31124">
            <v>2020</v>
          </cell>
          <cell r="L31124">
            <v>4801.0322265625</v>
          </cell>
        </row>
        <row r="31125">
          <cell r="A31125" t="str">
            <v>Jan</v>
          </cell>
          <cell r="B31125" t="str">
            <v>STS wd NDA</v>
          </cell>
          <cell r="G31125" t="str">
            <v>Excess Capacity by Transport</v>
          </cell>
          <cell r="H31125">
            <v>44197</v>
          </cell>
          <cell r="I31125" t="str">
            <v>2020-2021</v>
          </cell>
          <cell r="J31125">
            <v>2345</v>
          </cell>
          <cell r="K31125">
            <v>2021</v>
          </cell>
          <cell r="L31125">
            <v>4801.0322265625</v>
          </cell>
        </row>
        <row r="31126">
          <cell r="A31126" t="str">
            <v>Jan</v>
          </cell>
          <cell r="B31126" t="str">
            <v>STS wd NDA</v>
          </cell>
          <cell r="G31126" t="str">
            <v>Excess Capacity by Transport</v>
          </cell>
          <cell r="H31126">
            <v>44562</v>
          </cell>
          <cell r="I31126" t="str">
            <v>2021-2022</v>
          </cell>
          <cell r="J31126">
            <v>2345</v>
          </cell>
          <cell r="K31126">
            <v>2022</v>
          </cell>
          <cell r="L31126">
            <v>4801.0322265625</v>
          </cell>
        </row>
        <row r="31127">
          <cell r="A31127" t="str">
            <v>Jan</v>
          </cell>
          <cell r="B31127" t="str">
            <v>STS wd NDA</v>
          </cell>
          <cell r="G31127" t="str">
            <v>Excess Capacity by Transport</v>
          </cell>
          <cell r="H31127">
            <v>44927</v>
          </cell>
          <cell r="I31127" t="str">
            <v>2022-2023</v>
          </cell>
          <cell r="J31127">
            <v>2345</v>
          </cell>
          <cell r="K31127">
            <v>2023</v>
          </cell>
          <cell r="L31127">
            <v>4801.0322265625</v>
          </cell>
        </row>
        <row r="31128">
          <cell r="A31128" t="str">
            <v>Jan</v>
          </cell>
          <cell r="B31128" t="str">
            <v>STS wd NDA</v>
          </cell>
          <cell r="G31128" t="str">
            <v>Excess Capacity by Transport</v>
          </cell>
          <cell r="H31128">
            <v>45292</v>
          </cell>
          <cell r="I31128" t="str">
            <v>2023-2024</v>
          </cell>
          <cell r="J31128">
            <v>2345</v>
          </cell>
          <cell r="K31128">
            <v>2024</v>
          </cell>
          <cell r="L31128">
            <v>4801.0322265625</v>
          </cell>
        </row>
        <row r="31129">
          <cell r="A31129" t="str">
            <v>Jan</v>
          </cell>
          <cell r="B31129" t="str">
            <v>STS wd NDA</v>
          </cell>
          <cell r="G31129" t="str">
            <v>Excess Capacity by Transport</v>
          </cell>
          <cell r="H31129">
            <v>45658</v>
          </cell>
          <cell r="I31129" t="str">
            <v>2024-2025</v>
          </cell>
          <cell r="J31129">
            <v>2345</v>
          </cell>
          <cell r="K31129">
            <v>2025</v>
          </cell>
          <cell r="L31129">
            <v>4801.0322265625</v>
          </cell>
        </row>
        <row r="31130">
          <cell r="A31130" t="str">
            <v>Jan</v>
          </cell>
          <cell r="B31130" t="str">
            <v>STS wd NDA</v>
          </cell>
          <cell r="G31130" t="str">
            <v>Excess Capacity by Transport</v>
          </cell>
          <cell r="H31130">
            <v>46023</v>
          </cell>
          <cell r="I31130" t="str">
            <v>2025-2026</v>
          </cell>
          <cell r="J31130">
            <v>2345</v>
          </cell>
          <cell r="K31130">
            <v>2026</v>
          </cell>
          <cell r="L31130">
            <v>4801.0322265625</v>
          </cell>
        </row>
        <row r="31131">
          <cell r="A31131" t="str">
            <v>Jan</v>
          </cell>
          <cell r="B31131" t="str">
            <v>STS wd NDA</v>
          </cell>
          <cell r="G31131" t="str">
            <v>Excess Capacity by Transport</v>
          </cell>
          <cell r="H31131">
            <v>46388</v>
          </cell>
          <cell r="I31131" t="str">
            <v>2026-2027</v>
          </cell>
          <cell r="J31131">
            <v>2345</v>
          </cell>
          <cell r="K31131">
            <v>2027</v>
          </cell>
          <cell r="L31131">
            <v>4801.0322265625</v>
          </cell>
        </row>
        <row r="31132">
          <cell r="A31132" t="str">
            <v>Jan</v>
          </cell>
          <cell r="B31132" t="str">
            <v>STS wd NDA</v>
          </cell>
          <cell r="G31132" t="str">
            <v>Load Factor by Transport</v>
          </cell>
          <cell r="H31132">
            <v>43101</v>
          </cell>
          <cell r="I31132" t="str">
            <v>2017-2018</v>
          </cell>
          <cell r="J31132">
            <v>2345</v>
          </cell>
          <cell r="K31132">
            <v>2018</v>
          </cell>
          <cell r="L31132">
            <v>0</v>
          </cell>
        </row>
        <row r="31133">
          <cell r="A31133" t="str">
            <v>Jan</v>
          </cell>
          <cell r="B31133" t="str">
            <v>STS wd NDA</v>
          </cell>
          <cell r="G31133" t="str">
            <v>Load Factor by Transport</v>
          </cell>
          <cell r="H31133">
            <v>43466</v>
          </cell>
          <cell r="I31133" t="str">
            <v>2018-2019</v>
          </cell>
          <cell r="J31133">
            <v>2345</v>
          </cell>
          <cell r="K31133">
            <v>2019</v>
          </cell>
          <cell r="L31133">
            <v>0</v>
          </cell>
        </row>
        <row r="31134">
          <cell r="A31134" t="str">
            <v>Jan</v>
          </cell>
          <cell r="B31134" t="str">
            <v>STS wd NDA</v>
          </cell>
          <cell r="G31134" t="str">
            <v>Load Factor by Transport</v>
          </cell>
          <cell r="H31134">
            <v>43831</v>
          </cell>
          <cell r="I31134" t="str">
            <v>2019-2020</v>
          </cell>
          <cell r="J31134">
            <v>2345</v>
          </cell>
          <cell r="K31134">
            <v>2020</v>
          </cell>
          <cell r="L31134">
            <v>0</v>
          </cell>
        </row>
        <row r="31135">
          <cell r="A31135" t="str">
            <v>Jan</v>
          </cell>
          <cell r="B31135" t="str">
            <v>STS wd NDA</v>
          </cell>
          <cell r="G31135" t="str">
            <v>Load Factor by Transport</v>
          </cell>
          <cell r="H31135">
            <v>44197</v>
          </cell>
          <cell r="I31135" t="str">
            <v>2020-2021</v>
          </cell>
          <cell r="J31135">
            <v>2345</v>
          </cell>
          <cell r="K31135">
            <v>2021</v>
          </cell>
          <cell r="L31135">
            <v>0</v>
          </cell>
        </row>
        <row r="31136">
          <cell r="A31136" t="str">
            <v>Jan</v>
          </cell>
          <cell r="B31136" t="str">
            <v>STS wd NDA</v>
          </cell>
          <cell r="G31136" t="str">
            <v>Load Factor by Transport</v>
          </cell>
          <cell r="H31136">
            <v>44562</v>
          </cell>
          <cell r="I31136" t="str">
            <v>2021-2022</v>
          </cell>
          <cell r="J31136">
            <v>2345</v>
          </cell>
          <cell r="K31136">
            <v>2022</v>
          </cell>
          <cell r="L31136">
            <v>0</v>
          </cell>
        </row>
        <row r="31137">
          <cell r="A31137" t="str">
            <v>Jan</v>
          </cell>
          <cell r="B31137" t="str">
            <v>STS wd NDA</v>
          </cell>
          <cell r="G31137" t="str">
            <v>Load Factor by Transport</v>
          </cell>
          <cell r="H31137">
            <v>44927</v>
          </cell>
          <cell r="I31137" t="str">
            <v>2022-2023</v>
          </cell>
          <cell r="J31137">
            <v>2345</v>
          </cell>
          <cell r="K31137">
            <v>2023</v>
          </cell>
          <cell r="L31137">
            <v>0</v>
          </cell>
        </row>
        <row r="31138">
          <cell r="A31138" t="str">
            <v>Jan</v>
          </cell>
          <cell r="B31138" t="str">
            <v>STS wd NDA</v>
          </cell>
          <cell r="G31138" t="str">
            <v>Load Factor by Transport</v>
          </cell>
          <cell r="H31138">
            <v>45292</v>
          </cell>
          <cell r="I31138" t="str">
            <v>2023-2024</v>
          </cell>
          <cell r="J31138">
            <v>2345</v>
          </cell>
          <cell r="K31138">
            <v>2024</v>
          </cell>
          <cell r="L31138">
            <v>0</v>
          </cell>
        </row>
        <row r="31139">
          <cell r="A31139" t="str">
            <v>Jan</v>
          </cell>
          <cell r="B31139" t="str">
            <v>STS wd NDA</v>
          </cell>
          <cell r="G31139" t="str">
            <v>Load Factor by Transport</v>
          </cell>
          <cell r="H31139">
            <v>45658</v>
          </cell>
          <cell r="I31139" t="str">
            <v>2024-2025</v>
          </cell>
          <cell r="J31139">
            <v>2345</v>
          </cell>
          <cell r="K31139">
            <v>2025</v>
          </cell>
          <cell r="L31139">
            <v>0</v>
          </cell>
        </row>
        <row r="31140">
          <cell r="A31140" t="str">
            <v>Jan</v>
          </cell>
          <cell r="B31140" t="str">
            <v>STS wd NDA</v>
          </cell>
          <cell r="G31140" t="str">
            <v>Load Factor by Transport</v>
          </cell>
          <cell r="H31140">
            <v>46023</v>
          </cell>
          <cell r="I31140" t="str">
            <v>2025-2026</v>
          </cell>
          <cell r="J31140">
            <v>2345</v>
          </cell>
          <cell r="K31140">
            <v>2026</v>
          </cell>
          <cell r="L31140">
            <v>0</v>
          </cell>
        </row>
        <row r="31141">
          <cell r="A31141" t="str">
            <v>Jan</v>
          </cell>
          <cell r="B31141" t="str">
            <v>STS wd NDA</v>
          </cell>
          <cell r="G31141" t="str">
            <v>Load Factor by Transport</v>
          </cell>
          <cell r="H31141">
            <v>46388</v>
          </cell>
          <cell r="I31141" t="str">
            <v>2026-2027</v>
          </cell>
          <cell r="J31141">
            <v>2345</v>
          </cell>
          <cell r="K31141">
            <v>2027</v>
          </cell>
          <cell r="L31141">
            <v>0</v>
          </cell>
        </row>
        <row r="31142">
          <cell r="A31142" t="str">
            <v>Jan</v>
          </cell>
          <cell r="B31142" t="str">
            <v>STS wd SDA</v>
          </cell>
          <cell r="G31142" t="str">
            <v>Inflow (Gross Flow) by Transport</v>
          </cell>
          <cell r="H31142">
            <v>43101</v>
          </cell>
          <cell r="I31142" t="str">
            <v>2017-2018</v>
          </cell>
          <cell r="J31142">
            <v>2345</v>
          </cell>
          <cell r="K31142">
            <v>2018</v>
          </cell>
          <cell r="L31142">
            <v>728.833984375</v>
          </cell>
        </row>
        <row r="31143">
          <cell r="A31143" t="str">
            <v>Jan</v>
          </cell>
          <cell r="B31143" t="str">
            <v>STS wd SDA</v>
          </cell>
          <cell r="G31143" t="str">
            <v>Inflow (Gross Flow) by Transport</v>
          </cell>
          <cell r="H31143">
            <v>43466</v>
          </cell>
          <cell r="I31143" t="str">
            <v>2018-2019</v>
          </cell>
          <cell r="J31143">
            <v>2345</v>
          </cell>
          <cell r="K31143">
            <v>2019</v>
          </cell>
          <cell r="L31143">
            <v>718.322021484375</v>
          </cell>
        </row>
        <row r="31144">
          <cell r="A31144" t="str">
            <v>Jan</v>
          </cell>
          <cell r="B31144" t="str">
            <v>STS wd SDA</v>
          </cell>
          <cell r="G31144" t="str">
            <v>Inflow (Gross Flow) by Transport</v>
          </cell>
          <cell r="H31144">
            <v>43831</v>
          </cell>
          <cell r="I31144" t="str">
            <v>2019-2020</v>
          </cell>
          <cell r="J31144">
            <v>2345</v>
          </cell>
          <cell r="K31144">
            <v>2020</v>
          </cell>
          <cell r="L31144">
            <v>718.52899169921875</v>
          </cell>
        </row>
        <row r="31145">
          <cell r="A31145" t="str">
            <v>Jan</v>
          </cell>
          <cell r="B31145" t="str">
            <v>STS wd SDA</v>
          </cell>
          <cell r="G31145" t="str">
            <v>Inflow (Gross Flow) by Transport</v>
          </cell>
          <cell r="H31145">
            <v>44197</v>
          </cell>
          <cell r="I31145" t="str">
            <v>2020-2021</v>
          </cell>
          <cell r="J31145">
            <v>2345</v>
          </cell>
          <cell r="K31145">
            <v>2021</v>
          </cell>
          <cell r="L31145">
            <v>717.323974609375</v>
          </cell>
        </row>
        <row r="31146">
          <cell r="A31146" t="str">
            <v>Jan</v>
          </cell>
          <cell r="B31146" t="str">
            <v>STS wd SDA</v>
          </cell>
          <cell r="G31146" t="str">
            <v>Inflow (Gross Flow) by Transport</v>
          </cell>
          <cell r="H31146">
            <v>44562</v>
          </cell>
          <cell r="I31146" t="str">
            <v>2021-2022</v>
          </cell>
          <cell r="J31146">
            <v>2345</v>
          </cell>
          <cell r="K31146">
            <v>2022</v>
          </cell>
          <cell r="L31146">
            <v>716.70697021484375</v>
          </cell>
        </row>
        <row r="31147">
          <cell r="A31147" t="str">
            <v>Jan</v>
          </cell>
          <cell r="B31147" t="str">
            <v>STS wd SDA</v>
          </cell>
          <cell r="G31147" t="str">
            <v>Inflow (Gross Flow) by Transport</v>
          </cell>
          <cell r="H31147">
            <v>44927</v>
          </cell>
          <cell r="I31147" t="str">
            <v>2022-2023</v>
          </cell>
          <cell r="J31147">
            <v>2345</v>
          </cell>
          <cell r="K31147">
            <v>2023</v>
          </cell>
          <cell r="L31147">
            <v>715.7230224609375</v>
          </cell>
        </row>
        <row r="31148">
          <cell r="A31148" t="str">
            <v>Jan</v>
          </cell>
          <cell r="B31148" t="str">
            <v>STS wd SDA</v>
          </cell>
          <cell r="G31148" t="str">
            <v>Inflow (Gross Flow) by Transport</v>
          </cell>
          <cell r="H31148">
            <v>45292</v>
          </cell>
          <cell r="I31148" t="str">
            <v>2023-2024</v>
          </cell>
          <cell r="J31148">
            <v>2345</v>
          </cell>
          <cell r="K31148">
            <v>2024</v>
          </cell>
          <cell r="L31148">
            <v>707.4429931640625</v>
          </cell>
        </row>
        <row r="31149">
          <cell r="A31149" t="str">
            <v>Jan</v>
          </cell>
          <cell r="B31149" t="str">
            <v>STS wd SDA</v>
          </cell>
          <cell r="G31149" t="str">
            <v>Inflow (Gross Flow) by Transport</v>
          </cell>
          <cell r="H31149">
            <v>45658</v>
          </cell>
          <cell r="I31149" t="str">
            <v>2024-2025</v>
          </cell>
          <cell r="J31149">
            <v>2345</v>
          </cell>
          <cell r="K31149">
            <v>2025</v>
          </cell>
          <cell r="L31149">
            <v>706.13897705078125</v>
          </cell>
        </row>
        <row r="31150">
          <cell r="A31150" t="str">
            <v>Jan</v>
          </cell>
          <cell r="B31150" t="str">
            <v>STS wd SDA</v>
          </cell>
          <cell r="G31150" t="str">
            <v>Inflow (Gross Flow) by Transport</v>
          </cell>
          <cell r="H31150">
            <v>46023</v>
          </cell>
          <cell r="I31150" t="str">
            <v>2025-2026</v>
          </cell>
          <cell r="J31150">
            <v>2345</v>
          </cell>
          <cell r="K31150">
            <v>2026</v>
          </cell>
          <cell r="L31150">
            <v>704.97900390625</v>
          </cell>
        </row>
        <row r="31151">
          <cell r="A31151" t="str">
            <v>Jan</v>
          </cell>
          <cell r="B31151" t="str">
            <v>STS wd SDA</v>
          </cell>
          <cell r="G31151" t="str">
            <v>Inflow (Gross Flow) by Transport</v>
          </cell>
          <cell r="H31151">
            <v>46388</v>
          </cell>
          <cell r="I31151" t="str">
            <v>2026-2027</v>
          </cell>
          <cell r="J31151">
            <v>2345</v>
          </cell>
          <cell r="K31151">
            <v>2027</v>
          </cell>
          <cell r="L31151">
            <v>703.89202880859375</v>
          </cell>
        </row>
        <row r="31152">
          <cell r="A31152" t="str">
            <v>Jan</v>
          </cell>
          <cell r="B31152" t="str">
            <v>STS wd SDA</v>
          </cell>
          <cell r="G31152" t="str">
            <v>Total Transport Fix Cost</v>
          </cell>
          <cell r="H31152">
            <v>43101</v>
          </cell>
          <cell r="I31152" t="str">
            <v>2017-2018</v>
          </cell>
          <cell r="J31152">
            <v>2345</v>
          </cell>
          <cell r="K31152">
            <v>2018</v>
          </cell>
          <cell r="L31152">
            <v>0</v>
          </cell>
        </row>
        <row r="31153">
          <cell r="A31153" t="str">
            <v>Jan</v>
          </cell>
          <cell r="B31153" t="str">
            <v>STS wd SDA</v>
          </cell>
          <cell r="G31153" t="str">
            <v>Total Transport Fix Cost</v>
          </cell>
          <cell r="H31153">
            <v>43466</v>
          </cell>
          <cell r="I31153" t="str">
            <v>2018-2019</v>
          </cell>
          <cell r="J31153">
            <v>2345</v>
          </cell>
          <cell r="K31153">
            <v>2019</v>
          </cell>
          <cell r="L31153">
            <v>0</v>
          </cell>
        </row>
        <row r="31154">
          <cell r="A31154" t="str">
            <v>Jan</v>
          </cell>
          <cell r="B31154" t="str">
            <v>STS wd SDA</v>
          </cell>
          <cell r="G31154" t="str">
            <v>Total Transport Fix Cost</v>
          </cell>
          <cell r="H31154">
            <v>43831</v>
          </cell>
          <cell r="I31154" t="str">
            <v>2019-2020</v>
          </cell>
          <cell r="J31154">
            <v>2345</v>
          </cell>
          <cell r="K31154">
            <v>2020</v>
          </cell>
          <cell r="L31154">
            <v>0</v>
          </cell>
        </row>
        <row r="31155">
          <cell r="A31155" t="str">
            <v>Jan</v>
          </cell>
          <cell r="B31155" t="str">
            <v>STS wd SDA</v>
          </cell>
          <cell r="G31155" t="str">
            <v>Total Transport Fix Cost</v>
          </cell>
          <cell r="H31155">
            <v>44197</v>
          </cell>
          <cell r="I31155" t="str">
            <v>2020-2021</v>
          </cell>
          <cell r="J31155">
            <v>2345</v>
          </cell>
          <cell r="K31155">
            <v>2021</v>
          </cell>
          <cell r="L31155">
            <v>0</v>
          </cell>
        </row>
        <row r="31156">
          <cell r="A31156" t="str">
            <v>Jan</v>
          </cell>
          <cell r="B31156" t="str">
            <v>STS wd SDA</v>
          </cell>
          <cell r="G31156" t="str">
            <v>Total Transport Fix Cost</v>
          </cell>
          <cell r="H31156">
            <v>44562</v>
          </cell>
          <cell r="I31156" t="str">
            <v>2021-2022</v>
          </cell>
          <cell r="J31156">
            <v>2345</v>
          </cell>
          <cell r="K31156">
            <v>2022</v>
          </cell>
          <cell r="L31156">
            <v>0</v>
          </cell>
        </row>
        <row r="31157">
          <cell r="A31157" t="str">
            <v>Jan</v>
          </cell>
          <cell r="B31157" t="str">
            <v>STS wd SDA</v>
          </cell>
          <cell r="G31157" t="str">
            <v>Total Transport Fix Cost</v>
          </cell>
          <cell r="H31157">
            <v>44927</v>
          </cell>
          <cell r="I31157" t="str">
            <v>2022-2023</v>
          </cell>
          <cell r="J31157">
            <v>2345</v>
          </cell>
          <cell r="K31157">
            <v>2023</v>
          </cell>
          <cell r="L31157">
            <v>0</v>
          </cell>
        </row>
        <row r="31158">
          <cell r="A31158" t="str">
            <v>Jan</v>
          </cell>
          <cell r="B31158" t="str">
            <v>STS wd SDA</v>
          </cell>
          <cell r="G31158" t="str">
            <v>Total Transport Fix Cost</v>
          </cell>
          <cell r="H31158">
            <v>45292</v>
          </cell>
          <cell r="I31158" t="str">
            <v>2023-2024</v>
          </cell>
          <cell r="J31158">
            <v>2345</v>
          </cell>
          <cell r="K31158">
            <v>2024</v>
          </cell>
          <cell r="L31158">
            <v>0</v>
          </cell>
        </row>
        <row r="31159">
          <cell r="A31159" t="str">
            <v>Jan</v>
          </cell>
          <cell r="B31159" t="str">
            <v>STS wd SDA</v>
          </cell>
          <cell r="G31159" t="str">
            <v>Total Transport Fix Cost</v>
          </cell>
          <cell r="H31159">
            <v>45658</v>
          </cell>
          <cell r="I31159" t="str">
            <v>2024-2025</v>
          </cell>
          <cell r="J31159">
            <v>2345</v>
          </cell>
          <cell r="K31159">
            <v>2025</v>
          </cell>
          <cell r="L31159">
            <v>0</v>
          </cell>
        </row>
        <row r="31160">
          <cell r="A31160" t="str">
            <v>Jan</v>
          </cell>
          <cell r="B31160" t="str">
            <v>STS wd SDA</v>
          </cell>
          <cell r="G31160" t="str">
            <v>Total Transport Fix Cost</v>
          </cell>
          <cell r="H31160">
            <v>46023</v>
          </cell>
          <cell r="I31160" t="str">
            <v>2025-2026</v>
          </cell>
          <cell r="J31160">
            <v>2345</v>
          </cell>
          <cell r="K31160">
            <v>2026</v>
          </cell>
          <cell r="L31160">
            <v>0</v>
          </cell>
        </row>
        <row r="31161">
          <cell r="A31161" t="str">
            <v>Jan</v>
          </cell>
          <cell r="B31161" t="str">
            <v>STS wd SDA</v>
          </cell>
          <cell r="G31161" t="str">
            <v>Total Transport Fix Cost</v>
          </cell>
          <cell r="H31161">
            <v>46388</v>
          </cell>
          <cell r="I31161" t="str">
            <v>2026-2027</v>
          </cell>
          <cell r="J31161">
            <v>2345</v>
          </cell>
          <cell r="K31161">
            <v>2027</v>
          </cell>
          <cell r="L31161">
            <v>0</v>
          </cell>
        </row>
        <row r="31162">
          <cell r="A31162" t="str">
            <v>Jan</v>
          </cell>
          <cell r="B31162" t="str">
            <v>STS wd SDA</v>
          </cell>
          <cell r="G31162" t="str">
            <v>Transp Cost by Transport</v>
          </cell>
          <cell r="H31162">
            <v>43101</v>
          </cell>
          <cell r="I31162" t="str">
            <v>2017-2018</v>
          </cell>
          <cell r="J31162">
            <v>2345</v>
          </cell>
          <cell r="K31162">
            <v>2018</v>
          </cell>
          <cell r="L31162">
            <v>0</v>
          </cell>
        </row>
        <row r="31163">
          <cell r="A31163" t="str">
            <v>Jan</v>
          </cell>
          <cell r="B31163" t="str">
            <v>STS wd SDA</v>
          </cell>
          <cell r="G31163" t="str">
            <v>Transp Cost by Transport</v>
          </cell>
          <cell r="H31163">
            <v>43466</v>
          </cell>
          <cell r="I31163" t="str">
            <v>2018-2019</v>
          </cell>
          <cell r="J31163">
            <v>2345</v>
          </cell>
          <cell r="K31163">
            <v>2019</v>
          </cell>
          <cell r="L31163">
            <v>0</v>
          </cell>
        </row>
        <row r="31164">
          <cell r="A31164" t="str">
            <v>Jan</v>
          </cell>
          <cell r="B31164" t="str">
            <v>STS wd SDA</v>
          </cell>
          <cell r="G31164" t="str">
            <v>Transp Cost by Transport</v>
          </cell>
          <cell r="H31164">
            <v>43831</v>
          </cell>
          <cell r="I31164" t="str">
            <v>2019-2020</v>
          </cell>
          <cell r="J31164">
            <v>2345</v>
          </cell>
          <cell r="K31164">
            <v>2020</v>
          </cell>
          <cell r="L31164">
            <v>0</v>
          </cell>
        </row>
        <row r="31165">
          <cell r="A31165" t="str">
            <v>Jan</v>
          </cell>
          <cell r="B31165" t="str">
            <v>STS wd SDA</v>
          </cell>
          <cell r="G31165" t="str">
            <v>Transp Cost by Transport</v>
          </cell>
          <cell r="H31165">
            <v>44197</v>
          </cell>
          <cell r="I31165" t="str">
            <v>2020-2021</v>
          </cell>
          <cell r="J31165">
            <v>2345</v>
          </cell>
          <cell r="K31165">
            <v>2021</v>
          </cell>
          <cell r="L31165">
            <v>0</v>
          </cell>
        </row>
        <row r="31166">
          <cell r="A31166" t="str">
            <v>Jan</v>
          </cell>
          <cell r="B31166" t="str">
            <v>STS wd SDA</v>
          </cell>
          <cell r="G31166" t="str">
            <v>Transp Cost by Transport</v>
          </cell>
          <cell r="H31166">
            <v>44562</v>
          </cell>
          <cell r="I31166" t="str">
            <v>2021-2022</v>
          </cell>
          <cell r="J31166">
            <v>2345</v>
          </cell>
          <cell r="K31166">
            <v>2022</v>
          </cell>
          <cell r="L31166">
            <v>0</v>
          </cell>
        </row>
        <row r="31167">
          <cell r="A31167" t="str">
            <v>Jan</v>
          </cell>
          <cell r="B31167" t="str">
            <v>STS wd SDA</v>
          </cell>
          <cell r="G31167" t="str">
            <v>Transp Cost by Transport</v>
          </cell>
          <cell r="H31167">
            <v>44927</v>
          </cell>
          <cell r="I31167" t="str">
            <v>2022-2023</v>
          </cell>
          <cell r="J31167">
            <v>2345</v>
          </cell>
          <cell r="K31167">
            <v>2023</v>
          </cell>
          <cell r="L31167">
            <v>0</v>
          </cell>
        </row>
        <row r="31168">
          <cell r="A31168" t="str">
            <v>Jan</v>
          </cell>
          <cell r="B31168" t="str">
            <v>STS wd SDA</v>
          </cell>
          <cell r="G31168" t="str">
            <v>Transp Cost by Transport</v>
          </cell>
          <cell r="H31168">
            <v>45292</v>
          </cell>
          <cell r="I31168" t="str">
            <v>2023-2024</v>
          </cell>
          <cell r="J31168">
            <v>2345</v>
          </cell>
          <cell r="K31168">
            <v>2024</v>
          </cell>
          <cell r="L31168">
            <v>0</v>
          </cell>
        </row>
        <row r="31169">
          <cell r="A31169" t="str">
            <v>Jan</v>
          </cell>
          <cell r="B31169" t="str">
            <v>STS wd SDA</v>
          </cell>
          <cell r="G31169" t="str">
            <v>Transp Cost by Transport</v>
          </cell>
          <cell r="H31169">
            <v>45658</v>
          </cell>
          <cell r="I31169" t="str">
            <v>2024-2025</v>
          </cell>
          <cell r="J31169">
            <v>2345</v>
          </cell>
          <cell r="K31169">
            <v>2025</v>
          </cell>
          <cell r="L31169">
            <v>0</v>
          </cell>
        </row>
        <row r="31170">
          <cell r="A31170" t="str">
            <v>Jan</v>
          </cell>
          <cell r="B31170" t="str">
            <v>STS wd SDA</v>
          </cell>
          <cell r="G31170" t="str">
            <v>Transp Cost by Transport</v>
          </cell>
          <cell r="H31170">
            <v>46023</v>
          </cell>
          <cell r="I31170" t="str">
            <v>2025-2026</v>
          </cell>
          <cell r="J31170">
            <v>2345</v>
          </cell>
          <cell r="K31170">
            <v>2026</v>
          </cell>
          <cell r="L31170">
            <v>0</v>
          </cell>
        </row>
        <row r="31171">
          <cell r="A31171" t="str">
            <v>Jan</v>
          </cell>
          <cell r="B31171" t="str">
            <v>STS wd SDA</v>
          </cell>
          <cell r="G31171" t="str">
            <v>Transp Cost by Transport</v>
          </cell>
          <cell r="H31171">
            <v>46388</v>
          </cell>
          <cell r="I31171" t="str">
            <v>2026-2027</v>
          </cell>
          <cell r="J31171">
            <v>2345</v>
          </cell>
          <cell r="K31171">
            <v>2027</v>
          </cell>
          <cell r="L31171">
            <v>0</v>
          </cell>
        </row>
        <row r="31172">
          <cell r="A31172" t="str">
            <v>Jan</v>
          </cell>
          <cell r="B31172" t="str">
            <v>STS wd SDA</v>
          </cell>
          <cell r="G31172" t="str">
            <v>Other Var Cost by Transport</v>
          </cell>
          <cell r="H31172">
            <v>43101</v>
          </cell>
          <cell r="I31172" t="str">
            <v>2017-2018</v>
          </cell>
          <cell r="J31172">
            <v>2345</v>
          </cell>
          <cell r="K31172">
            <v>2018</v>
          </cell>
          <cell r="L31172">
            <v>27.987226486206055</v>
          </cell>
        </row>
        <row r="31173">
          <cell r="A31173" t="str">
            <v>Jan</v>
          </cell>
          <cell r="B31173" t="str">
            <v>STS wd SDA</v>
          </cell>
          <cell r="G31173" t="str">
            <v>Other Var Cost by Transport</v>
          </cell>
          <cell r="H31173">
            <v>43466</v>
          </cell>
          <cell r="I31173" t="str">
            <v>2018-2019</v>
          </cell>
          <cell r="J31173">
            <v>2345</v>
          </cell>
          <cell r="K31173">
            <v>2019</v>
          </cell>
          <cell r="L31173">
            <v>23.848289489746094</v>
          </cell>
        </row>
        <row r="31174">
          <cell r="A31174" t="str">
            <v>Jan</v>
          </cell>
          <cell r="B31174" t="str">
            <v>STS wd SDA</v>
          </cell>
          <cell r="G31174" t="str">
            <v>Other Var Cost by Transport</v>
          </cell>
          <cell r="H31174">
            <v>43831</v>
          </cell>
          <cell r="I31174" t="str">
            <v>2019-2020</v>
          </cell>
          <cell r="J31174">
            <v>2345</v>
          </cell>
          <cell r="K31174">
            <v>2020</v>
          </cell>
          <cell r="L31174">
            <v>23.495899200439453</v>
          </cell>
        </row>
        <row r="31175">
          <cell r="A31175" t="str">
            <v>Jan</v>
          </cell>
          <cell r="B31175" t="str">
            <v>STS wd SDA</v>
          </cell>
          <cell r="G31175" t="str">
            <v>Other Var Cost by Transport</v>
          </cell>
          <cell r="H31175">
            <v>44197</v>
          </cell>
          <cell r="I31175" t="str">
            <v>2020-2021</v>
          </cell>
          <cell r="J31175">
            <v>2345</v>
          </cell>
          <cell r="K31175">
            <v>2021</v>
          </cell>
          <cell r="L31175">
            <v>24.173818588256836</v>
          </cell>
        </row>
        <row r="31176">
          <cell r="A31176" t="str">
            <v>Jan</v>
          </cell>
          <cell r="B31176" t="str">
            <v>STS wd SDA</v>
          </cell>
          <cell r="G31176" t="str">
            <v>Other Var Cost by Transport</v>
          </cell>
          <cell r="H31176">
            <v>44562</v>
          </cell>
          <cell r="I31176" t="str">
            <v>2021-2022</v>
          </cell>
          <cell r="J31176">
            <v>2345</v>
          </cell>
          <cell r="K31176">
            <v>2022</v>
          </cell>
          <cell r="L31176">
            <v>24.583049774169922</v>
          </cell>
        </row>
        <row r="31177">
          <cell r="A31177" t="str">
            <v>Jan</v>
          </cell>
          <cell r="B31177" t="str">
            <v>STS wd SDA</v>
          </cell>
          <cell r="G31177" t="str">
            <v>Other Var Cost by Transport</v>
          </cell>
          <cell r="H31177">
            <v>44927</v>
          </cell>
          <cell r="I31177" t="str">
            <v>2022-2023</v>
          </cell>
          <cell r="J31177">
            <v>2345</v>
          </cell>
          <cell r="K31177">
            <v>2023</v>
          </cell>
          <cell r="L31177">
            <v>24.549299240112305</v>
          </cell>
        </row>
        <row r="31178">
          <cell r="A31178" t="str">
            <v>Jan</v>
          </cell>
          <cell r="B31178" t="str">
            <v>STS wd SDA</v>
          </cell>
          <cell r="G31178" t="str">
            <v>Other Var Cost by Transport</v>
          </cell>
          <cell r="H31178">
            <v>45292</v>
          </cell>
          <cell r="I31178" t="str">
            <v>2023-2024</v>
          </cell>
          <cell r="J31178">
            <v>2345</v>
          </cell>
          <cell r="K31178">
            <v>2024</v>
          </cell>
          <cell r="L31178">
            <v>24.265295028686523</v>
          </cell>
        </row>
        <row r="31179">
          <cell r="A31179" t="str">
            <v>Jan</v>
          </cell>
          <cell r="B31179" t="str">
            <v>STS wd SDA</v>
          </cell>
          <cell r="G31179" t="str">
            <v>Other Var Cost by Transport</v>
          </cell>
          <cell r="H31179">
            <v>45658</v>
          </cell>
          <cell r="I31179" t="str">
            <v>2024-2025</v>
          </cell>
          <cell r="J31179">
            <v>2345</v>
          </cell>
          <cell r="K31179">
            <v>2025</v>
          </cell>
          <cell r="L31179">
            <v>24.22056770324707</v>
          </cell>
        </row>
        <row r="31180">
          <cell r="A31180" t="str">
            <v>Jan</v>
          </cell>
          <cell r="B31180" t="str">
            <v>STS wd SDA</v>
          </cell>
          <cell r="G31180" t="str">
            <v>Other Var Cost by Transport</v>
          </cell>
          <cell r="H31180">
            <v>46023</v>
          </cell>
          <cell r="I31180" t="str">
            <v>2025-2026</v>
          </cell>
          <cell r="J31180">
            <v>2345</v>
          </cell>
          <cell r="K31180">
            <v>2026</v>
          </cell>
          <cell r="L31180">
            <v>24.180780410766602</v>
          </cell>
        </row>
        <row r="31181">
          <cell r="A31181" t="str">
            <v>Jan</v>
          </cell>
          <cell r="B31181" t="str">
            <v>STS wd SDA</v>
          </cell>
          <cell r="G31181" t="str">
            <v>Other Var Cost by Transport</v>
          </cell>
          <cell r="H31181">
            <v>46388</v>
          </cell>
          <cell r="I31181" t="str">
            <v>2026-2027</v>
          </cell>
          <cell r="J31181">
            <v>2345</v>
          </cell>
          <cell r="K31181">
            <v>2027</v>
          </cell>
          <cell r="L31181">
            <v>24.143495559692383</v>
          </cell>
        </row>
        <row r="31182">
          <cell r="A31182" t="str">
            <v>Jan</v>
          </cell>
          <cell r="B31182" t="str">
            <v>STS wd SDA</v>
          </cell>
          <cell r="G31182" t="str">
            <v>Excess Capacity by Transport</v>
          </cell>
          <cell r="H31182">
            <v>43101</v>
          </cell>
          <cell r="I31182" t="str">
            <v>2017-2018</v>
          </cell>
          <cell r="J31182">
            <v>2345</v>
          </cell>
          <cell r="K31182">
            <v>2018</v>
          </cell>
          <cell r="L31182">
            <v>356.84799194335938</v>
          </cell>
        </row>
        <row r="31183">
          <cell r="A31183" t="str">
            <v>Jan</v>
          </cell>
          <cell r="B31183" t="str">
            <v>STS wd SDA</v>
          </cell>
          <cell r="G31183" t="str">
            <v>Excess Capacity by Transport</v>
          </cell>
          <cell r="H31183">
            <v>43466</v>
          </cell>
          <cell r="I31183" t="str">
            <v>2018-2019</v>
          </cell>
          <cell r="J31183">
            <v>2345</v>
          </cell>
          <cell r="K31183">
            <v>2019</v>
          </cell>
          <cell r="L31183">
            <v>367.3599853515625</v>
          </cell>
        </row>
        <row r="31184">
          <cell r="A31184" t="str">
            <v>Jan</v>
          </cell>
          <cell r="B31184" t="str">
            <v>STS wd SDA</v>
          </cell>
          <cell r="G31184" t="str">
            <v>Excess Capacity by Transport</v>
          </cell>
          <cell r="H31184">
            <v>43831</v>
          </cell>
          <cell r="I31184" t="str">
            <v>2019-2020</v>
          </cell>
          <cell r="J31184">
            <v>2345</v>
          </cell>
          <cell r="K31184">
            <v>2020</v>
          </cell>
          <cell r="L31184">
            <v>367.15301513671875</v>
          </cell>
        </row>
        <row r="31185">
          <cell r="A31185" t="str">
            <v>Jan</v>
          </cell>
          <cell r="B31185" t="str">
            <v>STS wd SDA</v>
          </cell>
          <cell r="G31185" t="str">
            <v>Excess Capacity by Transport</v>
          </cell>
          <cell r="H31185">
            <v>44197</v>
          </cell>
          <cell r="I31185" t="str">
            <v>2020-2021</v>
          </cell>
          <cell r="J31185">
            <v>2345</v>
          </cell>
          <cell r="K31185">
            <v>2021</v>
          </cell>
          <cell r="L31185">
            <v>368.35800170898438</v>
          </cell>
        </row>
        <row r="31186">
          <cell r="A31186" t="str">
            <v>Jan</v>
          </cell>
          <cell r="B31186" t="str">
            <v>STS wd SDA</v>
          </cell>
          <cell r="G31186" t="str">
            <v>Excess Capacity by Transport</v>
          </cell>
          <cell r="H31186">
            <v>44562</v>
          </cell>
          <cell r="I31186" t="str">
            <v>2021-2022</v>
          </cell>
          <cell r="J31186">
            <v>2345</v>
          </cell>
          <cell r="K31186">
            <v>2022</v>
          </cell>
          <cell r="L31186">
            <v>368.97500610351563</v>
          </cell>
        </row>
        <row r="31187">
          <cell r="A31187" t="str">
            <v>Jan</v>
          </cell>
          <cell r="B31187" t="str">
            <v>STS wd SDA</v>
          </cell>
          <cell r="G31187" t="str">
            <v>Excess Capacity by Transport</v>
          </cell>
          <cell r="H31187">
            <v>44927</v>
          </cell>
          <cell r="I31187" t="str">
            <v>2022-2023</v>
          </cell>
          <cell r="J31187">
            <v>2345</v>
          </cell>
          <cell r="K31187">
            <v>2023</v>
          </cell>
          <cell r="L31187">
            <v>369.95901489257813</v>
          </cell>
        </row>
        <row r="31188">
          <cell r="A31188" t="str">
            <v>Jan</v>
          </cell>
          <cell r="B31188" t="str">
            <v>STS wd SDA</v>
          </cell>
          <cell r="G31188" t="str">
            <v>Excess Capacity by Transport</v>
          </cell>
          <cell r="H31188">
            <v>45292</v>
          </cell>
          <cell r="I31188" t="str">
            <v>2023-2024</v>
          </cell>
          <cell r="J31188">
            <v>2345</v>
          </cell>
          <cell r="K31188">
            <v>2024</v>
          </cell>
          <cell r="L31188">
            <v>378.239013671875</v>
          </cell>
        </row>
        <row r="31189">
          <cell r="A31189" t="str">
            <v>Jan</v>
          </cell>
          <cell r="B31189" t="str">
            <v>STS wd SDA</v>
          </cell>
          <cell r="G31189" t="str">
            <v>Excess Capacity by Transport</v>
          </cell>
          <cell r="H31189">
            <v>45658</v>
          </cell>
          <cell r="I31189" t="str">
            <v>2024-2025</v>
          </cell>
          <cell r="J31189">
            <v>2345</v>
          </cell>
          <cell r="K31189">
            <v>2025</v>
          </cell>
          <cell r="L31189">
            <v>379.54299926757813</v>
          </cell>
        </row>
        <row r="31190">
          <cell r="A31190" t="str">
            <v>Jan</v>
          </cell>
          <cell r="B31190" t="str">
            <v>STS wd SDA</v>
          </cell>
          <cell r="G31190" t="str">
            <v>Excess Capacity by Transport</v>
          </cell>
          <cell r="H31190">
            <v>46023</v>
          </cell>
          <cell r="I31190" t="str">
            <v>2025-2026</v>
          </cell>
          <cell r="J31190">
            <v>2345</v>
          </cell>
          <cell r="K31190">
            <v>2026</v>
          </cell>
          <cell r="L31190">
            <v>380.7030029296875</v>
          </cell>
        </row>
        <row r="31191">
          <cell r="A31191" t="str">
            <v>Jan</v>
          </cell>
          <cell r="B31191" t="str">
            <v>STS wd SDA</v>
          </cell>
          <cell r="G31191" t="str">
            <v>Excess Capacity by Transport</v>
          </cell>
          <cell r="H31191">
            <v>46388</v>
          </cell>
          <cell r="I31191" t="str">
            <v>2026-2027</v>
          </cell>
          <cell r="J31191">
            <v>2345</v>
          </cell>
          <cell r="K31191">
            <v>2027</v>
          </cell>
          <cell r="L31191">
            <v>381.79000854492188</v>
          </cell>
        </row>
        <row r="31192">
          <cell r="A31192" t="str">
            <v>Jan</v>
          </cell>
          <cell r="B31192" t="str">
            <v>STS wd SDA</v>
          </cell>
          <cell r="G31192" t="str">
            <v>Load Factor by Transport</v>
          </cell>
          <cell r="H31192">
            <v>43101</v>
          </cell>
          <cell r="I31192" t="str">
            <v>2017-2018</v>
          </cell>
          <cell r="J31192">
            <v>2345</v>
          </cell>
          <cell r="K31192">
            <v>2018</v>
          </cell>
          <cell r="L31192">
            <v>67.131446838378906</v>
          </cell>
        </row>
        <row r="31193">
          <cell r="A31193" t="str">
            <v>Jan</v>
          </cell>
          <cell r="B31193" t="str">
            <v>STS wd SDA</v>
          </cell>
          <cell r="G31193" t="str">
            <v>Load Factor by Transport</v>
          </cell>
          <cell r="H31193">
            <v>43466</v>
          </cell>
          <cell r="I31193" t="str">
            <v>2018-2019</v>
          </cell>
          <cell r="J31193">
            <v>2345</v>
          </cell>
          <cell r="K31193">
            <v>2019</v>
          </cell>
          <cell r="L31193">
            <v>66.1632080078125</v>
          </cell>
        </row>
        <row r="31194">
          <cell r="A31194" t="str">
            <v>Jan</v>
          </cell>
          <cell r="B31194" t="str">
            <v>STS wd SDA</v>
          </cell>
          <cell r="G31194" t="str">
            <v>Load Factor by Transport</v>
          </cell>
          <cell r="H31194">
            <v>43831</v>
          </cell>
          <cell r="I31194" t="str">
            <v>2019-2020</v>
          </cell>
          <cell r="J31194">
            <v>2345</v>
          </cell>
          <cell r="K31194">
            <v>2020</v>
          </cell>
          <cell r="L31194">
            <v>66.182273864746094</v>
          </cell>
        </row>
        <row r="31195">
          <cell r="A31195" t="str">
            <v>Jan</v>
          </cell>
          <cell r="B31195" t="str">
            <v>STS wd SDA</v>
          </cell>
          <cell r="G31195" t="str">
            <v>Load Factor by Transport</v>
          </cell>
          <cell r="H31195">
            <v>44197</v>
          </cell>
          <cell r="I31195" t="str">
            <v>2020-2021</v>
          </cell>
          <cell r="J31195">
            <v>2345</v>
          </cell>
          <cell r="K31195">
            <v>2021</v>
          </cell>
          <cell r="L31195">
            <v>66.071281433105469</v>
          </cell>
        </row>
        <row r="31196">
          <cell r="A31196" t="str">
            <v>Jan</v>
          </cell>
          <cell r="B31196" t="str">
            <v>STS wd SDA</v>
          </cell>
          <cell r="G31196" t="str">
            <v>Load Factor by Transport</v>
          </cell>
          <cell r="H31196">
            <v>44562</v>
          </cell>
          <cell r="I31196" t="str">
            <v>2021-2022</v>
          </cell>
          <cell r="J31196">
            <v>2345</v>
          </cell>
          <cell r="K31196">
            <v>2022</v>
          </cell>
          <cell r="L31196">
            <v>66.014450073242188</v>
          </cell>
        </row>
        <row r="31197">
          <cell r="A31197" t="str">
            <v>Jan</v>
          </cell>
          <cell r="B31197" t="str">
            <v>STS wd SDA</v>
          </cell>
          <cell r="G31197" t="str">
            <v>Load Factor by Transport</v>
          </cell>
          <cell r="H31197">
            <v>44927</v>
          </cell>
          <cell r="I31197" t="str">
            <v>2022-2023</v>
          </cell>
          <cell r="J31197">
            <v>2345</v>
          </cell>
          <cell r="K31197">
            <v>2023</v>
          </cell>
          <cell r="L31197">
            <v>65.923812866210938</v>
          </cell>
        </row>
        <row r="31198">
          <cell r="A31198" t="str">
            <v>Jan</v>
          </cell>
          <cell r="B31198" t="str">
            <v>STS wd SDA</v>
          </cell>
          <cell r="G31198" t="str">
            <v>Load Factor by Transport</v>
          </cell>
          <cell r="H31198">
            <v>45292</v>
          </cell>
          <cell r="I31198" t="str">
            <v>2023-2024</v>
          </cell>
          <cell r="J31198">
            <v>2345</v>
          </cell>
          <cell r="K31198">
            <v>2024</v>
          </cell>
          <cell r="L31198">
            <v>65.161163330078125</v>
          </cell>
        </row>
        <row r="31199">
          <cell r="A31199" t="str">
            <v>Jan</v>
          </cell>
          <cell r="B31199" t="str">
            <v>STS wd SDA</v>
          </cell>
          <cell r="G31199" t="str">
            <v>Load Factor by Transport</v>
          </cell>
          <cell r="H31199">
            <v>45658</v>
          </cell>
          <cell r="I31199" t="str">
            <v>2024-2025</v>
          </cell>
          <cell r="J31199">
            <v>2345</v>
          </cell>
          <cell r="K31199">
            <v>2025</v>
          </cell>
          <cell r="L31199">
            <v>65.041053771972656</v>
          </cell>
        </row>
        <row r="31200">
          <cell r="A31200" t="str">
            <v>Jan</v>
          </cell>
          <cell r="B31200" t="str">
            <v>STS wd SDA</v>
          </cell>
          <cell r="G31200" t="str">
            <v>Load Factor by Transport</v>
          </cell>
          <cell r="H31200">
            <v>46023</v>
          </cell>
          <cell r="I31200" t="str">
            <v>2025-2026</v>
          </cell>
          <cell r="J31200">
            <v>2345</v>
          </cell>
          <cell r="K31200">
            <v>2026</v>
          </cell>
          <cell r="L31200">
            <v>64.9342041015625</v>
          </cell>
        </row>
        <row r="31201">
          <cell r="A31201" t="str">
            <v>Jan</v>
          </cell>
          <cell r="B31201" t="str">
            <v>STS wd SDA</v>
          </cell>
          <cell r="G31201" t="str">
            <v>Load Factor by Transport</v>
          </cell>
          <cell r="H31201">
            <v>46388</v>
          </cell>
          <cell r="I31201" t="str">
            <v>2026-2027</v>
          </cell>
          <cell r="J31201">
            <v>2345</v>
          </cell>
          <cell r="K31201">
            <v>2027</v>
          </cell>
          <cell r="L31201">
            <v>64.834083557128906</v>
          </cell>
        </row>
        <row r="31202">
          <cell r="A31202" t="str">
            <v>Jan</v>
          </cell>
          <cell r="B31202" t="str">
            <v>STS wd WDA</v>
          </cell>
          <cell r="G31202" t="str">
            <v>Inflow (Gross Flow) by Transport</v>
          </cell>
          <cell r="H31202">
            <v>43101</v>
          </cell>
          <cell r="I31202" t="str">
            <v>2017-2018</v>
          </cell>
          <cell r="J31202">
            <v>2345</v>
          </cell>
          <cell r="K31202">
            <v>2018</v>
          </cell>
          <cell r="L31202">
            <v>553.110595703125</v>
          </cell>
        </row>
        <row r="31203">
          <cell r="A31203" t="str">
            <v>Jan</v>
          </cell>
          <cell r="B31203" t="str">
            <v>STS wd WDA</v>
          </cell>
          <cell r="G31203" t="str">
            <v>Inflow (Gross Flow) by Transport</v>
          </cell>
          <cell r="H31203">
            <v>43466</v>
          </cell>
          <cell r="I31203" t="str">
            <v>2018-2019</v>
          </cell>
          <cell r="J31203">
            <v>2345</v>
          </cell>
          <cell r="K31203">
            <v>2019</v>
          </cell>
          <cell r="L31203">
            <v>974.02001953125</v>
          </cell>
        </row>
        <row r="31204">
          <cell r="A31204" t="str">
            <v>Jan</v>
          </cell>
          <cell r="B31204" t="str">
            <v>STS wd WDA</v>
          </cell>
          <cell r="G31204" t="str">
            <v>Inflow (Gross Flow) by Transport</v>
          </cell>
          <cell r="H31204">
            <v>43831</v>
          </cell>
          <cell r="I31204" t="str">
            <v>2019-2020</v>
          </cell>
          <cell r="J31204">
            <v>2345</v>
          </cell>
          <cell r="K31204">
            <v>2020</v>
          </cell>
          <cell r="L31204">
            <v>974.02001953125</v>
          </cell>
        </row>
        <row r="31205">
          <cell r="A31205" t="str">
            <v>Jan</v>
          </cell>
          <cell r="B31205" t="str">
            <v>STS wd WDA</v>
          </cell>
          <cell r="G31205" t="str">
            <v>Inflow (Gross Flow) by Transport</v>
          </cell>
          <cell r="H31205">
            <v>44197</v>
          </cell>
          <cell r="I31205" t="str">
            <v>2020-2021</v>
          </cell>
          <cell r="J31205">
            <v>2345</v>
          </cell>
          <cell r="K31205">
            <v>2021</v>
          </cell>
          <cell r="L31205">
            <v>974.02001953125</v>
          </cell>
        </row>
        <row r="31206">
          <cell r="A31206" t="str">
            <v>Jan</v>
          </cell>
          <cell r="B31206" t="str">
            <v>STS wd WDA</v>
          </cell>
          <cell r="G31206" t="str">
            <v>Inflow (Gross Flow) by Transport</v>
          </cell>
          <cell r="H31206">
            <v>44562</v>
          </cell>
          <cell r="I31206" t="str">
            <v>2021-2022</v>
          </cell>
          <cell r="J31206">
            <v>2345</v>
          </cell>
          <cell r="K31206">
            <v>2022</v>
          </cell>
          <cell r="L31206">
            <v>974.02001953125</v>
          </cell>
        </row>
        <row r="31207">
          <cell r="A31207" t="str">
            <v>Jan</v>
          </cell>
          <cell r="B31207" t="str">
            <v>STS wd WDA</v>
          </cell>
          <cell r="G31207" t="str">
            <v>Inflow (Gross Flow) by Transport</v>
          </cell>
          <cell r="H31207">
            <v>44927</v>
          </cell>
          <cell r="I31207" t="str">
            <v>2022-2023</v>
          </cell>
          <cell r="J31207">
            <v>2345</v>
          </cell>
          <cell r="K31207">
            <v>2023</v>
          </cell>
          <cell r="L31207">
            <v>974.02001953125</v>
          </cell>
        </row>
        <row r="31208">
          <cell r="A31208" t="str">
            <v>Jan</v>
          </cell>
          <cell r="B31208" t="str">
            <v>STS wd WDA</v>
          </cell>
          <cell r="G31208" t="str">
            <v>Inflow (Gross Flow) by Transport</v>
          </cell>
          <cell r="H31208">
            <v>45292</v>
          </cell>
          <cell r="I31208" t="str">
            <v>2023-2024</v>
          </cell>
          <cell r="J31208">
            <v>2345</v>
          </cell>
          <cell r="K31208">
            <v>2024</v>
          </cell>
          <cell r="L31208">
            <v>974.02001953125</v>
          </cell>
        </row>
        <row r="31209">
          <cell r="A31209" t="str">
            <v>Jan</v>
          </cell>
          <cell r="B31209" t="str">
            <v>STS wd WDA</v>
          </cell>
          <cell r="G31209" t="str">
            <v>Inflow (Gross Flow) by Transport</v>
          </cell>
          <cell r="H31209">
            <v>45658</v>
          </cell>
          <cell r="I31209" t="str">
            <v>2024-2025</v>
          </cell>
          <cell r="J31209">
            <v>2345</v>
          </cell>
          <cell r="K31209">
            <v>2025</v>
          </cell>
          <cell r="L31209">
            <v>974.02001953125</v>
          </cell>
        </row>
        <row r="31210">
          <cell r="A31210" t="str">
            <v>Jan</v>
          </cell>
          <cell r="B31210" t="str">
            <v>STS wd WDA</v>
          </cell>
          <cell r="G31210" t="str">
            <v>Inflow (Gross Flow) by Transport</v>
          </cell>
          <cell r="H31210">
            <v>46023</v>
          </cell>
          <cell r="I31210" t="str">
            <v>2025-2026</v>
          </cell>
          <cell r="J31210">
            <v>2345</v>
          </cell>
          <cell r="K31210">
            <v>2026</v>
          </cell>
          <cell r="L31210">
            <v>974.02001953125</v>
          </cell>
        </row>
        <row r="31211">
          <cell r="A31211" t="str">
            <v>Jan</v>
          </cell>
          <cell r="B31211" t="str">
            <v>STS wd WDA</v>
          </cell>
          <cell r="G31211" t="str">
            <v>Inflow (Gross Flow) by Transport</v>
          </cell>
          <cell r="H31211">
            <v>46388</v>
          </cell>
          <cell r="I31211" t="str">
            <v>2026-2027</v>
          </cell>
          <cell r="J31211">
            <v>2345</v>
          </cell>
          <cell r="K31211">
            <v>2027</v>
          </cell>
          <cell r="L31211">
            <v>949.959228515625</v>
          </cell>
        </row>
        <row r="31212">
          <cell r="A31212" t="str">
            <v>Jan</v>
          </cell>
          <cell r="B31212" t="str">
            <v>STS wd WDA</v>
          </cell>
          <cell r="G31212" t="str">
            <v>Total Transport Fix Cost</v>
          </cell>
          <cell r="H31212">
            <v>43101</v>
          </cell>
          <cell r="I31212" t="str">
            <v>2017-2018</v>
          </cell>
          <cell r="J31212">
            <v>2345</v>
          </cell>
          <cell r="K31212">
            <v>2018</v>
          </cell>
          <cell r="L31212">
            <v>0</v>
          </cell>
        </row>
        <row r="31213">
          <cell r="A31213" t="str">
            <v>Jan</v>
          </cell>
          <cell r="B31213" t="str">
            <v>STS wd WDA</v>
          </cell>
          <cell r="G31213" t="str">
            <v>Total Transport Fix Cost</v>
          </cell>
          <cell r="H31213">
            <v>43466</v>
          </cell>
          <cell r="I31213" t="str">
            <v>2018-2019</v>
          </cell>
          <cell r="J31213">
            <v>2345</v>
          </cell>
          <cell r="K31213">
            <v>2019</v>
          </cell>
          <cell r="L31213">
            <v>0</v>
          </cell>
        </row>
        <row r="31214">
          <cell r="A31214" t="str">
            <v>Jan</v>
          </cell>
          <cell r="B31214" t="str">
            <v>STS wd WDA</v>
          </cell>
          <cell r="G31214" t="str">
            <v>Total Transport Fix Cost</v>
          </cell>
          <cell r="H31214">
            <v>43831</v>
          </cell>
          <cell r="I31214" t="str">
            <v>2019-2020</v>
          </cell>
          <cell r="J31214">
            <v>2345</v>
          </cell>
          <cell r="K31214">
            <v>2020</v>
          </cell>
          <cell r="L31214">
            <v>0</v>
          </cell>
        </row>
        <row r="31215">
          <cell r="A31215" t="str">
            <v>Jan</v>
          </cell>
          <cell r="B31215" t="str">
            <v>STS wd WDA</v>
          </cell>
          <cell r="G31215" t="str">
            <v>Total Transport Fix Cost</v>
          </cell>
          <cell r="H31215">
            <v>44197</v>
          </cell>
          <cell r="I31215" t="str">
            <v>2020-2021</v>
          </cell>
          <cell r="J31215">
            <v>2345</v>
          </cell>
          <cell r="K31215">
            <v>2021</v>
          </cell>
          <cell r="L31215">
            <v>0</v>
          </cell>
        </row>
        <row r="31216">
          <cell r="A31216" t="str">
            <v>Jan</v>
          </cell>
          <cell r="B31216" t="str">
            <v>STS wd WDA</v>
          </cell>
          <cell r="G31216" t="str">
            <v>Total Transport Fix Cost</v>
          </cell>
          <cell r="H31216">
            <v>44562</v>
          </cell>
          <cell r="I31216" t="str">
            <v>2021-2022</v>
          </cell>
          <cell r="J31216">
            <v>2345</v>
          </cell>
          <cell r="K31216">
            <v>2022</v>
          </cell>
          <cell r="L31216">
            <v>0</v>
          </cell>
        </row>
        <row r="31217">
          <cell r="A31217" t="str">
            <v>Jan</v>
          </cell>
          <cell r="B31217" t="str">
            <v>STS wd WDA</v>
          </cell>
          <cell r="G31217" t="str">
            <v>Total Transport Fix Cost</v>
          </cell>
          <cell r="H31217">
            <v>44927</v>
          </cell>
          <cell r="I31217" t="str">
            <v>2022-2023</v>
          </cell>
          <cell r="J31217">
            <v>2345</v>
          </cell>
          <cell r="K31217">
            <v>2023</v>
          </cell>
          <cell r="L31217">
            <v>0</v>
          </cell>
        </row>
        <row r="31218">
          <cell r="A31218" t="str">
            <v>Jan</v>
          </cell>
          <cell r="B31218" t="str">
            <v>STS wd WDA</v>
          </cell>
          <cell r="G31218" t="str">
            <v>Total Transport Fix Cost</v>
          </cell>
          <cell r="H31218">
            <v>45292</v>
          </cell>
          <cell r="I31218" t="str">
            <v>2023-2024</v>
          </cell>
          <cell r="J31218">
            <v>2345</v>
          </cell>
          <cell r="K31218">
            <v>2024</v>
          </cell>
          <cell r="L31218">
            <v>0</v>
          </cell>
        </row>
        <row r="31219">
          <cell r="A31219" t="str">
            <v>Jan</v>
          </cell>
          <cell r="B31219" t="str">
            <v>STS wd WDA</v>
          </cell>
          <cell r="G31219" t="str">
            <v>Total Transport Fix Cost</v>
          </cell>
          <cell r="H31219">
            <v>45658</v>
          </cell>
          <cell r="I31219" t="str">
            <v>2024-2025</v>
          </cell>
          <cell r="J31219">
            <v>2345</v>
          </cell>
          <cell r="K31219">
            <v>2025</v>
          </cell>
          <cell r="L31219">
            <v>0</v>
          </cell>
        </row>
        <row r="31220">
          <cell r="A31220" t="str">
            <v>Jan</v>
          </cell>
          <cell r="B31220" t="str">
            <v>STS wd WDA</v>
          </cell>
          <cell r="G31220" t="str">
            <v>Total Transport Fix Cost</v>
          </cell>
          <cell r="H31220">
            <v>46023</v>
          </cell>
          <cell r="I31220" t="str">
            <v>2025-2026</v>
          </cell>
          <cell r="J31220">
            <v>2345</v>
          </cell>
          <cell r="K31220">
            <v>2026</v>
          </cell>
          <cell r="L31220">
            <v>0</v>
          </cell>
        </row>
        <row r="31221">
          <cell r="A31221" t="str">
            <v>Jan</v>
          </cell>
          <cell r="B31221" t="str">
            <v>STS wd WDA</v>
          </cell>
          <cell r="G31221" t="str">
            <v>Total Transport Fix Cost</v>
          </cell>
          <cell r="H31221">
            <v>46388</v>
          </cell>
          <cell r="I31221" t="str">
            <v>2026-2027</v>
          </cell>
          <cell r="J31221">
            <v>2345</v>
          </cell>
          <cell r="K31221">
            <v>2027</v>
          </cell>
          <cell r="L31221">
            <v>0</v>
          </cell>
        </row>
        <row r="31222">
          <cell r="A31222" t="str">
            <v>Jan</v>
          </cell>
          <cell r="B31222" t="str">
            <v>STS wd WDA</v>
          </cell>
          <cell r="G31222" t="str">
            <v>Transp Cost by Transport</v>
          </cell>
          <cell r="H31222">
            <v>43101</v>
          </cell>
          <cell r="I31222" t="str">
            <v>2017-2018</v>
          </cell>
          <cell r="J31222">
            <v>2345</v>
          </cell>
          <cell r="K31222">
            <v>2018</v>
          </cell>
          <cell r="L31222">
            <v>0</v>
          </cell>
        </row>
        <row r="31223">
          <cell r="A31223" t="str">
            <v>Jan</v>
          </cell>
          <cell r="B31223" t="str">
            <v>STS wd WDA</v>
          </cell>
          <cell r="G31223" t="str">
            <v>Transp Cost by Transport</v>
          </cell>
          <cell r="H31223">
            <v>43466</v>
          </cell>
          <cell r="I31223" t="str">
            <v>2018-2019</v>
          </cell>
          <cell r="J31223">
            <v>2345</v>
          </cell>
          <cell r="K31223">
            <v>2019</v>
          </cell>
          <cell r="L31223">
            <v>0</v>
          </cell>
        </row>
        <row r="31224">
          <cell r="A31224" t="str">
            <v>Jan</v>
          </cell>
          <cell r="B31224" t="str">
            <v>STS wd WDA</v>
          </cell>
          <cell r="G31224" t="str">
            <v>Transp Cost by Transport</v>
          </cell>
          <cell r="H31224">
            <v>43831</v>
          </cell>
          <cell r="I31224" t="str">
            <v>2019-2020</v>
          </cell>
          <cell r="J31224">
            <v>2345</v>
          </cell>
          <cell r="K31224">
            <v>2020</v>
          </cell>
          <cell r="L31224">
            <v>0</v>
          </cell>
        </row>
        <row r="31225">
          <cell r="A31225" t="str">
            <v>Jan</v>
          </cell>
          <cell r="B31225" t="str">
            <v>STS wd WDA</v>
          </cell>
          <cell r="G31225" t="str">
            <v>Transp Cost by Transport</v>
          </cell>
          <cell r="H31225">
            <v>44197</v>
          </cell>
          <cell r="I31225" t="str">
            <v>2020-2021</v>
          </cell>
          <cell r="J31225">
            <v>2345</v>
          </cell>
          <cell r="K31225">
            <v>2021</v>
          </cell>
          <cell r="L31225">
            <v>0</v>
          </cell>
        </row>
        <row r="31226">
          <cell r="A31226" t="str">
            <v>Jan</v>
          </cell>
          <cell r="B31226" t="str">
            <v>STS wd WDA</v>
          </cell>
          <cell r="G31226" t="str">
            <v>Transp Cost by Transport</v>
          </cell>
          <cell r="H31226">
            <v>44562</v>
          </cell>
          <cell r="I31226" t="str">
            <v>2021-2022</v>
          </cell>
          <cell r="J31226">
            <v>2345</v>
          </cell>
          <cell r="K31226">
            <v>2022</v>
          </cell>
          <cell r="L31226">
            <v>0</v>
          </cell>
        </row>
        <row r="31227">
          <cell r="A31227" t="str">
            <v>Jan</v>
          </cell>
          <cell r="B31227" t="str">
            <v>STS wd WDA</v>
          </cell>
          <cell r="G31227" t="str">
            <v>Transp Cost by Transport</v>
          </cell>
          <cell r="H31227">
            <v>44927</v>
          </cell>
          <cell r="I31227" t="str">
            <v>2022-2023</v>
          </cell>
          <cell r="J31227">
            <v>2345</v>
          </cell>
          <cell r="K31227">
            <v>2023</v>
          </cell>
          <cell r="L31227">
            <v>0</v>
          </cell>
        </row>
        <row r="31228">
          <cell r="A31228" t="str">
            <v>Jan</v>
          </cell>
          <cell r="B31228" t="str">
            <v>STS wd WDA</v>
          </cell>
          <cell r="G31228" t="str">
            <v>Transp Cost by Transport</v>
          </cell>
          <cell r="H31228">
            <v>45292</v>
          </cell>
          <cell r="I31228" t="str">
            <v>2023-2024</v>
          </cell>
          <cell r="J31228">
            <v>2345</v>
          </cell>
          <cell r="K31228">
            <v>2024</v>
          </cell>
          <cell r="L31228">
            <v>0</v>
          </cell>
        </row>
        <row r="31229">
          <cell r="A31229" t="str">
            <v>Jan</v>
          </cell>
          <cell r="B31229" t="str">
            <v>STS wd WDA</v>
          </cell>
          <cell r="G31229" t="str">
            <v>Transp Cost by Transport</v>
          </cell>
          <cell r="H31229">
            <v>45658</v>
          </cell>
          <cell r="I31229" t="str">
            <v>2024-2025</v>
          </cell>
          <cell r="J31229">
            <v>2345</v>
          </cell>
          <cell r="K31229">
            <v>2025</v>
          </cell>
          <cell r="L31229">
            <v>0</v>
          </cell>
        </row>
        <row r="31230">
          <cell r="A31230" t="str">
            <v>Jan</v>
          </cell>
          <cell r="B31230" t="str">
            <v>STS wd WDA</v>
          </cell>
          <cell r="G31230" t="str">
            <v>Transp Cost by Transport</v>
          </cell>
          <cell r="H31230">
            <v>46023</v>
          </cell>
          <cell r="I31230" t="str">
            <v>2025-2026</v>
          </cell>
          <cell r="J31230">
            <v>2345</v>
          </cell>
          <cell r="K31230">
            <v>2026</v>
          </cell>
          <cell r="L31230">
            <v>0</v>
          </cell>
        </row>
        <row r="31231">
          <cell r="A31231" t="str">
            <v>Jan</v>
          </cell>
          <cell r="B31231" t="str">
            <v>STS wd WDA</v>
          </cell>
          <cell r="G31231" t="str">
            <v>Transp Cost by Transport</v>
          </cell>
          <cell r="H31231">
            <v>46388</v>
          </cell>
          <cell r="I31231" t="str">
            <v>2026-2027</v>
          </cell>
          <cell r="J31231">
            <v>2345</v>
          </cell>
          <cell r="K31231">
            <v>2027</v>
          </cell>
          <cell r="L31231">
            <v>0</v>
          </cell>
        </row>
        <row r="31232">
          <cell r="A31232" t="str">
            <v>Jan</v>
          </cell>
          <cell r="B31232" t="str">
            <v>STS wd WDA</v>
          </cell>
          <cell r="G31232" t="str">
            <v>Other Var Cost by Transport</v>
          </cell>
          <cell r="H31232">
            <v>43101</v>
          </cell>
          <cell r="I31232" t="str">
            <v>2017-2018</v>
          </cell>
          <cell r="J31232">
            <v>2345</v>
          </cell>
          <cell r="K31232">
            <v>2018</v>
          </cell>
          <cell r="L31232">
            <v>46.737846374511719</v>
          </cell>
        </row>
        <row r="31233">
          <cell r="A31233" t="str">
            <v>Jan</v>
          </cell>
          <cell r="B31233" t="str">
            <v>STS wd WDA</v>
          </cell>
          <cell r="G31233" t="str">
            <v>Other Var Cost by Transport</v>
          </cell>
          <cell r="H31233">
            <v>43466</v>
          </cell>
          <cell r="I31233" t="str">
            <v>2018-2019</v>
          </cell>
          <cell r="J31233">
            <v>2345</v>
          </cell>
          <cell r="K31233">
            <v>2019</v>
          </cell>
          <cell r="L31233">
            <v>70.032035827636719</v>
          </cell>
        </row>
        <row r="31234">
          <cell r="A31234" t="str">
            <v>Jan</v>
          </cell>
          <cell r="B31234" t="str">
            <v>STS wd WDA</v>
          </cell>
          <cell r="G31234" t="str">
            <v>Other Var Cost by Transport</v>
          </cell>
          <cell r="H31234">
            <v>43831</v>
          </cell>
          <cell r="I31234" t="str">
            <v>2019-2020</v>
          </cell>
          <cell r="J31234">
            <v>2345</v>
          </cell>
          <cell r="K31234">
            <v>2020</v>
          </cell>
          <cell r="L31234">
            <v>68.863212585449219</v>
          </cell>
        </row>
        <row r="31235">
          <cell r="A31235" t="str">
            <v>Jan</v>
          </cell>
          <cell r="B31235" t="str">
            <v>STS wd WDA</v>
          </cell>
          <cell r="G31235" t="str">
            <v>Other Var Cost by Transport</v>
          </cell>
          <cell r="H31235">
            <v>44197</v>
          </cell>
          <cell r="I31235" t="str">
            <v>2020-2021</v>
          </cell>
          <cell r="J31235">
            <v>2345</v>
          </cell>
          <cell r="K31235">
            <v>2021</v>
          </cell>
          <cell r="L31235">
            <v>71.200859069824219</v>
          </cell>
        </row>
        <row r="31236">
          <cell r="A31236" t="str">
            <v>Jan</v>
          </cell>
          <cell r="B31236" t="str">
            <v>STS wd WDA</v>
          </cell>
          <cell r="G31236" t="str">
            <v>Other Var Cost by Transport</v>
          </cell>
          <cell r="H31236">
            <v>44562</v>
          </cell>
          <cell r="I31236" t="str">
            <v>2021-2022</v>
          </cell>
          <cell r="J31236">
            <v>2345</v>
          </cell>
          <cell r="K31236">
            <v>2022</v>
          </cell>
          <cell r="L31236">
            <v>72.759292602539063</v>
          </cell>
        </row>
        <row r="31237">
          <cell r="A31237" t="str">
            <v>Jan</v>
          </cell>
          <cell r="B31237" t="str">
            <v>STS wd WDA</v>
          </cell>
          <cell r="G31237" t="str">
            <v>Other Var Cost by Transport</v>
          </cell>
          <cell r="H31237">
            <v>44927</v>
          </cell>
          <cell r="I31237" t="str">
            <v>2022-2023</v>
          </cell>
          <cell r="J31237">
            <v>2345</v>
          </cell>
          <cell r="K31237">
            <v>2023</v>
          </cell>
          <cell r="L31237">
            <v>72.759292602539063</v>
          </cell>
        </row>
        <row r="31238">
          <cell r="A31238" t="str">
            <v>Jan</v>
          </cell>
          <cell r="B31238" t="str">
            <v>STS wd WDA</v>
          </cell>
          <cell r="G31238" t="str">
            <v>Other Var Cost by Transport</v>
          </cell>
          <cell r="H31238">
            <v>45292</v>
          </cell>
          <cell r="I31238" t="str">
            <v>2023-2024</v>
          </cell>
          <cell r="J31238">
            <v>2345</v>
          </cell>
          <cell r="K31238">
            <v>2024</v>
          </cell>
          <cell r="L31238">
            <v>72.759292602539063</v>
          </cell>
        </row>
        <row r="31239">
          <cell r="A31239" t="str">
            <v>Jan</v>
          </cell>
          <cell r="B31239" t="str">
            <v>STS wd WDA</v>
          </cell>
          <cell r="G31239" t="str">
            <v>Other Var Cost by Transport</v>
          </cell>
          <cell r="H31239">
            <v>45658</v>
          </cell>
          <cell r="I31239" t="str">
            <v>2024-2025</v>
          </cell>
          <cell r="J31239">
            <v>2345</v>
          </cell>
          <cell r="K31239">
            <v>2025</v>
          </cell>
          <cell r="L31239">
            <v>72.759292602539063</v>
          </cell>
        </row>
        <row r="31240">
          <cell r="A31240" t="str">
            <v>Jan</v>
          </cell>
          <cell r="B31240" t="str">
            <v>STS wd WDA</v>
          </cell>
          <cell r="G31240" t="str">
            <v>Other Var Cost by Transport</v>
          </cell>
          <cell r="H31240">
            <v>46023</v>
          </cell>
          <cell r="I31240" t="str">
            <v>2025-2026</v>
          </cell>
          <cell r="J31240">
            <v>2345</v>
          </cell>
          <cell r="K31240">
            <v>2026</v>
          </cell>
          <cell r="L31240">
            <v>72.759292602539063</v>
          </cell>
        </row>
        <row r="31241">
          <cell r="A31241" t="str">
            <v>Jan</v>
          </cell>
          <cell r="B31241" t="str">
            <v>STS wd WDA</v>
          </cell>
          <cell r="G31241" t="str">
            <v>Other Var Cost by Transport</v>
          </cell>
          <cell r="H31241">
            <v>46388</v>
          </cell>
          <cell r="I31241" t="str">
            <v>2026-2027</v>
          </cell>
          <cell r="J31241">
            <v>2345</v>
          </cell>
          <cell r="K31241">
            <v>2027</v>
          </cell>
          <cell r="L31241">
            <v>70.961952209472656</v>
          </cell>
        </row>
        <row r="31242">
          <cell r="A31242" t="str">
            <v>Jan</v>
          </cell>
          <cell r="B31242" t="str">
            <v>STS wd WDA</v>
          </cell>
          <cell r="G31242" t="str">
            <v>Excess Capacity by Transport</v>
          </cell>
          <cell r="H31242">
            <v>43101</v>
          </cell>
          <cell r="I31242" t="str">
            <v>2017-2018</v>
          </cell>
          <cell r="J31242">
            <v>2345</v>
          </cell>
          <cell r="K31242">
            <v>2018</v>
          </cell>
          <cell r="L31242">
            <v>420.90939331054688</v>
          </cell>
        </row>
        <row r="31243">
          <cell r="A31243" t="str">
            <v>Jan</v>
          </cell>
          <cell r="B31243" t="str">
            <v>STS wd WDA</v>
          </cell>
          <cell r="G31243" t="str">
            <v>Excess Capacity by Transport</v>
          </cell>
          <cell r="H31243">
            <v>43466</v>
          </cell>
          <cell r="I31243" t="str">
            <v>2018-2019</v>
          </cell>
          <cell r="J31243">
            <v>2345</v>
          </cell>
          <cell r="K31243">
            <v>2019</v>
          </cell>
          <cell r="L31243">
            <v>0</v>
          </cell>
        </row>
        <row r="31244">
          <cell r="A31244" t="str">
            <v>Jan</v>
          </cell>
          <cell r="B31244" t="str">
            <v>STS wd WDA</v>
          </cell>
          <cell r="G31244" t="str">
            <v>Excess Capacity by Transport</v>
          </cell>
          <cell r="H31244">
            <v>43831</v>
          </cell>
          <cell r="I31244" t="str">
            <v>2019-2020</v>
          </cell>
          <cell r="J31244">
            <v>2345</v>
          </cell>
          <cell r="K31244">
            <v>2020</v>
          </cell>
          <cell r="L31244">
            <v>0</v>
          </cell>
        </row>
        <row r="31245">
          <cell r="A31245" t="str">
            <v>Jan</v>
          </cell>
          <cell r="B31245" t="str">
            <v>STS wd WDA</v>
          </cell>
          <cell r="G31245" t="str">
            <v>Excess Capacity by Transport</v>
          </cell>
          <cell r="H31245">
            <v>44197</v>
          </cell>
          <cell r="I31245" t="str">
            <v>2020-2021</v>
          </cell>
          <cell r="J31245">
            <v>2345</v>
          </cell>
          <cell r="K31245">
            <v>2021</v>
          </cell>
          <cell r="L31245">
            <v>0</v>
          </cell>
        </row>
        <row r="31246">
          <cell r="A31246" t="str">
            <v>Jan</v>
          </cell>
          <cell r="B31246" t="str">
            <v>STS wd WDA</v>
          </cell>
          <cell r="G31246" t="str">
            <v>Excess Capacity by Transport</v>
          </cell>
          <cell r="H31246">
            <v>44562</v>
          </cell>
          <cell r="I31246" t="str">
            <v>2021-2022</v>
          </cell>
          <cell r="J31246">
            <v>2345</v>
          </cell>
          <cell r="K31246">
            <v>2022</v>
          </cell>
          <cell r="L31246">
            <v>0</v>
          </cell>
        </row>
        <row r="31247">
          <cell r="A31247" t="str">
            <v>Jan</v>
          </cell>
          <cell r="B31247" t="str">
            <v>STS wd WDA</v>
          </cell>
          <cell r="G31247" t="str">
            <v>Excess Capacity by Transport</v>
          </cell>
          <cell r="H31247">
            <v>44927</v>
          </cell>
          <cell r="I31247" t="str">
            <v>2022-2023</v>
          </cell>
          <cell r="J31247">
            <v>2345</v>
          </cell>
          <cell r="K31247">
            <v>2023</v>
          </cell>
          <cell r="L31247">
            <v>0</v>
          </cell>
        </row>
        <row r="31248">
          <cell r="A31248" t="str">
            <v>Jan</v>
          </cell>
          <cell r="B31248" t="str">
            <v>STS wd WDA</v>
          </cell>
          <cell r="G31248" t="str">
            <v>Excess Capacity by Transport</v>
          </cell>
          <cell r="H31248">
            <v>45292</v>
          </cell>
          <cell r="I31248" t="str">
            <v>2023-2024</v>
          </cell>
          <cell r="J31248">
            <v>2345</v>
          </cell>
          <cell r="K31248">
            <v>2024</v>
          </cell>
          <cell r="L31248">
            <v>0</v>
          </cell>
        </row>
        <row r="31249">
          <cell r="A31249" t="str">
            <v>Jan</v>
          </cell>
          <cell r="B31249" t="str">
            <v>STS wd WDA</v>
          </cell>
          <cell r="G31249" t="str">
            <v>Excess Capacity by Transport</v>
          </cell>
          <cell r="H31249">
            <v>45658</v>
          </cell>
          <cell r="I31249" t="str">
            <v>2024-2025</v>
          </cell>
          <cell r="J31249">
            <v>2345</v>
          </cell>
          <cell r="K31249">
            <v>2025</v>
          </cell>
          <cell r="L31249">
            <v>0</v>
          </cell>
        </row>
        <row r="31250">
          <cell r="A31250" t="str">
            <v>Jan</v>
          </cell>
          <cell r="B31250" t="str">
            <v>STS wd WDA</v>
          </cell>
          <cell r="G31250" t="str">
            <v>Excess Capacity by Transport</v>
          </cell>
          <cell r="H31250">
            <v>46023</v>
          </cell>
          <cell r="I31250" t="str">
            <v>2025-2026</v>
          </cell>
          <cell r="J31250">
            <v>2345</v>
          </cell>
          <cell r="K31250">
            <v>2026</v>
          </cell>
          <cell r="L31250">
            <v>0</v>
          </cell>
        </row>
        <row r="31251">
          <cell r="A31251" t="str">
            <v>Jan</v>
          </cell>
          <cell r="B31251" t="str">
            <v>STS wd WDA</v>
          </cell>
          <cell r="G31251" t="str">
            <v>Excess Capacity by Transport</v>
          </cell>
          <cell r="H31251">
            <v>46388</v>
          </cell>
          <cell r="I31251" t="str">
            <v>2026-2027</v>
          </cell>
          <cell r="J31251">
            <v>2345</v>
          </cell>
          <cell r="K31251">
            <v>2027</v>
          </cell>
          <cell r="L31251">
            <v>24.060800552368164</v>
          </cell>
        </row>
        <row r="31252">
          <cell r="A31252" t="str">
            <v>Jan</v>
          </cell>
          <cell r="B31252" t="str">
            <v>STS wd WDA</v>
          </cell>
          <cell r="G31252" t="str">
            <v>Load Factor by Transport</v>
          </cell>
          <cell r="H31252">
            <v>43101</v>
          </cell>
          <cell r="I31252" t="str">
            <v>2017-2018</v>
          </cell>
          <cell r="J31252">
            <v>2345</v>
          </cell>
          <cell r="K31252">
            <v>2018</v>
          </cell>
          <cell r="L31252">
            <v>56.786369323730469</v>
          </cell>
        </row>
        <row r="31253">
          <cell r="A31253" t="str">
            <v>Jan</v>
          </cell>
          <cell r="B31253" t="str">
            <v>STS wd WDA</v>
          </cell>
          <cell r="G31253" t="str">
            <v>Load Factor by Transport</v>
          </cell>
          <cell r="H31253">
            <v>43466</v>
          </cell>
          <cell r="I31253" t="str">
            <v>2018-2019</v>
          </cell>
          <cell r="J31253">
            <v>2345</v>
          </cell>
          <cell r="K31253">
            <v>2019</v>
          </cell>
          <cell r="L31253">
            <v>100</v>
          </cell>
        </row>
        <row r="31254">
          <cell r="A31254" t="str">
            <v>Jan</v>
          </cell>
          <cell r="B31254" t="str">
            <v>STS wd WDA</v>
          </cell>
          <cell r="G31254" t="str">
            <v>Load Factor by Transport</v>
          </cell>
          <cell r="H31254">
            <v>43831</v>
          </cell>
          <cell r="I31254" t="str">
            <v>2019-2020</v>
          </cell>
          <cell r="J31254">
            <v>2345</v>
          </cell>
          <cell r="K31254">
            <v>2020</v>
          </cell>
          <cell r="L31254">
            <v>100</v>
          </cell>
        </row>
        <row r="31255">
          <cell r="A31255" t="str">
            <v>Jan</v>
          </cell>
          <cell r="B31255" t="str">
            <v>STS wd WDA</v>
          </cell>
          <cell r="G31255" t="str">
            <v>Load Factor by Transport</v>
          </cell>
          <cell r="H31255">
            <v>44197</v>
          </cell>
          <cell r="I31255" t="str">
            <v>2020-2021</v>
          </cell>
          <cell r="J31255">
            <v>2345</v>
          </cell>
          <cell r="K31255">
            <v>2021</v>
          </cell>
          <cell r="L31255">
            <v>100</v>
          </cell>
        </row>
        <row r="31256">
          <cell r="A31256" t="str">
            <v>Jan</v>
          </cell>
          <cell r="B31256" t="str">
            <v>STS wd WDA</v>
          </cell>
          <cell r="G31256" t="str">
            <v>Load Factor by Transport</v>
          </cell>
          <cell r="H31256">
            <v>44562</v>
          </cell>
          <cell r="I31256" t="str">
            <v>2021-2022</v>
          </cell>
          <cell r="J31256">
            <v>2345</v>
          </cell>
          <cell r="K31256">
            <v>2022</v>
          </cell>
          <cell r="L31256">
            <v>100</v>
          </cell>
        </row>
        <row r="31257">
          <cell r="A31257" t="str">
            <v>Jan</v>
          </cell>
          <cell r="B31257" t="str">
            <v>STS wd WDA</v>
          </cell>
          <cell r="G31257" t="str">
            <v>Load Factor by Transport</v>
          </cell>
          <cell r="H31257">
            <v>44927</v>
          </cell>
          <cell r="I31257" t="str">
            <v>2022-2023</v>
          </cell>
          <cell r="J31257">
            <v>2345</v>
          </cell>
          <cell r="K31257">
            <v>2023</v>
          </cell>
          <cell r="L31257">
            <v>100</v>
          </cell>
        </row>
        <row r="31258">
          <cell r="A31258" t="str">
            <v>Jan</v>
          </cell>
          <cell r="B31258" t="str">
            <v>STS wd WDA</v>
          </cell>
          <cell r="G31258" t="str">
            <v>Load Factor by Transport</v>
          </cell>
          <cell r="H31258">
            <v>45292</v>
          </cell>
          <cell r="I31258" t="str">
            <v>2023-2024</v>
          </cell>
          <cell r="J31258">
            <v>2345</v>
          </cell>
          <cell r="K31258">
            <v>2024</v>
          </cell>
          <cell r="L31258">
            <v>100</v>
          </cell>
        </row>
        <row r="31259">
          <cell r="A31259" t="str">
            <v>Jan</v>
          </cell>
          <cell r="B31259" t="str">
            <v>STS wd WDA</v>
          </cell>
          <cell r="G31259" t="str">
            <v>Load Factor by Transport</v>
          </cell>
          <cell r="H31259">
            <v>45658</v>
          </cell>
          <cell r="I31259" t="str">
            <v>2024-2025</v>
          </cell>
          <cell r="J31259">
            <v>2345</v>
          </cell>
          <cell r="K31259">
            <v>2025</v>
          </cell>
          <cell r="L31259">
            <v>100</v>
          </cell>
        </row>
        <row r="31260">
          <cell r="A31260" t="str">
            <v>Jan</v>
          </cell>
          <cell r="B31260" t="str">
            <v>STS wd WDA</v>
          </cell>
          <cell r="G31260" t="str">
            <v>Load Factor by Transport</v>
          </cell>
          <cell r="H31260">
            <v>46023</v>
          </cell>
          <cell r="I31260" t="str">
            <v>2025-2026</v>
          </cell>
          <cell r="J31260">
            <v>2345</v>
          </cell>
          <cell r="K31260">
            <v>2026</v>
          </cell>
          <cell r="L31260">
            <v>100</v>
          </cell>
        </row>
        <row r="31261">
          <cell r="A31261" t="str">
            <v>Jan</v>
          </cell>
          <cell r="B31261" t="str">
            <v>STS wd WDA</v>
          </cell>
          <cell r="G31261" t="str">
            <v>Load Factor by Transport</v>
          </cell>
          <cell r="H31261">
            <v>46388</v>
          </cell>
          <cell r="I31261" t="str">
            <v>2026-2027</v>
          </cell>
          <cell r="J31261">
            <v>2345</v>
          </cell>
          <cell r="K31261">
            <v>2027</v>
          </cell>
          <cell r="L31261">
            <v>97.529739379882813</v>
          </cell>
        </row>
        <row r="31262">
          <cell r="A31262" t="str">
            <v>Jan</v>
          </cell>
          <cell r="B31262" t="str">
            <v>TCPL CDA</v>
          </cell>
          <cell r="G31262" t="str">
            <v>Inflow (Gross Flow) by Transport</v>
          </cell>
          <cell r="H31262">
            <v>43101</v>
          </cell>
          <cell r="I31262" t="str">
            <v>2017-2018</v>
          </cell>
          <cell r="J31262">
            <v>2345</v>
          </cell>
          <cell r="K31262">
            <v>2018</v>
          </cell>
          <cell r="L31262">
            <v>272.67599487304688</v>
          </cell>
        </row>
        <row r="31263">
          <cell r="A31263" t="str">
            <v>Jan</v>
          </cell>
          <cell r="B31263" t="str">
            <v>TCPL CDA</v>
          </cell>
          <cell r="G31263" t="str">
            <v>Inflow (Gross Flow) by Transport</v>
          </cell>
          <cell r="H31263">
            <v>43466</v>
          </cell>
          <cell r="I31263" t="str">
            <v>2018-2019</v>
          </cell>
          <cell r="J31263">
            <v>2345</v>
          </cell>
          <cell r="K31263">
            <v>2019</v>
          </cell>
          <cell r="L31263">
            <v>31</v>
          </cell>
        </row>
        <row r="31264">
          <cell r="A31264" t="str">
            <v>Jan</v>
          </cell>
          <cell r="B31264" t="str">
            <v>TCPL CDA</v>
          </cell>
          <cell r="G31264" t="str">
            <v>Inflow (Gross Flow) by Transport</v>
          </cell>
          <cell r="H31264">
            <v>43831</v>
          </cell>
          <cell r="I31264" t="str">
            <v>2019-2020</v>
          </cell>
          <cell r="J31264">
            <v>2345</v>
          </cell>
          <cell r="K31264">
            <v>2020</v>
          </cell>
          <cell r="L31264">
            <v>31</v>
          </cell>
        </row>
        <row r="31265">
          <cell r="A31265" t="str">
            <v>Jan</v>
          </cell>
          <cell r="B31265" t="str">
            <v>TCPL CDA</v>
          </cell>
          <cell r="G31265" t="str">
            <v>Inflow (Gross Flow) by Transport</v>
          </cell>
          <cell r="H31265">
            <v>44197</v>
          </cell>
          <cell r="I31265" t="str">
            <v>2020-2021</v>
          </cell>
          <cell r="J31265">
            <v>2345</v>
          </cell>
          <cell r="K31265">
            <v>2021</v>
          </cell>
          <cell r="L31265">
            <v>31</v>
          </cell>
        </row>
        <row r="31266">
          <cell r="A31266" t="str">
            <v>Jan</v>
          </cell>
          <cell r="B31266" t="str">
            <v>TCPL CDA</v>
          </cell>
          <cell r="G31266" t="str">
            <v>Inflow (Gross Flow) by Transport</v>
          </cell>
          <cell r="H31266">
            <v>44562</v>
          </cell>
          <cell r="I31266" t="str">
            <v>2021-2022</v>
          </cell>
          <cell r="J31266">
            <v>2345</v>
          </cell>
          <cell r="K31266">
            <v>2022</v>
          </cell>
          <cell r="L31266">
            <v>31</v>
          </cell>
        </row>
        <row r="31267">
          <cell r="A31267" t="str">
            <v>Jan</v>
          </cell>
          <cell r="B31267" t="str">
            <v>TCPL CDA</v>
          </cell>
          <cell r="G31267" t="str">
            <v>Inflow (Gross Flow) by Transport</v>
          </cell>
          <cell r="H31267">
            <v>44927</v>
          </cell>
          <cell r="I31267" t="str">
            <v>2022-2023</v>
          </cell>
          <cell r="J31267">
            <v>2345</v>
          </cell>
          <cell r="K31267">
            <v>2023</v>
          </cell>
          <cell r="L31267">
            <v>31</v>
          </cell>
        </row>
        <row r="31268">
          <cell r="A31268" t="str">
            <v>Jan</v>
          </cell>
          <cell r="B31268" t="str">
            <v>TCPL CDA</v>
          </cell>
          <cell r="G31268" t="str">
            <v>Inflow (Gross Flow) by Transport</v>
          </cell>
          <cell r="H31268">
            <v>45292</v>
          </cell>
          <cell r="I31268" t="str">
            <v>2023-2024</v>
          </cell>
          <cell r="J31268">
            <v>2345</v>
          </cell>
          <cell r="K31268">
            <v>2024</v>
          </cell>
          <cell r="L31268">
            <v>31</v>
          </cell>
        </row>
        <row r="31269">
          <cell r="A31269" t="str">
            <v>Jan</v>
          </cell>
          <cell r="B31269" t="str">
            <v>TCPL CDA</v>
          </cell>
          <cell r="G31269" t="str">
            <v>Inflow (Gross Flow) by Transport</v>
          </cell>
          <cell r="H31269">
            <v>45658</v>
          </cell>
          <cell r="I31269" t="str">
            <v>2024-2025</v>
          </cell>
          <cell r="J31269">
            <v>2345</v>
          </cell>
          <cell r="K31269">
            <v>2025</v>
          </cell>
          <cell r="L31269">
            <v>31</v>
          </cell>
        </row>
        <row r="31270">
          <cell r="A31270" t="str">
            <v>Jan</v>
          </cell>
          <cell r="B31270" t="str">
            <v>TCPL CDA</v>
          </cell>
          <cell r="G31270" t="str">
            <v>Inflow (Gross Flow) by Transport</v>
          </cell>
          <cell r="H31270">
            <v>46023</v>
          </cell>
          <cell r="I31270" t="str">
            <v>2025-2026</v>
          </cell>
          <cell r="J31270">
            <v>2345</v>
          </cell>
          <cell r="K31270">
            <v>2026</v>
          </cell>
          <cell r="L31270">
            <v>31</v>
          </cell>
        </row>
        <row r="31271">
          <cell r="A31271" t="str">
            <v>Jan</v>
          </cell>
          <cell r="B31271" t="str">
            <v>TCPL CDA</v>
          </cell>
          <cell r="G31271" t="str">
            <v>Inflow (Gross Flow) by Transport</v>
          </cell>
          <cell r="H31271">
            <v>46388</v>
          </cell>
          <cell r="I31271" t="str">
            <v>2026-2027</v>
          </cell>
          <cell r="J31271">
            <v>2345</v>
          </cell>
          <cell r="K31271">
            <v>2027</v>
          </cell>
          <cell r="L31271">
            <v>31</v>
          </cell>
        </row>
        <row r="31272">
          <cell r="A31272" t="str">
            <v>Jan</v>
          </cell>
          <cell r="B31272" t="str">
            <v>TCPL CDA</v>
          </cell>
          <cell r="G31272" t="str">
            <v>Total Transport Fix Cost</v>
          </cell>
          <cell r="H31272">
            <v>43101</v>
          </cell>
          <cell r="I31272" t="str">
            <v>2017-2018</v>
          </cell>
          <cell r="J31272">
            <v>2345</v>
          </cell>
          <cell r="K31272">
            <v>2018</v>
          </cell>
          <cell r="L31272">
            <v>515.65667724609375</v>
          </cell>
        </row>
        <row r="31273">
          <cell r="A31273" t="str">
            <v>Jan</v>
          </cell>
          <cell r="B31273" t="str">
            <v>TCPL CDA</v>
          </cell>
          <cell r="G31273" t="str">
            <v>Total Transport Fix Cost</v>
          </cell>
          <cell r="H31273">
            <v>43466</v>
          </cell>
          <cell r="I31273" t="str">
            <v>2018-2019</v>
          </cell>
          <cell r="J31273">
            <v>2345</v>
          </cell>
          <cell r="K31273">
            <v>2019</v>
          </cell>
          <cell r="L31273">
            <v>58.624000549316406</v>
          </cell>
        </row>
        <row r="31274">
          <cell r="A31274" t="str">
            <v>Jan</v>
          </cell>
          <cell r="B31274" t="str">
            <v>TCPL CDA</v>
          </cell>
          <cell r="G31274" t="str">
            <v>Total Transport Fix Cost</v>
          </cell>
          <cell r="H31274">
            <v>43831</v>
          </cell>
          <cell r="I31274" t="str">
            <v>2019-2020</v>
          </cell>
          <cell r="J31274">
            <v>2345</v>
          </cell>
          <cell r="K31274">
            <v>2020</v>
          </cell>
          <cell r="L31274">
            <v>58.624000549316406</v>
          </cell>
        </row>
        <row r="31275">
          <cell r="A31275" t="str">
            <v>Jan</v>
          </cell>
          <cell r="B31275" t="str">
            <v>TCPL CDA</v>
          </cell>
          <cell r="G31275" t="str">
            <v>Total Transport Fix Cost</v>
          </cell>
          <cell r="H31275">
            <v>44197</v>
          </cell>
          <cell r="I31275" t="str">
            <v>2020-2021</v>
          </cell>
          <cell r="J31275">
            <v>2345</v>
          </cell>
          <cell r="K31275">
            <v>2021</v>
          </cell>
          <cell r="L31275">
            <v>58.624000549316406</v>
          </cell>
        </row>
        <row r="31276">
          <cell r="A31276" t="str">
            <v>Jan</v>
          </cell>
          <cell r="B31276" t="str">
            <v>TCPL CDA</v>
          </cell>
          <cell r="G31276" t="str">
            <v>Total Transport Fix Cost</v>
          </cell>
          <cell r="H31276">
            <v>44562</v>
          </cell>
          <cell r="I31276" t="str">
            <v>2021-2022</v>
          </cell>
          <cell r="J31276">
            <v>2345</v>
          </cell>
          <cell r="K31276">
            <v>2022</v>
          </cell>
          <cell r="L31276">
            <v>58.624000549316406</v>
          </cell>
        </row>
        <row r="31277">
          <cell r="A31277" t="str">
            <v>Jan</v>
          </cell>
          <cell r="B31277" t="str">
            <v>TCPL CDA</v>
          </cell>
          <cell r="G31277" t="str">
            <v>Total Transport Fix Cost</v>
          </cell>
          <cell r="H31277">
            <v>44927</v>
          </cell>
          <cell r="I31277" t="str">
            <v>2022-2023</v>
          </cell>
          <cell r="J31277">
            <v>2345</v>
          </cell>
          <cell r="K31277">
            <v>2023</v>
          </cell>
          <cell r="L31277">
            <v>58.624000549316406</v>
          </cell>
        </row>
        <row r="31278">
          <cell r="A31278" t="str">
            <v>Jan</v>
          </cell>
          <cell r="B31278" t="str">
            <v>TCPL CDA</v>
          </cell>
          <cell r="G31278" t="str">
            <v>Total Transport Fix Cost</v>
          </cell>
          <cell r="H31278">
            <v>45292</v>
          </cell>
          <cell r="I31278" t="str">
            <v>2023-2024</v>
          </cell>
          <cell r="J31278">
            <v>2345</v>
          </cell>
          <cell r="K31278">
            <v>2024</v>
          </cell>
          <cell r="L31278">
            <v>58.624000549316406</v>
          </cell>
        </row>
        <row r="31279">
          <cell r="A31279" t="str">
            <v>Jan</v>
          </cell>
          <cell r="B31279" t="str">
            <v>TCPL CDA</v>
          </cell>
          <cell r="G31279" t="str">
            <v>Total Transport Fix Cost</v>
          </cell>
          <cell r="H31279">
            <v>45658</v>
          </cell>
          <cell r="I31279" t="str">
            <v>2024-2025</v>
          </cell>
          <cell r="J31279">
            <v>2345</v>
          </cell>
          <cell r="K31279">
            <v>2025</v>
          </cell>
          <cell r="L31279">
            <v>58.624000549316406</v>
          </cell>
        </row>
        <row r="31280">
          <cell r="A31280" t="str">
            <v>Jan</v>
          </cell>
          <cell r="B31280" t="str">
            <v>TCPL CDA</v>
          </cell>
          <cell r="G31280" t="str">
            <v>Total Transport Fix Cost</v>
          </cell>
          <cell r="H31280">
            <v>46023</v>
          </cell>
          <cell r="I31280" t="str">
            <v>2025-2026</v>
          </cell>
          <cell r="J31280">
            <v>2345</v>
          </cell>
          <cell r="K31280">
            <v>2026</v>
          </cell>
          <cell r="L31280">
            <v>58.624000549316406</v>
          </cell>
        </row>
        <row r="31281">
          <cell r="A31281" t="str">
            <v>Jan</v>
          </cell>
          <cell r="B31281" t="str">
            <v>TCPL CDA</v>
          </cell>
          <cell r="G31281" t="str">
            <v>Total Transport Fix Cost</v>
          </cell>
          <cell r="H31281">
            <v>46388</v>
          </cell>
          <cell r="I31281" t="str">
            <v>2026-2027</v>
          </cell>
          <cell r="J31281">
            <v>2345</v>
          </cell>
          <cell r="K31281">
            <v>2027</v>
          </cell>
          <cell r="L31281">
            <v>58.624000549316406</v>
          </cell>
        </row>
        <row r="31282">
          <cell r="A31282" t="str">
            <v>Jan</v>
          </cell>
          <cell r="B31282" t="str">
            <v>TCPL CDA</v>
          </cell>
          <cell r="G31282" t="str">
            <v>Transp Cost by Transport</v>
          </cell>
          <cell r="H31282">
            <v>43101</v>
          </cell>
          <cell r="I31282" t="str">
            <v>2017-2018</v>
          </cell>
          <cell r="J31282">
            <v>2345</v>
          </cell>
          <cell r="K31282">
            <v>2018</v>
          </cell>
          <cell r="L31282">
            <v>0</v>
          </cell>
        </row>
        <row r="31283">
          <cell r="A31283" t="str">
            <v>Jan</v>
          </cell>
          <cell r="B31283" t="str">
            <v>TCPL CDA</v>
          </cell>
          <cell r="G31283" t="str">
            <v>Transp Cost by Transport</v>
          </cell>
          <cell r="H31283">
            <v>43466</v>
          </cell>
          <cell r="I31283" t="str">
            <v>2018-2019</v>
          </cell>
          <cell r="J31283">
            <v>2345</v>
          </cell>
          <cell r="K31283">
            <v>2019</v>
          </cell>
          <cell r="L31283">
            <v>0</v>
          </cell>
        </row>
        <row r="31284">
          <cell r="A31284" t="str">
            <v>Jan</v>
          </cell>
          <cell r="B31284" t="str">
            <v>TCPL CDA</v>
          </cell>
          <cell r="G31284" t="str">
            <v>Transp Cost by Transport</v>
          </cell>
          <cell r="H31284">
            <v>43831</v>
          </cell>
          <cell r="I31284" t="str">
            <v>2019-2020</v>
          </cell>
          <cell r="J31284">
            <v>2345</v>
          </cell>
          <cell r="K31284">
            <v>2020</v>
          </cell>
          <cell r="L31284">
            <v>0</v>
          </cell>
        </row>
        <row r="31285">
          <cell r="A31285" t="str">
            <v>Jan</v>
          </cell>
          <cell r="B31285" t="str">
            <v>TCPL CDA</v>
          </cell>
          <cell r="G31285" t="str">
            <v>Transp Cost by Transport</v>
          </cell>
          <cell r="H31285">
            <v>44197</v>
          </cell>
          <cell r="I31285" t="str">
            <v>2020-2021</v>
          </cell>
          <cell r="J31285">
            <v>2345</v>
          </cell>
          <cell r="K31285">
            <v>2021</v>
          </cell>
          <cell r="L31285">
            <v>0</v>
          </cell>
        </row>
        <row r="31286">
          <cell r="A31286" t="str">
            <v>Jan</v>
          </cell>
          <cell r="B31286" t="str">
            <v>TCPL CDA</v>
          </cell>
          <cell r="G31286" t="str">
            <v>Transp Cost by Transport</v>
          </cell>
          <cell r="H31286">
            <v>44562</v>
          </cell>
          <cell r="I31286" t="str">
            <v>2021-2022</v>
          </cell>
          <cell r="J31286">
            <v>2345</v>
          </cell>
          <cell r="K31286">
            <v>2022</v>
          </cell>
          <cell r="L31286">
            <v>0</v>
          </cell>
        </row>
        <row r="31287">
          <cell r="A31287" t="str">
            <v>Jan</v>
          </cell>
          <cell r="B31287" t="str">
            <v>TCPL CDA</v>
          </cell>
          <cell r="G31287" t="str">
            <v>Transp Cost by Transport</v>
          </cell>
          <cell r="H31287">
            <v>44927</v>
          </cell>
          <cell r="I31287" t="str">
            <v>2022-2023</v>
          </cell>
          <cell r="J31287">
            <v>2345</v>
          </cell>
          <cell r="K31287">
            <v>2023</v>
          </cell>
          <cell r="L31287">
            <v>0</v>
          </cell>
        </row>
        <row r="31288">
          <cell r="A31288" t="str">
            <v>Jan</v>
          </cell>
          <cell r="B31288" t="str">
            <v>TCPL CDA</v>
          </cell>
          <cell r="G31288" t="str">
            <v>Transp Cost by Transport</v>
          </cell>
          <cell r="H31288">
            <v>45292</v>
          </cell>
          <cell r="I31288" t="str">
            <v>2023-2024</v>
          </cell>
          <cell r="J31288">
            <v>2345</v>
          </cell>
          <cell r="K31288">
            <v>2024</v>
          </cell>
          <cell r="L31288">
            <v>0</v>
          </cell>
        </row>
        <row r="31289">
          <cell r="A31289" t="str">
            <v>Jan</v>
          </cell>
          <cell r="B31289" t="str">
            <v>TCPL CDA</v>
          </cell>
          <cell r="G31289" t="str">
            <v>Transp Cost by Transport</v>
          </cell>
          <cell r="H31289">
            <v>45658</v>
          </cell>
          <cell r="I31289" t="str">
            <v>2024-2025</v>
          </cell>
          <cell r="J31289">
            <v>2345</v>
          </cell>
          <cell r="K31289">
            <v>2025</v>
          </cell>
          <cell r="L31289">
            <v>0</v>
          </cell>
        </row>
        <row r="31290">
          <cell r="A31290" t="str">
            <v>Jan</v>
          </cell>
          <cell r="B31290" t="str">
            <v>TCPL CDA</v>
          </cell>
          <cell r="G31290" t="str">
            <v>Transp Cost by Transport</v>
          </cell>
          <cell r="H31290">
            <v>46023</v>
          </cell>
          <cell r="I31290" t="str">
            <v>2025-2026</v>
          </cell>
          <cell r="J31290">
            <v>2345</v>
          </cell>
          <cell r="K31290">
            <v>2026</v>
          </cell>
          <cell r="L31290">
            <v>0</v>
          </cell>
        </row>
        <row r="31291">
          <cell r="A31291" t="str">
            <v>Jan</v>
          </cell>
          <cell r="B31291" t="str">
            <v>TCPL CDA</v>
          </cell>
          <cell r="G31291" t="str">
            <v>Transp Cost by Transport</v>
          </cell>
          <cell r="H31291">
            <v>46388</v>
          </cell>
          <cell r="I31291" t="str">
            <v>2026-2027</v>
          </cell>
          <cell r="J31291">
            <v>2345</v>
          </cell>
          <cell r="K31291">
            <v>2027</v>
          </cell>
          <cell r="L31291">
            <v>0</v>
          </cell>
        </row>
        <row r="31292">
          <cell r="A31292" t="str">
            <v>Jan</v>
          </cell>
          <cell r="B31292" t="str">
            <v>TCPL CDA</v>
          </cell>
          <cell r="G31292" t="str">
            <v>Other Var Cost by Transport</v>
          </cell>
          <cell r="H31292">
            <v>43101</v>
          </cell>
          <cell r="I31292" t="str">
            <v>2017-2018</v>
          </cell>
          <cell r="J31292">
            <v>2345</v>
          </cell>
          <cell r="K31292">
            <v>2018</v>
          </cell>
          <cell r="L31292">
            <v>31.085063934326172</v>
          </cell>
        </row>
        <row r="31293">
          <cell r="A31293" t="str">
            <v>Jan</v>
          </cell>
          <cell r="B31293" t="str">
            <v>TCPL CDA</v>
          </cell>
          <cell r="G31293" t="str">
            <v>Other Var Cost by Transport</v>
          </cell>
          <cell r="H31293">
            <v>43466</v>
          </cell>
          <cell r="I31293" t="str">
            <v>2018-2019</v>
          </cell>
          <cell r="J31293">
            <v>2345</v>
          </cell>
          <cell r="K31293">
            <v>2019</v>
          </cell>
          <cell r="L31293">
            <v>3.2643001079559326</v>
          </cell>
        </row>
        <row r="31294">
          <cell r="A31294" t="str">
            <v>Jan</v>
          </cell>
          <cell r="B31294" t="str">
            <v>TCPL CDA</v>
          </cell>
          <cell r="G31294" t="str">
            <v>Other Var Cost by Transport</v>
          </cell>
          <cell r="H31294">
            <v>43831</v>
          </cell>
          <cell r="I31294" t="str">
            <v>2019-2020</v>
          </cell>
          <cell r="J31294">
            <v>2345</v>
          </cell>
          <cell r="K31294">
            <v>2020</v>
          </cell>
          <cell r="L31294">
            <v>3.1496000289916992</v>
          </cell>
        </row>
        <row r="31295">
          <cell r="A31295" t="str">
            <v>Jan</v>
          </cell>
          <cell r="B31295" t="str">
            <v>TCPL CDA</v>
          </cell>
          <cell r="G31295" t="str">
            <v>Other Var Cost by Transport</v>
          </cell>
          <cell r="H31295">
            <v>44197</v>
          </cell>
          <cell r="I31295" t="str">
            <v>2020-2021</v>
          </cell>
          <cell r="J31295">
            <v>2345</v>
          </cell>
          <cell r="K31295">
            <v>2021</v>
          </cell>
          <cell r="L31295">
            <v>3.1960999965667725</v>
          </cell>
        </row>
        <row r="31296">
          <cell r="A31296" t="str">
            <v>Jan</v>
          </cell>
          <cell r="B31296" t="str">
            <v>TCPL CDA</v>
          </cell>
          <cell r="G31296" t="str">
            <v>Other Var Cost by Transport</v>
          </cell>
          <cell r="H31296">
            <v>44562</v>
          </cell>
          <cell r="I31296" t="str">
            <v>2021-2022</v>
          </cell>
          <cell r="J31296">
            <v>2345</v>
          </cell>
          <cell r="K31296">
            <v>2022</v>
          </cell>
          <cell r="L31296">
            <v>3.1682000160217285</v>
          </cell>
        </row>
        <row r="31297">
          <cell r="A31297" t="str">
            <v>Jan</v>
          </cell>
          <cell r="B31297" t="str">
            <v>TCPL CDA</v>
          </cell>
          <cell r="G31297" t="str">
            <v>Other Var Cost by Transport</v>
          </cell>
          <cell r="H31297">
            <v>44927</v>
          </cell>
          <cell r="I31297" t="str">
            <v>2022-2023</v>
          </cell>
          <cell r="J31297">
            <v>2345</v>
          </cell>
          <cell r="K31297">
            <v>2023</v>
          </cell>
          <cell r="L31297">
            <v>3.1682000160217285</v>
          </cell>
        </row>
        <row r="31298">
          <cell r="A31298" t="str">
            <v>Jan</v>
          </cell>
          <cell r="B31298" t="str">
            <v>TCPL CDA</v>
          </cell>
          <cell r="G31298" t="str">
            <v>Other Var Cost by Transport</v>
          </cell>
          <cell r="H31298">
            <v>45292</v>
          </cell>
          <cell r="I31298" t="str">
            <v>2023-2024</v>
          </cell>
          <cell r="J31298">
            <v>2345</v>
          </cell>
          <cell r="K31298">
            <v>2024</v>
          </cell>
          <cell r="L31298">
            <v>3.1682000160217285</v>
          </cell>
        </row>
        <row r="31299">
          <cell r="A31299" t="str">
            <v>Jan</v>
          </cell>
          <cell r="B31299" t="str">
            <v>TCPL CDA</v>
          </cell>
          <cell r="G31299" t="str">
            <v>Other Var Cost by Transport</v>
          </cell>
          <cell r="H31299">
            <v>45658</v>
          </cell>
          <cell r="I31299" t="str">
            <v>2024-2025</v>
          </cell>
          <cell r="J31299">
            <v>2345</v>
          </cell>
          <cell r="K31299">
            <v>2025</v>
          </cell>
          <cell r="L31299">
            <v>3.1682000160217285</v>
          </cell>
        </row>
        <row r="31300">
          <cell r="A31300" t="str">
            <v>Jan</v>
          </cell>
          <cell r="B31300" t="str">
            <v>TCPL CDA</v>
          </cell>
          <cell r="G31300" t="str">
            <v>Other Var Cost by Transport</v>
          </cell>
          <cell r="H31300">
            <v>46023</v>
          </cell>
          <cell r="I31300" t="str">
            <v>2025-2026</v>
          </cell>
          <cell r="J31300">
            <v>2345</v>
          </cell>
          <cell r="K31300">
            <v>2026</v>
          </cell>
          <cell r="L31300">
            <v>3.1682000160217285</v>
          </cell>
        </row>
        <row r="31301">
          <cell r="A31301" t="str">
            <v>Jan</v>
          </cell>
          <cell r="B31301" t="str">
            <v>TCPL CDA</v>
          </cell>
          <cell r="G31301" t="str">
            <v>Other Var Cost by Transport</v>
          </cell>
          <cell r="H31301">
            <v>46388</v>
          </cell>
          <cell r="I31301" t="str">
            <v>2026-2027</v>
          </cell>
          <cell r="J31301">
            <v>2345</v>
          </cell>
          <cell r="K31301">
            <v>2027</v>
          </cell>
          <cell r="L31301">
            <v>3.1682000160217285</v>
          </cell>
        </row>
        <row r="31302">
          <cell r="A31302" t="str">
            <v>Jan</v>
          </cell>
          <cell r="B31302" t="str">
            <v>TCPL CDA</v>
          </cell>
          <cell r="G31302" t="str">
            <v>Excess Capacity by Transport</v>
          </cell>
          <cell r="H31302">
            <v>43101</v>
          </cell>
          <cell r="I31302" t="str">
            <v>2017-2018</v>
          </cell>
          <cell r="J31302">
            <v>2345</v>
          </cell>
          <cell r="K31302">
            <v>2018</v>
          </cell>
          <cell r="L31302">
            <v>0</v>
          </cell>
        </row>
        <row r="31303">
          <cell r="A31303" t="str">
            <v>Jan</v>
          </cell>
          <cell r="B31303" t="str">
            <v>TCPL CDA</v>
          </cell>
          <cell r="G31303" t="str">
            <v>Excess Capacity by Transport</v>
          </cell>
          <cell r="H31303">
            <v>43466</v>
          </cell>
          <cell r="I31303" t="str">
            <v>2018-2019</v>
          </cell>
          <cell r="J31303">
            <v>2345</v>
          </cell>
          <cell r="K31303">
            <v>2019</v>
          </cell>
          <cell r="L31303">
            <v>0</v>
          </cell>
        </row>
        <row r="31304">
          <cell r="A31304" t="str">
            <v>Jan</v>
          </cell>
          <cell r="B31304" t="str">
            <v>TCPL CDA</v>
          </cell>
          <cell r="G31304" t="str">
            <v>Excess Capacity by Transport</v>
          </cell>
          <cell r="H31304">
            <v>43831</v>
          </cell>
          <cell r="I31304" t="str">
            <v>2019-2020</v>
          </cell>
          <cell r="J31304">
            <v>2345</v>
          </cell>
          <cell r="K31304">
            <v>2020</v>
          </cell>
          <cell r="L31304">
            <v>0</v>
          </cell>
        </row>
        <row r="31305">
          <cell r="A31305" t="str">
            <v>Jan</v>
          </cell>
          <cell r="B31305" t="str">
            <v>TCPL CDA</v>
          </cell>
          <cell r="G31305" t="str">
            <v>Excess Capacity by Transport</v>
          </cell>
          <cell r="H31305">
            <v>44197</v>
          </cell>
          <cell r="I31305" t="str">
            <v>2020-2021</v>
          </cell>
          <cell r="J31305">
            <v>2345</v>
          </cell>
          <cell r="K31305">
            <v>2021</v>
          </cell>
          <cell r="L31305">
            <v>0</v>
          </cell>
        </row>
        <row r="31306">
          <cell r="A31306" t="str">
            <v>Jan</v>
          </cell>
          <cell r="B31306" t="str">
            <v>TCPL CDA</v>
          </cell>
          <cell r="G31306" t="str">
            <v>Excess Capacity by Transport</v>
          </cell>
          <cell r="H31306">
            <v>44562</v>
          </cell>
          <cell r="I31306" t="str">
            <v>2021-2022</v>
          </cell>
          <cell r="J31306">
            <v>2345</v>
          </cell>
          <cell r="K31306">
            <v>2022</v>
          </cell>
          <cell r="L31306">
            <v>0</v>
          </cell>
        </row>
        <row r="31307">
          <cell r="A31307" t="str">
            <v>Jan</v>
          </cell>
          <cell r="B31307" t="str">
            <v>TCPL CDA</v>
          </cell>
          <cell r="G31307" t="str">
            <v>Excess Capacity by Transport</v>
          </cell>
          <cell r="H31307">
            <v>44927</v>
          </cell>
          <cell r="I31307" t="str">
            <v>2022-2023</v>
          </cell>
          <cell r="J31307">
            <v>2345</v>
          </cell>
          <cell r="K31307">
            <v>2023</v>
          </cell>
          <cell r="L31307">
            <v>0</v>
          </cell>
        </row>
        <row r="31308">
          <cell r="A31308" t="str">
            <v>Jan</v>
          </cell>
          <cell r="B31308" t="str">
            <v>TCPL CDA</v>
          </cell>
          <cell r="G31308" t="str">
            <v>Excess Capacity by Transport</v>
          </cell>
          <cell r="H31308">
            <v>45292</v>
          </cell>
          <cell r="I31308" t="str">
            <v>2023-2024</v>
          </cell>
          <cell r="J31308">
            <v>2345</v>
          </cell>
          <cell r="K31308">
            <v>2024</v>
          </cell>
          <cell r="L31308">
            <v>0</v>
          </cell>
        </row>
        <row r="31309">
          <cell r="A31309" t="str">
            <v>Jan</v>
          </cell>
          <cell r="B31309" t="str">
            <v>TCPL CDA</v>
          </cell>
          <cell r="G31309" t="str">
            <v>Excess Capacity by Transport</v>
          </cell>
          <cell r="H31309">
            <v>45658</v>
          </cell>
          <cell r="I31309" t="str">
            <v>2024-2025</v>
          </cell>
          <cell r="J31309">
            <v>2345</v>
          </cell>
          <cell r="K31309">
            <v>2025</v>
          </cell>
          <cell r="L31309">
            <v>0</v>
          </cell>
        </row>
        <row r="31310">
          <cell r="A31310" t="str">
            <v>Jan</v>
          </cell>
          <cell r="B31310" t="str">
            <v>TCPL CDA</v>
          </cell>
          <cell r="G31310" t="str">
            <v>Excess Capacity by Transport</v>
          </cell>
          <cell r="H31310">
            <v>46023</v>
          </cell>
          <cell r="I31310" t="str">
            <v>2025-2026</v>
          </cell>
          <cell r="J31310">
            <v>2345</v>
          </cell>
          <cell r="K31310">
            <v>2026</v>
          </cell>
          <cell r="L31310">
            <v>0</v>
          </cell>
        </row>
        <row r="31311">
          <cell r="A31311" t="str">
            <v>Jan</v>
          </cell>
          <cell r="B31311" t="str">
            <v>TCPL CDA</v>
          </cell>
          <cell r="G31311" t="str">
            <v>Excess Capacity by Transport</v>
          </cell>
          <cell r="H31311">
            <v>46388</v>
          </cell>
          <cell r="I31311" t="str">
            <v>2026-2027</v>
          </cell>
          <cell r="J31311">
            <v>2345</v>
          </cell>
          <cell r="K31311">
            <v>2027</v>
          </cell>
          <cell r="L31311">
            <v>0</v>
          </cell>
        </row>
        <row r="31312">
          <cell r="A31312" t="str">
            <v>Jan</v>
          </cell>
          <cell r="B31312" t="str">
            <v>TCPL CDA</v>
          </cell>
          <cell r="G31312" t="str">
            <v>Load Factor by Transport</v>
          </cell>
          <cell r="H31312">
            <v>43101</v>
          </cell>
          <cell r="I31312" t="str">
            <v>2017-2018</v>
          </cell>
          <cell r="J31312">
            <v>2345</v>
          </cell>
          <cell r="K31312">
            <v>2018</v>
          </cell>
          <cell r="L31312">
            <v>100</v>
          </cell>
        </row>
        <row r="31313">
          <cell r="A31313" t="str">
            <v>Jan</v>
          </cell>
          <cell r="B31313" t="str">
            <v>TCPL CDA</v>
          </cell>
          <cell r="G31313" t="str">
            <v>Load Factor by Transport</v>
          </cell>
          <cell r="H31313">
            <v>43466</v>
          </cell>
          <cell r="I31313" t="str">
            <v>2018-2019</v>
          </cell>
          <cell r="J31313">
            <v>2345</v>
          </cell>
          <cell r="K31313">
            <v>2019</v>
          </cell>
          <cell r="L31313">
            <v>100</v>
          </cell>
        </row>
        <row r="31314">
          <cell r="A31314" t="str">
            <v>Jan</v>
          </cell>
          <cell r="B31314" t="str">
            <v>TCPL CDA</v>
          </cell>
          <cell r="G31314" t="str">
            <v>Load Factor by Transport</v>
          </cell>
          <cell r="H31314">
            <v>43831</v>
          </cell>
          <cell r="I31314" t="str">
            <v>2019-2020</v>
          </cell>
          <cell r="J31314">
            <v>2345</v>
          </cell>
          <cell r="K31314">
            <v>2020</v>
          </cell>
          <cell r="L31314">
            <v>100</v>
          </cell>
        </row>
        <row r="31315">
          <cell r="A31315" t="str">
            <v>Jan</v>
          </cell>
          <cell r="B31315" t="str">
            <v>TCPL CDA</v>
          </cell>
          <cell r="G31315" t="str">
            <v>Load Factor by Transport</v>
          </cell>
          <cell r="H31315">
            <v>44197</v>
          </cell>
          <cell r="I31315" t="str">
            <v>2020-2021</v>
          </cell>
          <cell r="J31315">
            <v>2345</v>
          </cell>
          <cell r="K31315">
            <v>2021</v>
          </cell>
          <cell r="L31315">
            <v>100</v>
          </cell>
        </row>
        <row r="31316">
          <cell r="A31316" t="str">
            <v>Jan</v>
          </cell>
          <cell r="B31316" t="str">
            <v>TCPL CDA</v>
          </cell>
          <cell r="G31316" t="str">
            <v>Load Factor by Transport</v>
          </cell>
          <cell r="H31316">
            <v>44562</v>
          </cell>
          <cell r="I31316" t="str">
            <v>2021-2022</v>
          </cell>
          <cell r="J31316">
            <v>2345</v>
          </cell>
          <cell r="K31316">
            <v>2022</v>
          </cell>
          <cell r="L31316">
            <v>100</v>
          </cell>
        </row>
        <row r="31317">
          <cell r="A31317" t="str">
            <v>Jan</v>
          </cell>
          <cell r="B31317" t="str">
            <v>TCPL CDA</v>
          </cell>
          <cell r="G31317" t="str">
            <v>Load Factor by Transport</v>
          </cell>
          <cell r="H31317">
            <v>44927</v>
          </cell>
          <cell r="I31317" t="str">
            <v>2022-2023</v>
          </cell>
          <cell r="J31317">
            <v>2345</v>
          </cell>
          <cell r="K31317">
            <v>2023</v>
          </cell>
          <cell r="L31317">
            <v>100</v>
          </cell>
        </row>
        <row r="31318">
          <cell r="A31318" t="str">
            <v>Jan</v>
          </cell>
          <cell r="B31318" t="str">
            <v>TCPL CDA</v>
          </cell>
          <cell r="G31318" t="str">
            <v>Load Factor by Transport</v>
          </cell>
          <cell r="H31318">
            <v>45292</v>
          </cell>
          <cell r="I31318" t="str">
            <v>2023-2024</v>
          </cell>
          <cell r="J31318">
            <v>2345</v>
          </cell>
          <cell r="K31318">
            <v>2024</v>
          </cell>
          <cell r="L31318">
            <v>100</v>
          </cell>
        </row>
        <row r="31319">
          <cell r="A31319" t="str">
            <v>Jan</v>
          </cell>
          <cell r="B31319" t="str">
            <v>TCPL CDA</v>
          </cell>
          <cell r="G31319" t="str">
            <v>Load Factor by Transport</v>
          </cell>
          <cell r="H31319">
            <v>45658</v>
          </cell>
          <cell r="I31319" t="str">
            <v>2024-2025</v>
          </cell>
          <cell r="J31319">
            <v>2345</v>
          </cell>
          <cell r="K31319">
            <v>2025</v>
          </cell>
          <cell r="L31319">
            <v>100</v>
          </cell>
        </row>
        <row r="31320">
          <cell r="A31320" t="str">
            <v>Jan</v>
          </cell>
          <cell r="B31320" t="str">
            <v>TCPL CDA</v>
          </cell>
          <cell r="G31320" t="str">
            <v>Load Factor by Transport</v>
          </cell>
          <cell r="H31320">
            <v>46023</v>
          </cell>
          <cell r="I31320" t="str">
            <v>2025-2026</v>
          </cell>
          <cell r="J31320">
            <v>2345</v>
          </cell>
          <cell r="K31320">
            <v>2026</v>
          </cell>
          <cell r="L31320">
            <v>100</v>
          </cell>
        </row>
        <row r="31321">
          <cell r="A31321" t="str">
            <v>Jan</v>
          </cell>
          <cell r="B31321" t="str">
            <v>TCPL CDA</v>
          </cell>
          <cell r="G31321" t="str">
            <v>Load Factor by Transport</v>
          </cell>
          <cell r="H31321">
            <v>46388</v>
          </cell>
          <cell r="I31321" t="str">
            <v>2026-2027</v>
          </cell>
          <cell r="J31321">
            <v>2345</v>
          </cell>
          <cell r="K31321">
            <v>2027</v>
          </cell>
          <cell r="L31321">
            <v>100</v>
          </cell>
        </row>
        <row r="31322">
          <cell r="A31322" t="str">
            <v>Jan</v>
          </cell>
          <cell r="B31322" t="str">
            <v>TCPL EDA</v>
          </cell>
          <cell r="G31322" t="str">
            <v>Inflow (Gross Flow) by Transport</v>
          </cell>
          <cell r="H31322">
            <v>43101</v>
          </cell>
          <cell r="I31322" t="str">
            <v>2017-2018</v>
          </cell>
          <cell r="J31322">
            <v>2345</v>
          </cell>
          <cell r="K31322">
            <v>2018</v>
          </cell>
          <cell r="L31322">
            <v>31</v>
          </cell>
        </row>
        <row r="31323">
          <cell r="A31323" t="str">
            <v>Jan</v>
          </cell>
          <cell r="B31323" t="str">
            <v>TCPL EDA</v>
          </cell>
          <cell r="G31323" t="str">
            <v>Inflow (Gross Flow) by Transport</v>
          </cell>
          <cell r="H31323">
            <v>43466</v>
          </cell>
          <cell r="I31323" t="str">
            <v>2018-2019</v>
          </cell>
          <cell r="J31323">
            <v>2345</v>
          </cell>
          <cell r="K31323">
            <v>2019</v>
          </cell>
          <cell r="L31323">
            <v>31</v>
          </cell>
        </row>
        <row r="31324">
          <cell r="A31324" t="str">
            <v>Jan</v>
          </cell>
          <cell r="B31324" t="str">
            <v>TCPL EDA</v>
          </cell>
          <cell r="G31324" t="str">
            <v>Inflow (Gross Flow) by Transport</v>
          </cell>
          <cell r="H31324">
            <v>43831</v>
          </cell>
          <cell r="I31324" t="str">
            <v>2019-2020</v>
          </cell>
          <cell r="J31324">
            <v>2345</v>
          </cell>
          <cell r="K31324">
            <v>2020</v>
          </cell>
          <cell r="L31324">
            <v>31</v>
          </cell>
        </row>
        <row r="31325">
          <cell r="A31325" t="str">
            <v>Jan</v>
          </cell>
          <cell r="B31325" t="str">
            <v>TCPL EDA</v>
          </cell>
          <cell r="G31325" t="str">
            <v>Inflow (Gross Flow) by Transport</v>
          </cell>
          <cell r="H31325">
            <v>44197</v>
          </cell>
          <cell r="I31325" t="str">
            <v>2020-2021</v>
          </cell>
          <cell r="J31325">
            <v>2345</v>
          </cell>
          <cell r="K31325">
            <v>2021</v>
          </cell>
          <cell r="L31325">
            <v>31</v>
          </cell>
        </row>
        <row r="31326">
          <cell r="A31326" t="str">
            <v>Jan</v>
          </cell>
          <cell r="B31326" t="str">
            <v>TCPL EDA</v>
          </cell>
          <cell r="G31326" t="str">
            <v>Inflow (Gross Flow) by Transport</v>
          </cell>
          <cell r="H31326">
            <v>44562</v>
          </cell>
          <cell r="I31326" t="str">
            <v>2021-2022</v>
          </cell>
          <cell r="J31326">
            <v>2345</v>
          </cell>
          <cell r="K31326">
            <v>2022</v>
          </cell>
          <cell r="L31326">
            <v>31</v>
          </cell>
        </row>
        <row r="31327">
          <cell r="A31327" t="str">
            <v>Jan</v>
          </cell>
          <cell r="B31327" t="str">
            <v>TCPL EDA</v>
          </cell>
          <cell r="G31327" t="str">
            <v>Inflow (Gross Flow) by Transport</v>
          </cell>
          <cell r="H31327">
            <v>44927</v>
          </cell>
          <cell r="I31327" t="str">
            <v>2022-2023</v>
          </cell>
          <cell r="J31327">
            <v>2345</v>
          </cell>
          <cell r="K31327">
            <v>2023</v>
          </cell>
          <cell r="L31327">
            <v>31</v>
          </cell>
        </row>
        <row r="31328">
          <cell r="A31328" t="str">
            <v>Jan</v>
          </cell>
          <cell r="B31328" t="str">
            <v>TCPL EDA</v>
          </cell>
          <cell r="G31328" t="str">
            <v>Inflow (Gross Flow) by Transport</v>
          </cell>
          <cell r="H31328">
            <v>45292</v>
          </cell>
          <cell r="I31328" t="str">
            <v>2023-2024</v>
          </cell>
          <cell r="J31328">
            <v>2345</v>
          </cell>
          <cell r="K31328">
            <v>2024</v>
          </cell>
          <cell r="L31328">
            <v>31</v>
          </cell>
        </row>
        <row r="31329">
          <cell r="A31329" t="str">
            <v>Jan</v>
          </cell>
          <cell r="B31329" t="str">
            <v>TCPL EDA</v>
          </cell>
          <cell r="G31329" t="str">
            <v>Inflow (Gross Flow) by Transport</v>
          </cell>
          <cell r="H31329">
            <v>45658</v>
          </cell>
          <cell r="I31329" t="str">
            <v>2024-2025</v>
          </cell>
          <cell r="J31329">
            <v>2345</v>
          </cell>
          <cell r="K31329">
            <v>2025</v>
          </cell>
          <cell r="L31329">
            <v>31</v>
          </cell>
        </row>
        <row r="31330">
          <cell r="A31330" t="str">
            <v>Jan</v>
          </cell>
          <cell r="B31330" t="str">
            <v>TCPL EDA</v>
          </cell>
          <cell r="G31330" t="str">
            <v>Inflow (Gross Flow) by Transport</v>
          </cell>
          <cell r="H31330">
            <v>46023</v>
          </cell>
          <cell r="I31330" t="str">
            <v>2025-2026</v>
          </cell>
          <cell r="J31330">
            <v>2345</v>
          </cell>
          <cell r="K31330">
            <v>2026</v>
          </cell>
          <cell r="L31330">
            <v>31</v>
          </cell>
        </row>
        <row r="31331">
          <cell r="A31331" t="str">
            <v>Jan</v>
          </cell>
          <cell r="B31331" t="str">
            <v>TCPL EDA</v>
          </cell>
          <cell r="G31331" t="str">
            <v>Inflow (Gross Flow) by Transport</v>
          </cell>
          <cell r="H31331">
            <v>46388</v>
          </cell>
          <cell r="I31331" t="str">
            <v>2026-2027</v>
          </cell>
          <cell r="J31331">
            <v>2345</v>
          </cell>
          <cell r="K31331">
            <v>2027</v>
          </cell>
          <cell r="L31331">
            <v>31</v>
          </cell>
        </row>
        <row r="31332">
          <cell r="A31332" t="str">
            <v>Jan</v>
          </cell>
          <cell r="B31332" t="str">
            <v>TCPL EDA</v>
          </cell>
          <cell r="G31332" t="str">
            <v>Total Transport Fix Cost</v>
          </cell>
          <cell r="H31332">
            <v>43101</v>
          </cell>
          <cell r="I31332" t="str">
            <v>2017-2018</v>
          </cell>
          <cell r="J31332">
            <v>2345</v>
          </cell>
          <cell r="K31332">
            <v>2018</v>
          </cell>
          <cell r="L31332">
            <v>64.737098693847656</v>
          </cell>
        </row>
        <row r="31333">
          <cell r="A31333" t="str">
            <v>Jan</v>
          </cell>
          <cell r="B31333" t="str">
            <v>TCPL EDA</v>
          </cell>
          <cell r="G31333" t="str">
            <v>Total Transport Fix Cost</v>
          </cell>
          <cell r="H31333">
            <v>43466</v>
          </cell>
          <cell r="I31333" t="str">
            <v>2018-2019</v>
          </cell>
          <cell r="J31333">
            <v>2345</v>
          </cell>
          <cell r="K31333">
            <v>2019</v>
          </cell>
          <cell r="L31333">
            <v>64.737098693847656</v>
          </cell>
        </row>
        <row r="31334">
          <cell r="A31334" t="str">
            <v>Jan</v>
          </cell>
          <cell r="B31334" t="str">
            <v>TCPL EDA</v>
          </cell>
          <cell r="G31334" t="str">
            <v>Total Transport Fix Cost</v>
          </cell>
          <cell r="H31334">
            <v>43831</v>
          </cell>
          <cell r="I31334" t="str">
            <v>2019-2020</v>
          </cell>
          <cell r="J31334">
            <v>2345</v>
          </cell>
          <cell r="K31334">
            <v>2020</v>
          </cell>
          <cell r="L31334">
            <v>64.737098693847656</v>
          </cell>
        </row>
        <row r="31335">
          <cell r="A31335" t="str">
            <v>Jan</v>
          </cell>
          <cell r="B31335" t="str">
            <v>TCPL EDA</v>
          </cell>
          <cell r="G31335" t="str">
            <v>Total Transport Fix Cost</v>
          </cell>
          <cell r="H31335">
            <v>44197</v>
          </cell>
          <cell r="I31335" t="str">
            <v>2020-2021</v>
          </cell>
          <cell r="J31335">
            <v>2345</v>
          </cell>
          <cell r="K31335">
            <v>2021</v>
          </cell>
          <cell r="L31335">
            <v>64.737098693847656</v>
          </cell>
        </row>
        <row r="31336">
          <cell r="A31336" t="str">
            <v>Jan</v>
          </cell>
          <cell r="B31336" t="str">
            <v>TCPL EDA</v>
          </cell>
          <cell r="G31336" t="str">
            <v>Total Transport Fix Cost</v>
          </cell>
          <cell r="H31336">
            <v>44562</v>
          </cell>
          <cell r="I31336" t="str">
            <v>2021-2022</v>
          </cell>
          <cell r="J31336">
            <v>2345</v>
          </cell>
          <cell r="K31336">
            <v>2022</v>
          </cell>
          <cell r="L31336">
            <v>64.737098693847656</v>
          </cell>
        </row>
        <row r="31337">
          <cell r="A31337" t="str">
            <v>Jan</v>
          </cell>
          <cell r="B31337" t="str">
            <v>TCPL EDA</v>
          </cell>
          <cell r="G31337" t="str">
            <v>Total Transport Fix Cost</v>
          </cell>
          <cell r="H31337">
            <v>44927</v>
          </cell>
          <cell r="I31337" t="str">
            <v>2022-2023</v>
          </cell>
          <cell r="J31337">
            <v>2345</v>
          </cell>
          <cell r="K31337">
            <v>2023</v>
          </cell>
          <cell r="L31337">
            <v>64.737098693847656</v>
          </cell>
        </row>
        <row r="31338">
          <cell r="A31338" t="str">
            <v>Jan</v>
          </cell>
          <cell r="B31338" t="str">
            <v>TCPL EDA</v>
          </cell>
          <cell r="G31338" t="str">
            <v>Total Transport Fix Cost</v>
          </cell>
          <cell r="H31338">
            <v>45292</v>
          </cell>
          <cell r="I31338" t="str">
            <v>2023-2024</v>
          </cell>
          <cell r="J31338">
            <v>2345</v>
          </cell>
          <cell r="K31338">
            <v>2024</v>
          </cell>
          <cell r="L31338">
            <v>64.737098693847656</v>
          </cell>
        </row>
        <row r="31339">
          <cell r="A31339" t="str">
            <v>Jan</v>
          </cell>
          <cell r="B31339" t="str">
            <v>TCPL EDA</v>
          </cell>
          <cell r="G31339" t="str">
            <v>Total Transport Fix Cost</v>
          </cell>
          <cell r="H31339">
            <v>45658</v>
          </cell>
          <cell r="I31339" t="str">
            <v>2024-2025</v>
          </cell>
          <cell r="J31339">
            <v>2345</v>
          </cell>
          <cell r="K31339">
            <v>2025</v>
          </cell>
          <cell r="L31339">
            <v>64.737098693847656</v>
          </cell>
        </row>
        <row r="31340">
          <cell r="A31340" t="str">
            <v>Jan</v>
          </cell>
          <cell r="B31340" t="str">
            <v>TCPL EDA</v>
          </cell>
          <cell r="G31340" t="str">
            <v>Total Transport Fix Cost</v>
          </cell>
          <cell r="H31340">
            <v>46023</v>
          </cell>
          <cell r="I31340" t="str">
            <v>2025-2026</v>
          </cell>
          <cell r="J31340">
            <v>2345</v>
          </cell>
          <cell r="K31340">
            <v>2026</v>
          </cell>
          <cell r="L31340">
            <v>64.737098693847656</v>
          </cell>
        </row>
        <row r="31341">
          <cell r="A31341" t="str">
            <v>Jan</v>
          </cell>
          <cell r="B31341" t="str">
            <v>TCPL EDA</v>
          </cell>
          <cell r="G31341" t="str">
            <v>Total Transport Fix Cost</v>
          </cell>
          <cell r="H31341">
            <v>46388</v>
          </cell>
          <cell r="I31341" t="str">
            <v>2026-2027</v>
          </cell>
          <cell r="J31341">
            <v>2345</v>
          </cell>
          <cell r="K31341">
            <v>2027</v>
          </cell>
          <cell r="L31341">
            <v>64.737098693847656</v>
          </cell>
        </row>
        <row r="31342">
          <cell r="A31342" t="str">
            <v>Jan</v>
          </cell>
          <cell r="B31342" t="str">
            <v>TCPL EDA</v>
          </cell>
          <cell r="G31342" t="str">
            <v>Transp Cost by Transport</v>
          </cell>
          <cell r="H31342">
            <v>43101</v>
          </cell>
          <cell r="I31342" t="str">
            <v>2017-2018</v>
          </cell>
          <cell r="J31342">
            <v>2345</v>
          </cell>
          <cell r="K31342">
            <v>2018</v>
          </cell>
          <cell r="L31342">
            <v>0</v>
          </cell>
        </row>
        <row r="31343">
          <cell r="A31343" t="str">
            <v>Jan</v>
          </cell>
          <cell r="B31343" t="str">
            <v>TCPL EDA</v>
          </cell>
          <cell r="G31343" t="str">
            <v>Transp Cost by Transport</v>
          </cell>
          <cell r="H31343">
            <v>43466</v>
          </cell>
          <cell r="I31343" t="str">
            <v>2018-2019</v>
          </cell>
          <cell r="J31343">
            <v>2345</v>
          </cell>
          <cell r="K31343">
            <v>2019</v>
          </cell>
          <cell r="L31343">
            <v>0</v>
          </cell>
        </row>
        <row r="31344">
          <cell r="A31344" t="str">
            <v>Jan</v>
          </cell>
          <cell r="B31344" t="str">
            <v>TCPL EDA</v>
          </cell>
          <cell r="G31344" t="str">
            <v>Transp Cost by Transport</v>
          </cell>
          <cell r="H31344">
            <v>43831</v>
          </cell>
          <cell r="I31344" t="str">
            <v>2019-2020</v>
          </cell>
          <cell r="J31344">
            <v>2345</v>
          </cell>
          <cell r="K31344">
            <v>2020</v>
          </cell>
          <cell r="L31344">
            <v>0</v>
          </cell>
        </row>
        <row r="31345">
          <cell r="A31345" t="str">
            <v>Jan</v>
          </cell>
          <cell r="B31345" t="str">
            <v>TCPL EDA</v>
          </cell>
          <cell r="G31345" t="str">
            <v>Transp Cost by Transport</v>
          </cell>
          <cell r="H31345">
            <v>44197</v>
          </cell>
          <cell r="I31345" t="str">
            <v>2020-2021</v>
          </cell>
          <cell r="J31345">
            <v>2345</v>
          </cell>
          <cell r="K31345">
            <v>2021</v>
          </cell>
          <cell r="L31345">
            <v>0</v>
          </cell>
        </row>
        <row r="31346">
          <cell r="A31346" t="str">
            <v>Jan</v>
          </cell>
          <cell r="B31346" t="str">
            <v>TCPL EDA</v>
          </cell>
          <cell r="G31346" t="str">
            <v>Transp Cost by Transport</v>
          </cell>
          <cell r="H31346">
            <v>44562</v>
          </cell>
          <cell r="I31346" t="str">
            <v>2021-2022</v>
          </cell>
          <cell r="J31346">
            <v>2345</v>
          </cell>
          <cell r="K31346">
            <v>2022</v>
          </cell>
          <cell r="L31346">
            <v>0</v>
          </cell>
        </row>
        <row r="31347">
          <cell r="A31347" t="str">
            <v>Jan</v>
          </cell>
          <cell r="B31347" t="str">
            <v>TCPL EDA</v>
          </cell>
          <cell r="G31347" t="str">
            <v>Transp Cost by Transport</v>
          </cell>
          <cell r="H31347">
            <v>44927</v>
          </cell>
          <cell r="I31347" t="str">
            <v>2022-2023</v>
          </cell>
          <cell r="J31347">
            <v>2345</v>
          </cell>
          <cell r="K31347">
            <v>2023</v>
          </cell>
          <cell r="L31347">
            <v>0</v>
          </cell>
        </row>
        <row r="31348">
          <cell r="A31348" t="str">
            <v>Jan</v>
          </cell>
          <cell r="B31348" t="str">
            <v>TCPL EDA</v>
          </cell>
          <cell r="G31348" t="str">
            <v>Transp Cost by Transport</v>
          </cell>
          <cell r="H31348">
            <v>45292</v>
          </cell>
          <cell r="I31348" t="str">
            <v>2023-2024</v>
          </cell>
          <cell r="J31348">
            <v>2345</v>
          </cell>
          <cell r="K31348">
            <v>2024</v>
          </cell>
          <cell r="L31348">
            <v>0</v>
          </cell>
        </row>
        <row r="31349">
          <cell r="A31349" t="str">
            <v>Jan</v>
          </cell>
          <cell r="B31349" t="str">
            <v>TCPL EDA</v>
          </cell>
          <cell r="G31349" t="str">
            <v>Transp Cost by Transport</v>
          </cell>
          <cell r="H31349">
            <v>45658</v>
          </cell>
          <cell r="I31349" t="str">
            <v>2024-2025</v>
          </cell>
          <cell r="J31349">
            <v>2345</v>
          </cell>
          <cell r="K31349">
            <v>2025</v>
          </cell>
          <cell r="L31349">
            <v>0</v>
          </cell>
        </row>
        <row r="31350">
          <cell r="A31350" t="str">
            <v>Jan</v>
          </cell>
          <cell r="B31350" t="str">
            <v>TCPL EDA</v>
          </cell>
          <cell r="G31350" t="str">
            <v>Transp Cost by Transport</v>
          </cell>
          <cell r="H31350">
            <v>46023</v>
          </cell>
          <cell r="I31350" t="str">
            <v>2025-2026</v>
          </cell>
          <cell r="J31350">
            <v>2345</v>
          </cell>
          <cell r="K31350">
            <v>2026</v>
          </cell>
          <cell r="L31350">
            <v>0</v>
          </cell>
        </row>
        <row r="31351">
          <cell r="A31351" t="str">
            <v>Jan</v>
          </cell>
          <cell r="B31351" t="str">
            <v>TCPL EDA</v>
          </cell>
          <cell r="G31351" t="str">
            <v>Transp Cost by Transport</v>
          </cell>
          <cell r="H31351">
            <v>46388</v>
          </cell>
          <cell r="I31351" t="str">
            <v>2026-2027</v>
          </cell>
          <cell r="J31351">
            <v>2345</v>
          </cell>
          <cell r="K31351">
            <v>2027</v>
          </cell>
          <cell r="L31351">
            <v>0</v>
          </cell>
        </row>
        <row r="31352">
          <cell r="A31352" t="str">
            <v>Jan</v>
          </cell>
          <cell r="B31352" t="str">
            <v>TCPL EDA</v>
          </cell>
          <cell r="G31352" t="str">
            <v>Other Var Cost by Transport</v>
          </cell>
          <cell r="H31352">
            <v>43101</v>
          </cell>
          <cell r="I31352" t="str">
            <v>2017-2018</v>
          </cell>
          <cell r="J31352">
            <v>2345</v>
          </cell>
          <cell r="K31352">
            <v>2018</v>
          </cell>
          <cell r="L31352">
            <v>3.9214999675750732</v>
          </cell>
        </row>
        <row r="31353">
          <cell r="A31353" t="str">
            <v>Jan</v>
          </cell>
          <cell r="B31353" t="str">
            <v>TCPL EDA</v>
          </cell>
          <cell r="G31353" t="str">
            <v>Other Var Cost by Transport</v>
          </cell>
          <cell r="H31353">
            <v>43466</v>
          </cell>
          <cell r="I31353" t="str">
            <v>2018-2019</v>
          </cell>
          <cell r="J31353">
            <v>2345</v>
          </cell>
          <cell r="K31353">
            <v>2019</v>
          </cell>
          <cell r="L31353">
            <v>3.6208000183105469</v>
          </cell>
        </row>
        <row r="31354">
          <cell r="A31354" t="str">
            <v>Jan</v>
          </cell>
          <cell r="B31354" t="str">
            <v>TCPL EDA</v>
          </cell>
          <cell r="G31354" t="str">
            <v>Other Var Cost by Transport</v>
          </cell>
          <cell r="H31354">
            <v>43831</v>
          </cell>
          <cell r="I31354" t="str">
            <v>2019-2020</v>
          </cell>
          <cell r="J31354">
            <v>2345</v>
          </cell>
          <cell r="K31354">
            <v>2020</v>
          </cell>
          <cell r="L31354">
            <v>3.4937000274658203</v>
          </cell>
        </row>
        <row r="31355">
          <cell r="A31355" t="str">
            <v>Jan</v>
          </cell>
          <cell r="B31355" t="str">
            <v>TCPL EDA</v>
          </cell>
          <cell r="G31355" t="str">
            <v>Other Var Cost by Transport</v>
          </cell>
          <cell r="H31355">
            <v>44197</v>
          </cell>
          <cell r="I31355" t="str">
            <v>2020-2021</v>
          </cell>
          <cell r="J31355">
            <v>2345</v>
          </cell>
          <cell r="K31355">
            <v>2021</v>
          </cell>
          <cell r="L31355">
            <v>3.5432999134063721</v>
          </cell>
        </row>
        <row r="31356">
          <cell r="A31356" t="str">
            <v>Jan</v>
          </cell>
          <cell r="B31356" t="str">
            <v>TCPL EDA</v>
          </cell>
          <cell r="G31356" t="str">
            <v>Other Var Cost by Transport</v>
          </cell>
          <cell r="H31356">
            <v>44562</v>
          </cell>
          <cell r="I31356" t="str">
            <v>2021-2022</v>
          </cell>
          <cell r="J31356">
            <v>2345</v>
          </cell>
          <cell r="K31356">
            <v>2022</v>
          </cell>
          <cell r="L31356">
            <v>3.5123000144958496</v>
          </cell>
        </row>
        <row r="31357">
          <cell r="A31357" t="str">
            <v>Jan</v>
          </cell>
          <cell r="B31357" t="str">
            <v>TCPL EDA</v>
          </cell>
          <cell r="G31357" t="str">
            <v>Other Var Cost by Transport</v>
          </cell>
          <cell r="H31357">
            <v>44927</v>
          </cell>
          <cell r="I31357" t="str">
            <v>2022-2023</v>
          </cell>
          <cell r="J31357">
            <v>2345</v>
          </cell>
          <cell r="K31357">
            <v>2023</v>
          </cell>
          <cell r="L31357">
            <v>3.5123000144958496</v>
          </cell>
        </row>
        <row r="31358">
          <cell r="A31358" t="str">
            <v>Jan</v>
          </cell>
          <cell r="B31358" t="str">
            <v>TCPL EDA</v>
          </cell>
          <cell r="G31358" t="str">
            <v>Other Var Cost by Transport</v>
          </cell>
          <cell r="H31358">
            <v>45292</v>
          </cell>
          <cell r="I31358" t="str">
            <v>2023-2024</v>
          </cell>
          <cell r="J31358">
            <v>2345</v>
          </cell>
          <cell r="K31358">
            <v>2024</v>
          </cell>
          <cell r="L31358">
            <v>3.5123000144958496</v>
          </cell>
        </row>
        <row r="31359">
          <cell r="A31359" t="str">
            <v>Jan</v>
          </cell>
          <cell r="B31359" t="str">
            <v>TCPL EDA</v>
          </cell>
          <cell r="G31359" t="str">
            <v>Other Var Cost by Transport</v>
          </cell>
          <cell r="H31359">
            <v>45658</v>
          </cell>
          <cell r="I31359" t="str">
            <v>2024-2025</v>
          </cell>
          <cell r="J31359">
            <v>2345</v>
          </cell>
          <cell r="K31359">
            <v>2025</v>
          </cell>
          <cell r="L31359">
            <v>3.5123000144958496</v>
          </cell>
        </row>
        <row r="31360">
          <cell r="A31360" t="str">
            <v>Jan</v>
          </cell>
          <cell r="B31360" t="str">
            <v>TCPL EDA</v>
          </cell>
          <cell r="G31360" t="str">
            <v>Other Var Cost by Transport</v>
          </cell>
          <cell r="H31360">
            <v>46023</v>
          </cell>
          <cell r="I31360" t="str">
            <v>2025-2026</v>
          </cell>
          <cell r="J31360">
            <v>2345</v>
          </cell>
          <cell r="K31360">
            <v>2026</v>
          </cell>
          <cell r="L31360">
            <v>3.5123000144958496</v>
          </cell>
        </row>
        <row r="31361">
          <cell r="A31361" t="str">
            <v>Jan</v>
          </cell>
          <cell r="B31361" t="str">
            <v>TCPL EDA</v>
          </cell>
          <cell r="G31361" t="str">
            <v>Other Var Cost by Transport</v>
          </cell>
          <cell r="H31361">
            <v>46388</v>
          </cell>
          <cell r="I31361" t="str">
            <v>2026-2027</v>
          </cell>
          <cell r="J31361">
            <v>2345</v>
          </cell>
          <cell r="K31361">
            <v>2027</v>
          </cell>
          <cell r="L31361">
            <v>3.5123000144958496</v>
          </cell>
        </row>
        <row r="31362">
          <cell r="A31362" t="str">
            <v>Jan</v>
          </cell>
          <cell r="B31362" t="str">
            <v>TCPL EDA</v>
          </cell>
          <cell r="G31362" t="str">
            <v>Excess Capacity by Transport</v>
          </cell>
          <cell r="H31362">
            <v>43101</v>
          </cell>
          <cell r="I31362" t="str">
            <v>2017-2018</v>
          </cell>
          <cell r="J31362">
            <v>2345</v>
          </cell>
          <cell r="K31362">
            <v>2018</v>
          </cell>
          <cell r="L31362">
            <v>0</v>
          </cell>
        </row>
        <row r="31363">
          <cell r="A31363" t="str">
            <v>Jan</v>
          </cell>
          <cell r="B31363" t="str">
            <v>TCPL EDA</v>
          </cell>
          <cell r="G31363" t="str">
            <v>Excess Capacity by Transport</v>
          </cell>
          <cell r="H31363">
            <v>43466</v>
          </cell>
          <cell r="I31363" t="str">
            <v>2018-2019</v>
          </cell>
          <cell r="J31363">
            <v>2345</v>
          </cell>
          <cell r="K31363">
            <v>2019</v>
          </cell>
          <cell r="L31363">
            <v>0</v>
          </cell>
        </row>
        <row r="31364">
          <cell r="A31364" t="str">
            <v>Jan</v>
          </cell>
          <cell r="B31364" t="str">
            <v>TCPL EDA</v>
          </cell>
          <cell r="G31364" t="str">
            <v>Excess Capacity by Transport</v>
          </cell>
          <cell r="H31364">
            <v>43831</v>
          </cell>
          <cell r="I31364" t="str">
            <v>2019-2020</v>
          </cell>
          <cell r="J31364">
            <v>2345</v>
          </cell>
          <cell r="K31364">
            <v>2020</v>
          </cell>
          <cell r="L31364">
            <v>0</v>
          </cell>
        </row>
        <row r="31365">
          <cell r="A31365" t="str">
            <v>Jan</v>
          </cell>
          <cell r="B31365" t="str">
            <v>TCPL EDA</v>
          </cell>
          <cell r="G31365" t="str">
            <v>Excess Capacity by Transport</v>
          </cell>
          <cell r="H31365">
            <v>44197</v>
          </cell>
          <cell r="I31365" t="str">
            <v>2020-2021</v>
          </cell>
          <cell r="J31365">
            <v>2345</v>
          </cell>
          <cell r="K31365">
            <v>2021</v>
          </cell>
          <cell r="L31365">
            <v>0</v>
          </cell>
        </row>
        <row r="31366">
          <cell r="A31366" t="str">
            <v>Jan</v>
          </cell>
          <cell r="B31366" t="str">
            <v>TCPL EDA</v>
          </cell>
          <cell r="G31366" t="str">
            <v>Excess Capacity by Transport</v>
          </cell>
          <cell r="H31366">
            <v>44562</v>
          </cell>
          <cell r="I31366" t="str">
            <v>2021-2022</v>
          </cell>
          <cell r="J31366">
            <v>2345</v>
          </cell>
          <cell r="K31366">
            <v>2022</v>
          </cell>
          <cell r="L31366">
            <v>0</v>
          </cell>
        </row>
        <row r="31367">
          <cell r="A31367" t="str">
            <v>Jan</v>
          </cell>
          <cell r="B31367" t="str">
            <v>TCPL EDA</v>
          </cell>
          <cell r="G31367" t="str">
            <v>Excess Capacity by Transport</v>
          </cell>
          <cell r="H31367">
            <v>44927</v>
          </cell>
          <cell r="I31367" t="str">
            <v>2022-2023</v>
          </cell>
          <cell r="J31367">
            <v>2345</v>
          </cell>
          <cell r="K31367">
            <v>2023</v>
          </cell>
          <cell r="L31367">
            <v>0</v>
          </cell>
        </row>
        <row r="31368">
          <cell r="A31368" t="str">
            <v>Jan</v>
          </cell>
          <cell r="B31368" t="str">
            <v>TCPL EDA</v>
          </cell>
          <cell r="G31368" t="str">
            <v>Excess Capacity by Transport</v>
          </cell>
          <cell r="H31368">
            <v>45292</v>
          </cell>
          <cell r="I31368" t="str">
            <v>2023-2024</v>
          </cell>
          <cell r="J31368">
            <v>2345</v>
          </cell>
          <cell r="K31368">
            <v>2024</v>
          </cell>
          <cell r="L31368">
            <v>0</v>
          </cell>
        </row>
        <row r="31369">
          <cell r="A31369" t="str">
            <v>Jan</v>
          </cell>
          <cell r="B31369" t="str">
            <v>TCPL EDA</v>
          </cell>
          <cell r="G31369" t="str">
            <v>Excess Capacity by Transport</v>
          </cell>
          <cell r="H31369">
            <v>45658</v>
          </cell>
          <cell r="I31369" t="str">
            <v>2024-2025</v>
          </cell>
          <cell r="J31369">
            <v>2345</v>
          </cell>
          <cell r="K31369">
            <v>2025</v>
          </cell>
          <cell r="L31369">
            <v>0</v>
          </cell>
        </row>
        <row r="31370">
          <cell r="A31370" t="str">
            <v>Jan</v>
          </cell>
          <cell r="B31370" t="str">
            <v>TCPL EDA</v>
          </cell>
          <cell r="G31370" t="str">
            <v>Excess Capacity by Transport</v>
          </cell>
          <cell r="H31370">
            <v>46023</v>
          </cell>
          <cell r="I31370" t="str">
            <v>2025-2026</v>
          </cell>
          <cell r="J31370">
            <v>2345</v>
          </cell>
          <cell r="K31370">
            <v>2026</v>
          </cell>
          <cell r="L31370">
            <v>0</v>
          </cell>
        </row>
        <row r="31371">
          <cell r="A31371" t="str">
            <v>Jan</v>
          </cell>
          <cell r="B31371" t="str">
            <v>TCPL EDA</v>
          </cell>
          <cell r="G31371" t="str">
            <v>Excess Capacity by Transport</v>
          </cell>
          <cell r="H31371">
            <v>46388</v>
          </cell>
          <cell r="I31371" t="str">
            <v>2026-2027</v>
          </cell>
          <cell r="J31371">
            <v>2345</v>
          </cell>
          <cell r="K31371">
            <v>2027</v>
          </cell>
          <cell r="L31371">
            <v>0</v>
          </cell>
        </row>
        <row r="31372">
          <cell r="A31372" t="str">
            <v>Jan</v>
          </cell>
          <cell r="B31372" t="str">
            <v>TCPL EDA</v>
          </cell>
          <cell r="G31372" t="str">
            <v>Load Factor by Transport</v>
          </cell>
          <cell r="H31372">
            <v>43101</v>
          </cell>
          <cell r="I31372" t="str">
            <v>2017-2018</v>
          </cell>
          <cell r="J31372">
            <v>2345</v>
          </cell>
          <cell r="K31372">
            <v>2018</v>
          </cell>
          <cell r="L31372">
            <v>100</v>
          </cell>
        </row>
        <row r="31373">
          <cell r="A31373" t="str">
            <v>Jan</v>
          </cell>
          <cell r="B31373" t="str">
            <v>TCPL EDA</v>
          </cell>
          <cell r="G31373" t="str">
            <v>Load Factor by Transport</v>
          </cell>
          <cell r="H31373">
            <v>43466</v>
          </cell>
          <cell r="I31373" t="str">
            <v>2018-2019</v>
          </cell>
          <cell r="J31373">
            <v>2345</v>
          </cell>
          <cell r="K31373">
            <v>2019</v>
          </cell>
          <cell r="L31373">
            <v>100</v>
          </cell>
        </row>
        <row r="31374">
          <cell r="A31374" t="str">
            <v>Jan</v>
          </cell>
          <cell r="B31374" t="str">
            <v>TCPL EDA</v>
          </cell>
          <cell r="G31374" t="str">
            <v>Load Factor by Transport</v>
          </cell>
          <cell r="H31374">
            <v>43831</v>
          </cell>
          <cell r="I31374" t="str">
            <v>2019-2020</v>
          </cell>
          <cell r="J31374">
            <v>2345</v>
          </cell>
          <cell r="K31374">
            <v>2020</v>
          </cell>
          <cell r="L31374">
            <v>100</v>
          </cell>
        </row>
        <row r="31375">
          <cell r="A31375" t="str">
            <v>Jan</v>
          </cell>
          <cell r="B31375" t="str">
            <v>TCPL EDA</v>
          </cell>
          <cell r="G31375" t="str">
            <v>Load Factor by Transport</v>
          </cell>
          <cell r="H31375">
            <v>44197</v>
          </cell>
          <cell r="I31375" t="str">
            <v>2020-2021</v>
          </cell>
          <cell r="J31375">
            <v>2345</v>
          </cell>
          <cell r="K31375">
            <v>2021</v>
          </cell>
          <cell r="L31375">
            <v>100</v>
          </cell>
        </row>
        <row r="31376">
          <cell r="A31376" t="str">
            <v>Jan</v>
          </cell>
          <cell r="B31376" t="str">
            <v>TCPL EDA</v>
          </cell>
          <cell r="G31376" t="str">
            <v>Load Factor by Transport</v>
          </cell>
          <cell r="H31376">
            <v>44562</v>
          </cell>
          <cell r="I31376" t="str">
            <v>2021-2022</v>
          </cell>
          <cell r="J31376">
            <v>2345</v>
          </cell>
          <cell r="K31376">
            <v>2022</v>
          </cell>
          <cell r="L31376">
            <v>100</v>
          </cell>
        </row>
        <row r="31377">
          <cell r="A31377" t="str">
            <v>Jan</v>
          </cell>
          <cell r="B31377" t="str">
            <v>TCPL EDA</v>
          </cell>
          <cell r="G31377" t="str">
            <v>Load Factor by Transport</v>
          </cell>
          <cell r="H31377">
            <v>44927</v>
          </cell>
          <cell r="I31377" t="str">
            <v>2022-2023</v>
          </cell>
          <cell r="J31377">
            <v>2345</v>
          </cell>
          <cell r="K31377">
            <v>2023</v>
          </cell>
          <cell r="L31377">
            <v>100</v>
          </cell>
        </row>
        <row r="31378">
          <cell r="A31378" t="str">
            <v>Jan</v>
          </cell>
          <cell r="B31378" t="str">
            <v>TCPL EDA</v>
          </cell>
          <cell r="G31378" t="str">
            <v>Load Factor by Transport</v>
          </cell>
          <cell r="H31378">
            <v>45292</v>
          </cell>
          <cell r="I31378" t="str">
            <v>2023-2024</v>
          </cell>
          <cell r="J31378">
            <v>2345</v>
          </cell>
          <cell r="K31378">
            <v>2024</v>
          </cell>
          <cell r="L31378">
            <v>100</v>
          </cell>
        </row>
        <row r="31379">
          <cell r="A31379" t="str">
            <v>Jan</v>
          </cell>
          <cell r="B31379" t="str">
            <v>TCPL EDA</v>
          </cell>
          <cell r="G31379" t="str">
            <v>Load Factor by Transport</v>
          </cell>
          <cell r="H31379">
            <v>45658</v>
          </cell>
          <cell r="I31379" t="str">
            <v>2024-2025</v>
          </cell>
          <cell r="J31379">
            <v>2345</v>
          </cell>
          <cell r="K31379">
            <v>2025</v>
          </cell>
          <cell r="L31379">
            <v>100</v>
          </cell>
        </row>
        <row r="31380">
          <cell r="A31380" t="str">
            <v>Jan</v>
          </cell>
          <cell r="B31380" t="str">
            <v>TCPL EDA</v>
          </cell>
          <cell r="G31380" t="str">
            <v>Load Factor by Transport</v>
          </cell>
          <cell r="H31380">
            <v>46023</v>
          </cell>
          <cell r="I31380" t="str">
            <v>2025-2026</v>
          </cell>
          <cell r="J31380">
            <v>2345</v>
          </cell>
          <cell r="K31380">
            <v>2026</v>
          </cell>
          <cell r="L31380">
            <v>100</v>
          </cell>
        </row>
        <row r="31381">
          <cell r="A31381" t="str">
            <v>Jan</v>
          </cell>
          <cell r="B31381" t="str">
            <v>TCPL EDA</v>
          </cell>
          <cell r="G31381" t="str">
            <v>Load Factor by Transport</v>
          </cell>
          <cell r="H31381">
            <v>46388</v>
          </cell>
          <cell r="I31381" t="str">
            <v>2026-2027</v>
          </cell>
          <cell r="J31381">
            <v>2345</v>
          </cell>
          <cell r="K31381">
            <v>2027</v>
          </cell>
          <cell r="L31381">
            <v>100</v>
          </cell>
        </row>
        <row r="31382">
          <cell r="A31382" t="str">
            <v>Jan</v>
          </cell>
          <cell r="B31382" t="str">
            <v>TCPL MDA</v>
          </cell>
          <cell r="G31382" t="str">
            <v>Inflow (Gross Flow) by Transport</v>
          </cell>
          <cell r="H31382">
            <v>43101</v>
          </cell>
          <cell r="I31382" t="str">
            <v>2017-2018</v>
          </cell>
          <cell r="J31382">
            <v>2345</v>
          </cell>
          <cell r="K31382">
            <v>2018</v>
          </cell>
          <cell r="L31382">
            <v>105.98200225830078</v>
          </cell>
        </row>
        <row r="31383">
          <cell r="A31383" t="str">
            <v>Jan</v>
          </cell>
          <cell r="B31383" t="str">
            <v>TCPL MDA</v>
          </cell>
          <cell r="G31383" t="str">
            <v>Inflow (Gross Flow) by Transport</v>
          </cell>
          <cell r="H31383">
            <v>43466</v>
          </cell>
          <cell r="I31383" t="str">
            <v>2018-2019</v>
          </cell>
          <cell r="J31383">
            <v>2345</v>
          </cell>
          <cell r="K31383">
            <v>2019</v>
          </cell>
          <cell r="L31383">
            <v>104.9739990234375</v>
          </cell>
        </row>
        <row r="31384">
          <cell r="A31384" t="str">
            <v>Jan</v>
          </cell>
          <cell r="B31384" t="str">
            <v>TCPL MDA</v>
          </cell>
          <cell r="G31384" t="str">
            <v>Inflow (Gross Flow) by Transport</v>
          </cell>
          <cell r="H31384">
            <v>43831</v>
          </cell>
          <cell r="I31384" t="str">
            <v>2019-2020</v>
          </cell>
          <cell r="J31384">
            <v>2345</v>
          </cell>
          <cell r="K31384">
            <v>2020</v>
          </cell>
          <cell r="L31384">
            <v>104.36799621582031</v>
          </cell>
        </row>
        <row r="31385">
          <cell r="A31385" t="str">
            <v>Jan</v>
          </cell>
          <cell r="B31385" t="str">
            <v>TCPL MDA</v>
          </cell>
          <cell r="G31385" t="str">
            <v>Inflow (Gross Flow) by Transport</v>
          </cell>
          <cell r="H31385">
            <v>44197</v>
          </cell>
          <cell r="I31385" t="str">
            <v>2020-2021</v>
          </cell>
          <cell r="J31385">
            <v>2345</v>
          </cell>
          <cell r="K31385">
            <v>2021</v>
          </cell>
          <cell r="L31385">
            <v>104.93800354003906</v>
          </cell>
        </row>
        <row r="31386">
          <cell r="A31386" t="str">
            <v>Jan</v>
          </cell>
          <cell r="B31386" t="str">
            <v>TCPL MDA</v>
          </cell>
          <cell r="G31386" t="str">
            <v>Inflow (Gross Flow) by Transport</v>
          </cell>
          <cell r="H31386">
            <v>44562</v>
          </cell>
          <cell r="I31386" t="str">
            <v>2021-2022</v>
          </cell>
          <cell r="J31386">
            <v>2345</v>
          </cell>
          <cell r="K31386">
            <v>2022</v>
          </cell>
          <cell r="L31386">
            <v>104.18900299072266</v>
          </cell>
        </row>
        <row r="31387">
          <cell r="A31387" t="str">
            <v>Jan</v>
          </cell>
          <cell r="B31387" t="str">
            <v>TCPL MDA</v>
          </cell>
          <cell r="G31387" t="str">
            <v>Inflow (Gross Flow) by Transport</v>
          </cell>
          <cell r="H31387">
            <v>44927</v>
          </cell>
          <cell r="I31387" t="str">
            <v>2022-2023</v>
          </cell>
          <cell r="J31387">
            <v>2345</v>
          </cell>
          <cell r="K31387">
            <v>2023</v>
          </cell>
          <cell r="L31387">
            <v>104.78800201416016</v>
          </cell>
        </row>
        <row r="31388">
          <cell r="A31388" t="str">
            <v>Jan</v>
          </cell>
          <cell r="B31388" t="str">
            <v>TCPL MDA</v>
          </cell>
          <cell r="G31388" t="str">
            <v>Inflow (Gross Flow) by Transport</v>
          </cell>
          <cell r="H31388">
            <v>45292</v>
          </cell>
          <cell r="I31388" t="str">
            <v>2023-2024</v>
          </cell>
          <cell r="J31388">
            <v>2345</v>
          </cell>
          <cell r="K31388">
            <v>2024</v>
          </cell>
          <cell r="L31388">
            <v>103.42800140380859</v>
          </cell>
        </row>
        <row r="31389">
          <cell r="A31389" t="str">
            <v>Jan</v>
          </cell>
          <cell r="B31389" t="str">
            <v>TCPL MDA</v>
          </cell>
          <cell r="G31389" t="str">
            <v>Inflow (Gross Flow) by Transport</v>
          </cell>
          <cell r="H31389">
            <v>45658</v>
          </cell>
          <cell r="I31389" t="str">
            <v>2024-2025</v>
          </cell>
          <cell r="J31389">
            <v>2345</v>
          </cell>
          <cell r="K31389">
            <v>2025</v>
          </cell>
          <cell r="L31389">
            <v>103.94499969482422</v>
          </cell>
        </row>
        <row r="31390">
          <cell r="A31390" t="str">
            <v>Jan</v>
          </cell>
          <cell r="B31390" t="str">
            <v>TCPL MDA</v>
          </cell>
          <cell r="G31390" t="str">
            <v>Inflow (Gross Flow) by Transport</v>
          </cell>
          <cell r="H31390">
            <v>46023</v>
          </cell>
          <cell r="I31390" t="str">
            <v>2025-2026</v>
          </cell>
          <cell r="J31390">
            <v>2345</v>
          </cell>
          <cell r="K31390">
            <v>2026</v>
          </cell>
          <cell r="L31390">
            <v>103.31099700927734</v>
          </cell>
        </row>
        <row r="31391">
          <cell r="A31391" t="str">
            <v>Jan</v>
          </cell>
          <cell r="B31391" t="str">
            <v>TCPL MDA</v>
          </cell>
          <cell r="G31391" t="str">
            <v>Inflow (Gross Flow) by Transport</v>
          </cell>
          <cell r="H31391">
            <v>46388</v>
          </cell>
          <cell r="I31391" t="str">
            <v>2026-2027</v>
          </cell>
          <cell r="J31391">
            <v>2345</v>
          </cell>
          <cell r="K31391">
            <v>2027</v>
          </cell>
          <cell r="L31391">
            <v>103.25900268554688</v>
          </cell>
        </row>
        <row r="31392">
          <cell r="A31392" t="str">
            <v>Jan</v>
          </cell>
          <cell r="B31392" t="str">
            <v>TCPL MDA</v>
          </cell>
          <cell r="G31392" t="str">
            <v>Total Transport Fix Cost</v>
          </cell>
          <cell r="H31392">
            <v>43101</v>
          </cell>
          <cell r="I31392" t="str">
            <v>2017-2018</v>
          </cell>
          <cell r="J31392">
            <v>2345</v>
          </cell>
          <cell r="K31392">
            <v>2018</v>
          </cell>
          <cell r="L31392">
            <v>121.3370361328125</v>
          </cell>
        </row>
        <row r="31393">
          <cell r="A31393" t="str">
            <v>Jan</v>
          </cell>
          <cell r="B31393" t="str">
            <v>TCPL MDA</v>
          </cell>
          <cell r="G31393" t="str">
            <v>Total Transport Fix Cost</v>
          </cell>
          <cell r="H31393">
            <v>43466</v>
          </cell>
          <cell r="I31393" t="str">
            <v>2018-2019</v>
          </cell>
          <cell r="J31393">
            <v>2345</v>
          </cell>
          <cell r="K31393">
            <v>2019</v>
          </cell>
          <cell r="L31393">
            <v>121.3370361328125</v>
          </cell>
        </row>
        <row r="31394">
          <cell r="A31394" t="str">
            <v>Jan</v>
          </cell>
          <cell r="B31394" t="str">
            <v>TCPL MDA</v>
          </cell>
          <cell r="G31394" t="str">
            <v>Total Transport Fix Cost</v>
          </cell>
          <cell r="H31394">
            <v>43831</v>
          </cell>
          <cell r="I31394" t="str">
            <v>2019-2020</v>
          </cell>
          <cell r="J31394">
            <v>2345</v>
          </cell>
          <cell r="K31394">
            <v>2020</v>
          </cell>
          <cell r="L31394">
            <v>121.3370361328125</v>
          </cell>
        </row>
        <row r="31395">
          <cell r="A31395" t="str">
            <v>Jan</v>
          </cell>
          <cell r="B31395" t="str">
            <v>TCPL MDA</v>
          </cell>
          <cell r="G31395" t="str">
            <v>Total Transport Fix Cost</v>
          </cell>
          <cell r="H31395">
            <v>44197</v>
          </cell>
          <cell r="I31395" t="str">
            <v>2020-2021</v>
          </cell>
          <cell r="J31395">
            <v>2345</v>
          </cell>
          <cell r="K31395">
            <v>2021</v>
          </cell>
          <cell r="L31395">
            <v>121.3370361328125</v>
          </cell>
        </row>
        <row r="31396">
          <cell r="A31396" t="str">
            <v>Jan</v>
          </cell>
          <cell r="B31396" t="str">
            <v>TCPL MDA</v>
          </cell>
          <cell r="G31396" t="str">
            <v>Total Transport Fix Cost</v>
          </cell>
          <cell r="H31396">
            <v>44562</v>
          </cell>
          <cell r="I31396" t="str">
            <v>2021-2022</v>
          </cell>
          <cell r="J31396">
            <v>2345</v>
          </cell>
          <cell r="K31396">
            <v>2022</v>
          </cell>
          <cell r="L31396">
            <v>121.3370361328125</v>
          </cell>
        </row>
        <row r="31397">
          <cell r="A31397" t="str">
            <v>Jan</v>
          </cell>
          <cell r="B31397" t="str">
            <v>TCPL MDA</v>
          </cell>
          <cell r="G31397" t="str">
            <v>Total Transport Fix Cost</v>
          </cell>
          <cell r="H31397">
            <v>44927</v>
          </cell>
          <cell r="I31397" t="str">
            <v>2022-2023</v>
          </cell>
          <cell r="J31397">
            <v>2345</v>
          </cell>
          <cell r="K31397">
            <v>2023</v>
          </cell>
          <cell r="L31397">
            <v>121.3370361328125</v>
          </cell>
        </row>
        <row r="31398">
          <cell r="A31398" t="str">
            <v>Jan</v>
          </cell>
          <cell r="B31398" t="str">
            <v>TCPL MDA</v>
          </cell>
          <cell r="G31398" t="str">
            <v>Total Transport Fix Cost</v>
          </cell>
          <cell r="H31398">
            <v>45292</v>
          </cell>
          <cell r="I31398" t="str">
            <v>2023-2024</v>
          </cell>
          <cell r="J31398">
            <v>2345</v>
          </cell>
          <cell r="K31398">
            <v>2024</v>
          </cell>
          <cell r="L31398">
            <v>121.3370361328125</v>
          </cell>
        </row>
        <row r="31399">
          <cell r="A31399" t="str">
            <v>Jan</v>
          </cell>
          <cell r="B31399" t="str">
            <v>TCPL MDA</v>
          </cell>
          <cell r="G31399" t="str">
            <v>Total Transport Fix Cost</v>
          </cell>
          <cell r="H31399">
            <v>45658</v>
          </cell>
          <cell r="I31399" t="str">
            <v>2024-2025</v>
          </cell>
          <cell r="J31399">
            <v>2345</v>
          </cell>
          <cell r="K31399">
            <v>2025</v>
          </cell>
          <cell r="L31399">
            <v>121.3370361328125</v>
          </cell>
        </row>
        <row r="31400">
          <cell r="A31400" t="str">
            <v>Jan</v>
          </cell>
          <cell r="B31400" t="str">
            <v>TCPL MDA</v>
          </cell>
          <cell r="G31400" t="str">
            <v>Total Transport Fix Cost</v>
          </cell>
          <cell r="H31400">
            <v>46023</v>
          </cell>
          <cell r="I31400" t="str">
            <v>2025-2026</v>
          </cell>
          <cell r="J31400">
            <v>2345</v>
          </cell>
          <cell r="K31400">
            <v>2026</v>
          </cell>
          <cell r="L31400">
            <v>121.3370361328125</v>
          </cell>
        </row>
        <row r="31401">
          <cell r="A31401" t="str">
            <v>Jan</v>
          </cell>
          <cell r="B31401" t="str">
            <v>TCPL MDA</v>
          </cell>
          <cell r="G31401" t="str">
            <v>Total Transport Fix Cost</v>
          </cell>
          <cell r="H31401">
            <v>46388</v>
          </cell>
          <cell r="I31401" t="str">
            <v>2026-2027</v>
          </cell>
          <cell r="J31401">
            <v>2345</v>
          </cell>
          <cell r="K31401">
            <v>2027</v>
          </cell>
          <cell r="L31401">
            <v>121.3370361328125</v>
          </cell>
        </row>
        <row r="31402">
          <cell r="A31402" t="str">
            <v>Jan</v>
          </cell>
          <cell r="B31402" t="str">
            <v>TCPL MDA</v>
          </cell>
          <cell r="G31402" t="str">
            <v>Transp Cost by Transport</v>
          </cell>
          <cell r="H31402">
            <v>43101</v>
          </cell>
          <cell r="I31402" t="str">
            <v>2017-2018</v>
          </cell>
          <cell r="J31402">
            <v>2345</v>
          </cell>
          <cell r="K31402">
            <v>2018</v>
          </cell>
          <cell r="L31402">
            <v>0</v>
          </cell>
        </row>
        <row r="31403">
          <cell r="A31403" t="str">
            <v>Jan</v>
          </cell>
          <cell r="B31403" t="str">
            <v>TCPL MDA</v>
          </cell>
          <cell r="G31403" t="str">
            <v>Transp Cost by Transport</v>
          </cell>
          <cell r="H31403">
            <v>43466</v>
          </cell>
          <cell r="I31403" t="str">
            <v>2018-2019</v>
          </cell>
          <cell r="J31403">
            <v>2345</v>
          </cell>
          <cell r="K31403">
            <v>2019</v>
          </cell>
          <cell r="L31403">
            <v>0</v>
          </cell>
        </row>
        <row r="31404">
          <cell r="A31404" t="str">
            <v>Jan</v>
          </cell>
          <cell r="B31404" t="str">
            <v>TCPL MDA</v>
          </cell>
          <cell r="G31404" t="str">
            <v>Transp Cost by Transport</v>
          </cell>
          <cell r="H31404">
            <v>43831</v>
          </cell>
          <cell r="I31404" t="str">
            <v>2019-2020</v>
          </cell>
          <cell r="J31404">
            <v>2345</v>
          </cell>
          <cell r="K31404">
            <v>2020</v>
          </cell>
          <cell r="L31404">
            <v>0</v>
          </cell>
        </row>
        <row r="31405">
          <cell r="A31405" t="str">
            <v>Jan</v>
          </cell>
          <cell r="B31405" t="str">
            <v>TCPL MDA</v>
          </cell>
          <cell r="G31405" t="str">
            <v>Transp Cost by Transport</v>
          </cell>
          <cell r="H31405">
            <v>44197</v>
          </cell>
          <cell r="I31405" t="str">
            <v>2020-2021</v>
          </cell>
          <cell r="J31405">
            <v>2345</v>
          </cell>
          <cell r="K31405">
            <v>2021</v>
          </cell>
          <cell r="L31405">
            <v>0</v>
          </cell>
        </row>
        <row r="31406">
          <cell r="A31406" t="str">
            <v>Jan</v>
          </cell>
          <cell r="B31406" t="str">
            <v>TCPL MDA</v>
          </cell>
          <cell r="G31406" t="str">
            <v>Transp Cost by Transport</v>
          </cell>
          <cell r="H31406">
            <v>44562</v>
          </cell>
          <cell r="I31406" t="str">
            <v>2021-2022</v>
          </cell>
          <cell r="J31406">
            <v>2345</v>
          </cell>
          <cell r="K31406">
            <v>2022</v>
          </cell>
          <cell r="L31406">
            <v>0</v>
          </cell>
        </row>
        <row r="31407">
          <cell r="A31407" t="str">
            <v>Jan</v>
          </cell>
          <cell r="B31407" t="str">
            <v>TCPL MDA</v>
          </cell>
          <cell r="G31407" t="str">
            <v>Transp Cost by Transport</v>
          </cell>
          <cell r="H31407">
            <v>44927</v>
          </cell>
          <cell r="I31407" t="str">
            <v>2022-2023</v>
          </cell>
          <cell r="J31407">
            <v>2345</v>
          </cell>
          <cell r="K31407">
            <v>2023</v>
          </cell>
          <cell r="L31407">
            <v>0</v>
          </cell>
        </row>
        <row r="31408">
          <cell r="A31408" t="str">
            <v>Jan</v>
          </cell>
          <cell r="B31408" t="str">
            <v>TCPL MDA</v>
          </cell>
          <cell r="G31408" t="str">
            <v>Transp Cost by Transport</v>
          </cell>
          <cell r="H31408">
            <v>45292</v>
          </cell>
          <cell r="I31408" t="str">
            <v>2023-2024</v>
          </cell>
          <cell r="J31408">
            <v>2345</v>
          </cell>
          <cell r="K31408">
            <v>2024</v>
          </cell>
          <cell r="L31408">
            <v>0</v>
          </cell>
        </row>
        <row r="31409">
          <cell r="A31409" t="str">
            <v>Jan</v>
          </cell>
          <cell r="B31409" t="str">
            <v>TCPL MDA</v>
          </cell>
          <cell r="G31409" t="str">
            <v>Transp Cost by Transport</v>
          </cell>
          <cell r="H31409">
            <v>45658</v>
          </cell>
          <cell r="I31409" t="str">
            <v>2024-2025</v>
          </cell>
          <cell r="J31409">
            <v>2345</v>
          </cell>
          <cell r="K31409">
            <v>2025</v>
          </cell>
          <cell r="L31409">
            <v>0</v>
          </cell>
        </row>
        <row r="31410">
          <cell r="A31410" t="str">
            <v>Jan</v>
          </cell>
          <cell r="B31410" t="str">
            <v>TCPL MDA</v>
          </cell>
          <cell r="G31410" t="str">
            <v>Transp Cost by Transport</v>
          </cell>
          <cell r="H31410">
            <v>46023</v>
          </cell>
          <cell r="I31410" t="str">
            <v>2025-2026</v>
          </cell>
          <cell r="J31410">
            <v>2345</v>
          </cell>
          <cell r="K31410">
            <v>2026</v>
          </cell>
          <cell r="L31410">
            <v>0</v>
          </cell>
        </row>
        <row r="31411">
          <cell r="A31411" t="str">
            <v>Jan</v>
          </cell>
          <cell r="B31411" t="str">
            <v>TCPL MDA</v>
          </cell>
          <cell r="G31411" t="str">
            <v>Transp Cost by Transport</v>
          </cell>
          <cell r="H31411">
            <v>46388</v>
          </cell>
          <cell r="I31411" t="str">
            <v>2026-2027</v>
          </cell>
          <cell r="J31411">
            <v>2345</v>
          </cell>
          <cell r="K31411">
            <v>2027</v>
          </cell>
          <cell r="L31411">
            <v>0</v>
          </cell>
        </row>
        <row r="31412">
          <cell r="A31412" t="str">
            <v>Jan</v>
          </cell>
          <cell r="B31412" t="str">
            <v>TCPL MDA</v>
          </cell>
          <cell r="G31412" t="str">
            <v>Other Var Cost by Transport</v>
          </cell>
          <cell r="H31412">
            <v>43101</v>
          </cell>
          <cell r="I31412" t="str">
            <v>2017-2018</v>
          </cell>
          <cell r="J31412">
            <v>2345</v>
          </cell>
          <cell r="K31412">
            <v>2018</v>
          </cell>
          <cell r="L31412">
            <v>4.3876547813415527</v>
          </cell>
        </row>
        <row r="31413">
          <cell r="A31413" t="str">
            <v>Jan</v>
          </cell>
          <cell r="B31413" t="str">
            <v>TCPL MDA</v>
          </cell>
          <cell r="G31413" t="str">
            <v>Other Var Cost by Transport</v>
          </cell>
          <cell r="H31413">
            <v>43466</v>
          </cell>
          <cell r="I31413" t="str">
            <v>2018-2019</v>
          </cell>
          <cell r="J31413">
            <v>2345</v>
          </cell>
          <cell r="K31413">
            <v>2019</v>
          </cell>
          <cell r="L31413">
            <v>4.0100069046020508</v>
          </cell>
        </row>
        <row r="31414">
          <cell r="A31414" t="str">
            <v>Jan</v>
          </cell>
          <cell r="B31414" t="str">
            <v>TCPL MDA</v>
          </cell>
          <cell r="G31414" t="str">
            <v>Other Var Cost by Transport</v>
          </cell>
          <cell r="H31414">
            <v>43831</v>
          </cell>
          <cell r="I31414" t="str">
            <v>2019-2020</v>
          </cell>
          <cell r="J31414">
            <v>2345</v>
          </cell>
          <cell r="K31414">
            <v>2020</v>
          </cell>
          <cell r="L31414">
            <v>3.8511791229248047</v>
          </cell>
        </row>
        <row r="31415">
          <cell r="A31415" t="str">
            <v>Jan</v>
          </cell>
          <cell r="B31415" t="str">
            <v>TCPL MDA</v>
          </cell>
          <cell r="G31415" t="str">
            <v>Other Var Cost by Transport</v>
          </cell>
          <cell r="H31415">
            <v>44197</v>
          </cell>
          <cell r="I31415" t="str">
            <v>2020-2021</v>
          </cell>
          <cell r="J31415">
            <v>2345</v>
          </cell>
          <cell r="K31415">
            <v>2021</v>
          </cell>
          <cell r="L31415">
            <v>3.9246811866760254</v>
          </cell>
        </row>
        <row r="31416">
          <cell r="A31416" t="str">
            <v>Jan</v>
          </cell>
          <cell r="B31416" t="str">
            <v>TCPL MDA</v>
          </cell>
          <cell r="G31416" t="str">
            <v>Other Var Cost by Transport</v>
          </cell>
          <cell r="H31416">
            <v>44562</v>
          </cell>
          <cell r="I31416" t="str">
            <v>2021-2022</v>
          </cell>
          <cell r="J31416">
            <v>2345</v>
          </cell>
          <cell r="K31416">
            <v>2022</v>
          </cell>
          <cell r="L31416">
            <v>3.8654119968414307</v>
          </cell>
        </row>
        <row r="31417">
          <cell r="A31417" t="str">
            <v>Jan</v>
          </cell>
          <cell r="B31417" t="str">
            <v>TCPL MDA</v>
          </cell>
          <cell r="G31417" t="str">
            <v>Other Var Cost by Transport</v>
          </cell>
          <cell r="H31417">
            <v>44927</v>
          </cell>
          <cell r="I31417" t="str">
            <v>2022-2023</v>
          </cell>
          <cell r="J31417">
            <v>2345</v>
          </cell>
          <cell r="K31417">
            <v>2023</v>
          </cell>
          <cell r="L31417">
            <v>3.8876347541809082</v>
          </cell>
        </row>
        <row r="31418">
          <cell r="A31418" t="str">
            <v>Jan</v>
          </cell>
          <cell r="B31418" t="str">
            <v>TCPL MDA</v>
          </cell>
          <cell r="G31418" t="str">
            <v>Other Var Cost by Transport</v>
          </cell>
          <cell r="H31418">
            <v>45292</v>
          </cell>
          <cell r="I31418" t="str">
            <v>2023-2024</v>
          </cell>
          <cell r="J31418">
            <v>2345</v>
          </cell>
          <cell r="K31418">
            <v>2024</v>
          </cell>
          <cell r="L31418">
            <v>3.8371787071228027</v>
          </cell>
        </row>
        <row r="31419">
          <cell r="A31419" t="str">
            <v>Jan</v>
          </cell>
          <cell r="B31419" t="str">
            <v>TCPL MDA</v>
          </cell>
          <cell r="G31419" t="str">
            <v>Other Var Cost by Transport</v>
          </cell>
          <cell r="H31419">
            <v>45658</v>
          </cell>
          <cell r="I31419" t="str">
            <v>2024-2025</v>
          </cell>
          <cell r="J31419">
            <v>2345</v>
          </cell>
          <cell r="K31419">
            <v>2025</v>
          </cell>
          <cell r="L31419">
            <v>3.8563594818115234</v>
          </cell>
        </row>
        <row r="31420">
          <cell r="A31420" t="str">
            <v>Jan</v>
          </cell>
          <cell r="B31420" t="str">
            <v>TCPL MDA</v>
          </cell>
          <cell r="G31420" t="str">
            <v>Other Var Cost by Transport</v>
          </cell>
          <cell r="H31420">
            <v>46023</v>
          </cell>
          <cell r="I31420" t="str">
            <v>2025-2026</v>
          </cell>
          <cell r="J31420">
            <v>2345</v>
          </cell>
          <cell r="K31420">
            <v>2026</v>
          </cell>
          <cell r="L31420">
            <v>3.8328380584716797</v>
          </cell>
        </row>
        <row r="31421">
          <cell r="A31421" t="str">
            <v>Jan</v>
          </cell>
          <cell r="B31421" t="str">
            <v>TCPL MDA</v>
          </cell>
          <cell r="G31421" t="str">
            <v>Other Var Cost by Transport</v>
          </cell>
          <cell r="H31421">
            <v>46388</v>
          </cell>
          <cell r="I31421" t="str">
            <v>2026-2027</v>
          </cell>
          <cell r="J31421">
            <v>2345</v>
          </cell>
          <cell r="K31421">
            <v>2027</v>
          </cell>
          <cell r="L31421">
            <v>3.8309090137481689</v>
          </cell>
        </row>
        <row r="31422">
          <cell r="A31422" t="str">
            <v>Jan</v>
          </cell>
          <cell r="B31422" t="str">
            <v>TCPL MDA</v>
          </cell>
          <cell r="G31422" t="str">
            <v>Excess Capacity by Transport</v>
          </cell>
          <cell r="H31422">
            <v>43101</v>
          </cell>
          <cell r="I31422" t="str">
            <v>2017-2018</v>
          </cell>
          <cell r="J31422">
            <v>2345</v>
          </cell>
          <cell r="K31422">
            <v>2018</v>
          </cell>
          <cell r="L31422">
            <v>66.532997131347656</v>
          </cell>
        </row>
        <row r="31423">
          <cell r="A31423" t="str">
            <v>Jan</v>
          </cell>
          <cell r="B31423" t="str">
            <v>TCPL MDA</v>
          </cell>
          <cell r="G31423" t="str">
            <v>Excess Capacity by Transport</v>
          </cell>
          <cell r="H31423">
            <v>43466</v>
          </cell>
          <cell r="I31423" t="str">
            <v>2018-2019</v>
          </cell>
          <cell r="J31423">
            <v>2345</v>
          </cell>
          <cell r="K31423">
            <v>2019</v>
          </cell>
          <cell r="L31423">
            <v>67.541000366210938</v>
          </cell>
        </row>
        <row r="31424">
          <cell r="A31424" t="str">
            <v>Jan</v>
          </cell>
          <cell r="B31424" t="str">
            <v>TCPL MDA</v>
          </cell>
          <cell r="G31424" t="str">
            <v>Excess Capacity by Transport</v>
          </cell>
          <cell r="H31424">
            <v>43831</v>
          </cell>
          <cell r="I31424" t="str">
            <v>2019-2020</v>
          </cell>
          <cell r="J31424">
            <v>2345</v>
          </cell>
          <cell r="K31424">
            <v>2020</v>
          </cell>
          <cell r="L31424">
            <v>68.147003173828125</v>
          </cell>
        </row>
        <row r="31425">
          <cell r="A31425" t="str">
            <v>Jan</v>
          </cell>
          <cell r="B31425" t="str">
            <v>TCPL MDA</v>
          </cell>
          <cell r="G31425" t="str">
            <v>Excess Capacity by Transport</v>
          </cell>
          <cell r="H31425">
            <v>44197</v>
          </cell>
          <cell r="I31425" t="str">
            <v>2020-2021</v>
          </cell>
          <cell r="J31425">
            <v>2345</v>
          </cell>
          <cell r="K31425">
            <v>2021</v>
          </cell>
          <cell r="L31425">
            <v>67.577003479003906</v>
          </cell>
        </row>
        <row r="31426">
          <cell r="A31426" t="str">
            <v>Jan</v>
          </cell>
          <cell r="B31426" t="str">
            <v>TCPL MDA</v>
          </cell>
          <cell r="G31426" t="str">
            <v>Excess Capacity by Transport</v>
          </cell>
          <cell r="H31426">
            <v>44562</v>
          </cell>
          <cell r="I31426" t="str">
            <v>2021-2022</v>
          </cell>
          <cell r="J31426">
            <v>2345</v>
          </cell>
          <cell r="K31426">
            <v>2022</v>
          </cell>
          <cell r="L31426">
            <v>68.325996398925781</v>
          </cell>
        </row>
        <row r="31427">
          <cell r="A31427" t="str">
            <v>Jan</v>
          </cell>
          <cell r="B31427" t="str">
            <v>TCPL MDA</v>
          </cell>
          <cell r="G31427" t="str">
            <v>Excess Capacity by Transport</v>
          </cell>
          <cell r="H31427">
            <v>44927</v>
          </cell>
          <cell r="I31427" t="str">
            <v>2022-2023</v>
          </cell>
          <cell r="J31427">
            <v>2345</v>
          </cell>
          <cell r="K31427">
            <v>2023</v>
          </cell>
          <cell r="L31427">
            <v>67.726997375488281</v>
          </cell>
        </row>
        <row r="31428">
          <cell r="A31428" t="str">
            <v>Jan</v>
          </cell>
          <cell r="B31428" t="str">
            <v>TCPL MDA</v>
          </cell>
          <cell r="G31428" t="str">
            <v>Excess Capacity by Transport</v>
          </cell>
          <cell r="H31428">
            <v>45292</v>
          </cell>
          <cell r="I31428" t="str">
            <v>2023-2024</v>
          </cell>
          <cell r="J31428">
            <v>2345</v>
          </cell>
          <cell r="K31428">
            <v>2024</v>
          </cell>
          <cell r="L31428">
            <v>69.086997985839844</v>
          </cell>
        </row>
        <row r="31429">
          <cell r="A31429" t="str">
            <v>Jan</v>
          </cell>
          <cell r="B31429" t="str">
            <v>TCPL MDA</v>
          </cell>
          <cell r="G31429" t="str">
            <v>Excess Capacity by Transport</v>
          </cell>
          <cell r="H31429">
            <v>45658</v>
          </cell>
          <cell r="I31429" t="str">
            <v>2024-2025</v>
          </cell>
          <cell r="J31429">
            <v>2345</v>
          </cell>
          <cell r="K31429">
            <v>2025</v>
          </cell>
          <cell r="L31429">
            <v>68.569999694824219</v>
          </cell>
        </row>
        <row r="31430">
          <cell r="A31430" t="str">
            <v>Jan</v>
          </cell>
          <cell r="B31430" t="str">
            <v>TCPL MDA</v>
          </cell>
          <cell r="G31430" t="str">
            <v>Excess Capacity by Transport</v>
          </cell>
          <cell r="H31430">
            <v>46023</v>
          </cell>
          <cell r="I31430" t="str">
            <v>2025-2026</v>
          </cell>
          <cell r="J31430">
            <v>2345</v>
          </cell>
          <cell r="K31430">
            <v>2026</v>
          </cell>
          <cell r="L31430">
            <v>69.204002380371094</v>
          </cell>
        </row>
        <row r="31431">
          <cell r="A31431" t="str">
            <v>Jan</v>
          </cell>
          <cell r="B31431" t="str">
            <v>TCPL MDA</v>
          </cell>
          <cell r="G31431" t="str">
            <v>Excess Capacity by Transport</v>
          </cell>
          <cell r="H31431">
            <v>46388</v>
          </cell>
          <cell r="I31431" t="str">
            <v>2026-2027</v>
          </cell>
          <cell r="J31431">
            <v>2345</v>
          </cell>
          <cell r="K31431">
            <v>2027</v>
          </cell>
          <cell r="L31431">
            <v>69.255996704101563</v>
          </cell>
        </row>
        <row r="31432">
          <cell r="A31432" t="str">
            <v>Jan</v>
          </cell>
          <cell r="B31432" t="str">
            <v>TCPL MDA</v>
          </cell>
          <cell r="G31432" t="str">
            <v>Load Factor by Transport</v>
          </cell>
          <cell r="H31432">
            <v>43101</v>
          </cell>
          <cell r="I31432" t="str">
            <v>2017-2018</v>
          </cell>
          <cell r="J31432">
            <v>2345</v>
          </cell>
          <cell r="K31432">
            <v>2018</v>
          </cell>
          <cell r="L31432">
            <v>61.433498382568359</v>
          </cell>
        </row>
        <row r="31433">
          <cell r="A31433" t="str">
            <v>Jan</v>
          </cell>
          <cell r="B31433" t="str">
            <v>TCPL MDA</v>
          </cell>
          <cell r="G31433" t="str">
            <v>Load Factor by Transport</v>
          </cell>
          <cell r="H31433">
            <v>43466</v>
          </cell>
          <cell r="I31433" t="str">
            <v>2018-2019</v>
          </cell>
          <cell r="J31433">
            <v>2345</v>
          </cell>
          <cell r="K31433">
            <v>2019</v>
          </cell>
          <cell r="L31433">
            <v>60.849201202392578</v>
          </cell>
        </row>
        <row r="31434">
          <cell r="A31434" t="str">
            <v>Jan</v>
          </cell>
          <cell r="B31434" t="str">
            <v>TCPL MDA</v>
          </cell>
          <cell r="G31434" t="str">
            <v>Load Factor by Transport</v>
          </cell>
          <cell r="H31434">
            <v>43831</v>
          </cell>
          <cell r="I31434" t="str">
            <v>2019-2020</v>
          </cell>
          <cell r="J31434">
            <v>2345</v>
          </cell>
          <cell r="K31434">
            <v>2020</v>
          </cell>
          <cell r="L31434">
            <v>60.497928619384766</v>
          </cell>
        </row>
        <row r="31435">
          <cell r="A31435" t="str">
            <v>Jan</v>
          </cell>
          <cell r="B31435" t="str">
            <v>TCPL MDA</v>
          </cell>
          <cell r="G31435" t="str">
            <v>Load Factor by Transport</v>
          </cell>
          <cell r="H31435">
            <v>44197</v>
          </cell>
          <cell r="I31435" t="str">
            <v>2020-2021</v>
          </cell>
          <cell r="J31435">
            <v>2345</v>
          </cell>
          <cell r="K31435">
            <v>2021</v>
          </cell>
          <cell r="L31435">
            <v>60.828334808349609</v>
          </cell>
        </row>
        <row r="31436">
          <cell r="A31436" t="str">
            <v>Jan</v>
          </cell>
          <cell r="B31436" t="str">
            <v>TCPL MDA</v>
          </cell>
          <cell r="G31436" t="str">
            <v>Load Factor by Transport</v>
          </cell>
          <cell r="H31436">
            <v>44562</v>
          </cell>
          <cell r="I31436" t="str">
            <v>2021-2022</v>
          </cell>
          <cell r="J31436">
            <v>2345</v>
          </cell>
          <cell r="K31436">
            <v>2022</v>
          </cell>
          <cell r="L31436">
            <v>60.394168853759766</v>
          </cell>
        </row>
        <row r="31437">
          <cell r="A31437" t="str">
            <v>Jan</v>
          </cell>
          <cell r="B31437" t="str">
            <v>TCPL MDA</v>
          </cell>
          <cell r="G31437" t="str">
            <v>Load Factor by Transport</v>
          </cell>
          <cell r="H31437">
            <v>44927</v>
          </cell>
          <cell r="I31437" t="str">
            <v>2022-2023</v>
          </cell>
          <cell r="J31437">
            <v>2345</v>
          </cell>
          <cell r="K31437">
            <v>2023</v>
          </cell>
          <cell r="L31437">
            <v>60.741386413574219</v>
          </cell>
        </row>
        <row r="31438">
          <cell r="A31438" t="str">
            <v>Jan</v>
          </cell>
          <cell r="B31438" t="str">
            <v>TCPL MDA</v>
          </cell>
          <cell r="G31438" t="str">
            <v>Load Factor by Transport</v>
          </cell>
          <cell r="H31438">
            <v>45292</v>
          </cell>
          <cell r="I31438" t="str">
            <v>2023-2024</v>
          </cell>
          <cell r="J31438">
            <v>2345</v>
          </cell>
          <cell r="K31438">
            <v>2024</v>
          </cell>
          <cell r="L31438">
            <v>59.953048706054688</v>
          </cell>
        </row>
        <row r="31439">
          <cell r="A31439" t="str">
            <v>Jan</v>
          </cell>
          <cell r="B31439" t="str">
            <v>TCPL MDA</v>
          </cell>
          <cell r="G31439" t="str">
            <v>Load Factor by Transport</v>
          </cell>
          <cell r="H31439">
            <v>45658</v>
          </cell>
          <cell r="I31439" t="str">
            <v>2024-2025</v>
          </cell>
          <cell r="J31439">
            <v>2345</v>
          </cell>
          <cell r="K31439">
            <v>2025</v>
          </cell>
          <cell r="L31439">
            <v>60.252731323242188</v>
          </cell>
        </row>
        <row r="31440">
          <cell r="A31440" t="str">
            <v>Jan</v>
          </cell>
          <cell r="B31440" t="str">
            <v>TCPL MDA</v>
          </cell>
          <cell r="G31440" t="str">
            <v>Load Factor by Transport</v>
          </cell>
          <cell r="H31440">
            <v>46023</v>
          </cell>
          <cell r="I31440" t="str">
            <v>2025-2026</v>
          </cell>
          <cell r="J31440">
            <v>2345</v>
          </cell>
          <cell r="K31440">
            <v>2026</v>
          </cell>
          <cell r="L31440">
            <v>59.885227203369141</v>
          </cell>
        </row>
        <row r="31441">
          <cell r="A31441" t="str">
            <v>Jan</v>
          </cell>
          <cell r="B31441" t="str">
            <v>TCPL MDA</v>
          </cell>
          <cell r="G31441" t="str">
            <v>Load Factor by Transport</v>
          </cell>
          <cell r="H31441">
            <v>46388</v>
          </cell>
          <cell r="I31441" t="str">
            <v>2026-2027</v>
          </cell>
          <cell r="J31441">
            <v>2345</v>
          </cell>
          <cell r="K31441">
            <v>2027</v>
          </cell>
          <cell r="L31441">
            <v>59.855083465576172</v>
          </cell>
        </row>
        <row r="31442">
          <cell r="A31442" t="str">
            <v>Jan</v>
          </cell>
          <cell r="B31442" t="str">
            <v>TCPL NDA</v>
          </cell>
          <cell r="G31442" t="str">
            <v>Inflow (Gross Flow) by Transport</v>
          </cell>
          <cell r="H31442">
            <v>43101</v>
          </cell>
          <cell r="I31442" t="str">
            <v>2017-2018</v>
          </cell>
          <cell r="J31442">
            <v>2345</v>
          </cell>
          <cell r="K31442">
            <v>2018</v>
          </cell>
          <cell r="L31442">
            <v>238.2969970703125</v>
          </cell>
        </row>
        <row r="31443">
          <cell r="A31443" t="str">
            <v>Jan</v>
          </cell>
          <cell r="B31443" t="str">
            <v>TCPL NDA</v>
          </cell>
          <cell r="G31443" t="str">
            <v>Inflow (Gross Flow) by Transport</v>
          </cell>
          <cell r="H31443">
            <v>43466</v>
          </cell>
          <cell r="I31443" t="str">
            <v>2018-2019</v>
          </cell>
          <cell r="J31443">
            <v>2345</v>
          </cell>
          <cell r="K31443">
            <v>2019</v>
          </cell>
          <cell r="L31443">
            <v>64.635002136230469</v>
          </cell>
        </row>
        <row r="31444">
          <cell r="A31444" t="str">
            <v>Jan</v>
          </cell>
          <cell r="B31444" t="str">
            <v>TCPL NDA</v>
          </cell>
          <cell r="G31444" t="str">
            <v>Inflow (Gross Flow) by Transport</v>
          </cell>
          <cell r="H31444">
            <v>43831</v>
          </cell>
          <cell r="I31444" t="str">
            <v>2019-2020</v>
          </cell>
          <cell r="J31444">
            <v>2345</v>
          </cell>
          <cell r="K31444">
            <v>2020</v>
          </cell>
          <cell r="L31444">
            <v>64.635002136230469</v>
          </cell>
        </row>
        <row r="31445">
          <cell r="A31445" t="str">
            <v>Jan</v>
          </cell>
          <cell r="B31445" t="str">
            <v>TCPL NDA</v>
          </cell>
          <cell r="G31445" t="str">
            <v>Inflow (Gross Flow) by Transport</v>
          </cell>
          <cell r="H31445">
            <v>44197</v>
          </cell>
          <cell r="I31445" t="str">
            <v>2020-2021</v>
          </cell>
          <cell r="J31445">
            <v>2345</v>
          </cell>
          <cell r="K31445">
            <v>2021</v>
          </cell>
          <cell r="L31445">
            <v>64.635002136230469</v>
          </cell>
        </row>
        <row r="31446">
          <cell r="A31446" t="str">
            <v>Jan</v>
          </cell>
          <cell r="B31446" t="str">
            <v>TCPL NDA</v>
          </cell>
          <cell r="G31446" t="str">
            <v>Inflow (Gross Flow) by Transport</v>
          </cell>
          <cell r="H31446">
            <v>44562</v>
          </cell>
          <cell r="I31446" t="str">
            <v>2021-2022</v>
          </cell>
          <cell r="J31446">
            <v>2345</v>
          </cell>
          <cell r="K31446">
            <v>2022</v>
          </cell>
          <cell r="L31446">
            <v>64.635002136230469</v>
          </cell>
        </row>
        <row r="31447">
          <cell r="A31447" t="str">
            <v>Jan</v>
          </cell>
          <cell r="B31447" t="str">
            <v>TCPL NDA</v>
          </cell>
          <cell r="G31447" t="str">
            <v>Inflow (Gross Flow) by Transport</v>
          </cell>
          <cell r="H31447">
            <v>44927</v>
          </cell>
          <cell r="I31447" t="str">
            <v>2022-2023</v>
          </cell>
          <cell r="J31447">
            <v>2345</v>
          </cell>
          <cell r="K31447">
            <v>2023</v>
          </cell>
          <cell r="L31447">
            <v>64.635002136230469</v>
          </cell>
        </row>
        <row r="31448">
          <cell r="A31448" t="str">
            <v>Jan</v>
          </cell>
          <cell r="B31448" t="str">
            <v>TCPL NDA</v>
          </cell>
          <cell r="G31448" t="str">
            <v>Inflow (Gross Flow) by Transport</v>
          </cell>
          <cell r="H31448">
            <v>45292</v>
          </cell>
          <cell r="I31448" t="str">
            <v>2023-2024</v>
          </cell>
          <cell r="J31448">
            <v>2345</v>
          </cell>
          <cell r="K31448">
            <v>2024</v>
          </cell>
          <cell r="L31448">
            <v>64.635002136230469</v>
          </cell>
        </row>
        <row r="31449">
          <cell r="A31449" t="str">
            <v>Jan</v>
          </cell>
          <cell r="B31449" t="str">
            <v>TCPL NDA</v>
          </cell>
          <cell r="G31449" t="str">
            <v>Inflow (Gross Flow) by Transport</v>
          </cell>
          <cell r="H31449">
            <v>45658</v>
          </cell>
          <cell r="I31449" t="str">
            <v>2024-2025</v>
          </cell>
          <cell r="J31449">
            <v>2345</v>
          </cell>
          <cell r="K31449">
            <v>2025</v>
          </cell>
          <cell r="L31449">
            <v>64.635002136230469</v>
          </cell>
        </row>
        <row r="31450">
          <cell r="A31450" t="str">
            <v>Jan</v>
          </cell>
          <cell r="B31450" t="str">
            <v>TCPL NDA</v>
          </cell>
          <cell r="G31450" t="str">
            <v>Inflow (Gross Flow) by Transport</v>
          </cell>
          <cell r="H31450">
            <v>46023</v>
          </cell>
          <cell r="I31450" t="str">
            <v>2025-2026</v>
          </cell>
          <cell r="J31450">
            <v>2345</v>
          </cell>
          <cell r="K31450">
            <v>2026</v>
          </cell>
          <cell r="L31450">
            <v>64.635002136230469</v>
          </cell>
        </row>
        <row r="31451">
          <cell r="A31451" t="str">
            <v>Jan</v>
          </cell>
          <cell r="B31451" t="str">
            <v>TCPL NDA</v>
          </cell>
          <cell r="G31451" t="str">
            <v>Inflow (Gross Flow) by Transport</v>
          </cell>
          <cell r="H31451">
            <v>46388</v>
          </cell>
          <cell r="I31451" t="str">
            <v>2026-2027</v>
          </cell>
          <cell r="J31451">
            <v>2345</v>
          </cell>
          <cell r="K31451">
            <v>2027</v>
          </cell>
          <cell r="L31451">
            <v>64.635002136230469</v>
          </cell>
        </row>
        <row r="31452">
          <cell r="A31452" t="str">
            <v>Jan</v>
          </cell>
          <cell r="B31452" t="str">
            <v>TCPL NDA</v>
          </cell>
          <cell r="G31452" t="str">
            <v>Total Transport Fix Cost</v>
          </cell>
          <cell r="H31452">
            <v>43101</v>
          </cell>
          <cell r="I31452" t="str">
            <v>2017-2018</v>
          </cell>
          <cell r="J31452">
            <v>2345</v>
          </cell>
          <cell r="K31452">
            <v>2018</v>
          </cell>
          <cell r="L31452">
            <v>371.95623779296875</v>
          </cell>
        </row>
        <row r="31453">
          <cell r="A31453" t="str">
            <v>Jan</v>
          </cell>
          <cell r="B31453" t="str">
            <v>TCPL NDA</v>
          </cell>
          <cell r="G31453" t="str">
            <v>Total Transport Fix Cost</v>
          </cell>
          <cell r="H31453">
            <v>43466</v>
          </cell>
          <cell r="I31453" t="str">
            <v>2018-2019</v>
          </cell>
          <cell r="J31453">
            <v>2345</v>
          </cell>
          <cell r="K31453">
            <v>2019</v>
          </cell>
          <cell r="L31453">
            <v>100.88835144042969</v>
          </cell>
        </row>
        <row r="31454">
          <cell r="A31454" t="str">
            <v>Jan</v>
          </cell>
          <cell r="B31454" t="str">
            <v>TCPL NDA</v>
          </cell>
          <cell r="G31454" t="str">
            <v>Total Transport Fix Cost</v>
          </cell>
          <cell r="H31454">
            <v>43831</v>
          </cell>
          <cell r="I31454" t="str">
            <v>2019-2020</v>
          </cell>
          <cell r="J31454">
            <v>2345</v>
          </cell>
          <cell r="K31454">
            <v>2020</v>
          </cell>
          <cell r="L31454">
            <v>100.88835144042969</v>
          </cell>
        </row>
        <row r="31455">
          <cell r="A31455" t="str">
            <v>Jan</v>
          </cell>
          <cell r="B31455" t="str">
            <v>TCPL NDA</v>
          </cell>
          <cell r="G31455" t="str">
            <v>Total Transport Fix Cost</v>
          </cell>
          <cell r="H31455">
            <v>44197</v>
          </cell>
          <cell r="I31455" t="str">
            <v>2020-2021</v>
          </cell>
          <cell r="J31455">
            <v>2345</v>
          </cell>
          <cell r="K31455">
            <v>2021</v>
          </cell>
          <cell r="L31455">
            <v>100.88835144042969</v>
          </cell>
        </row>
        <row r="31456">
          <cell r="A31456" t="str">
            <v>Jan</v>
          </cell>
          <cell r="B31456" t="str">
            <v>TCPL NDA</v>
          </cell>
          <cell r="G31456" t="str">
            <v>Total Transport Fix Cost</v>
          </cell>
          <cell r="H31456">
            <v>44562</v>
          </cell>
          <cell r="I31456" t="str">
            <v>2021-2022</v>
          </cell>
          <cell r="J31456">
            <v>2345</v>
          </cell>
          <cell r="K31456">
            <v>2022</v>
          </cell>
          <cell r="L31456">
            <v>100.88835144042969</v>
          </cell>
        </row>
        <row r="31457">
          <cell r="A31457" t="str">
            <v>Jan</v>
          </cell>
          <cell r="B31457" t="str">
            <v>TCPL NDA</v>
          </cell>
          <cell r="G31457" t="str">
            <v>Total Transport Fix Cost</v>
          </cell>
          <cell r="H31457">
            <v>44927</v>
          </cell>
          <cell r="I31457" t="str">
            <v>2022-2023</v>
          </cell>
          <cell r="J31457">
            <v>2345</v>
          </cell>
          <cell r="K31457">
            <v>2023</v>
          </cell>
          <cell r="L31457">
            <v>100.88835144042969</v>
          </cell>
        </row>
        <row r="31458">
          <cell r="A31458" t="str">
            <v>Jan</v>
          </cell>
          <cell r="B31458" t="str">
            <v>TCPL NDA</v>
          </cell>
          <cell r="G31458" t="str">
            <v>Total Transport Fix Cost</v>
          </cell>
          <cell r="H31458">
            <v>45292</v>
          </cell>
          <cell r="I31458" t="str">
            <v>2023-2024</v>
          </cell>
          <cell r="J31458">
            <v>2345</v>
          </cell>
          <cell r="K31458">
            <v>2024</v>
          </cell>
          <cell r="L31458">
            <v>100.88835144042969</v>
          </cell>
        </row>
        <row r="31459">
          <cell r="A31459" t="str">
            <v>Jan</v>
          </cell>
          <cell r="B31459" t="str">
            <v>TCPL NDA</v>
          </cell>
          <cell r="G31459" t="str">
            <v>Total Transport Fix Cost</v>
          </cell>
          <cell r="H31459">
            <v>45658</v>
          </cell>
          <cell r="I31459" t="str">
            <v>2024-2025</v>
          </cell>
          <cell r="J31459">
            <v>2345</v>
          </cell>
          <cell r="K31459">
            <v>2025</v>
          </cell>
          <cell r="L31459">
            <v>100.88835144042969</v>
          </cell>
        </row>
        <row r="31460">
          <cell r="A31460" t="str">
            <v>Jan</v>
          </cell>
          <cell r="B31460" t="str">
            <v>TCPL NDA</v>
          </cell>
          <cell r="G31460" t="str">
            <v>Total Transport Fix Cost</v>
          </cell>
          <cell r="H31460">
            <v>46023</v>
          </cell>
          <cell r="I31460" t="str">
            <v>2025-2026</v>
          </cell>
          <cell r="J31460">
            <v>2345</v>
          </cell>
          <cell r="K31460">
            <v>2026</v>
          </cell>
          <cell r="L31460">
            <v>100.88835144042969</v>
          </cell>
        </row>
        <row r="31461">
          <cell r="A31461" t="str">
            <v>Jan</v>
          </cell>
          <cell r="B31461" t="str">
            <v>TCPL NDA</v>
          </cell>
          <cell r="G31461" t="str">
            <v>Total Transport Fix Cost</v>
          </cell>
          <cell r="H31461">
            <v>46388</v>
          </cell>
          <cell r="I31461" t="str">
            <v>2026-2027</v>
          </cell>
          <cell r="J31461">
            <v>2345</v>
          </cell>
          <cell r="K31461">
            <v>2027</v>
          </cell>
          <cell r="L31461">
            <v>100.88835144042969</v>
          </cell>
        </row>
        <row r="31462">
          <cell r="A31462" t="str">
            <v>Jan</v>
          </cell>
          <cell r="B31462" t="str">
            <v>TCPL NDA</v>
          </cell>
          <cell r="G31462" t="str">
            <v>Transp Cost by Transport</v>
          </cell>
          <cell r="H31462">
            <v>43101</v>
          </cell>
          <cell r="I31462" t="str">
            <v>2017-2018</v>
          </cell>
          <cell r="J31462">
            <v>2345</v>
          </cell>
          <cell r="K31462">
            <v>2018</v>
          </cell>
          <cell r="L31462">
            <v>0</v>
          </cell>
        </row>
        <row r="31463">
          <cell r="A31463" t="str">
            <v>Jan</v>
          </cell>
          <cell r="B31463" t="str">
            <v>TCPL NDA</v>
          </cell>
          <cell r="G31463" t="str">
            <v>Transp Cost by Transport</v>
          </cell>
          <cell r="H31463">
            <v>43466</v>
          </cell>
          <cell r="I31463" t="str">
            <v>2018-2019</v>
          </cell>
          <cell r="J31463">
            <v>2345</v>
          </cell>
          <cell r="K31463">
            <v>2019</v>
          </cell>
          <cell r="L31463">
            <v>0</v>
          </cell>
        </row>
        <row r="31464">
          <cell r="A31464" t="str">
            <v>Jan</v>
          </cell>
          <cell r="B31464" t="str">
            <v>TCPL NDA</v>
          </cell>
          <cell r="G31464" t="str">
            <v>Transp Cost by Transport</v>
          </cell>
          <cell r="H31464">
            <v>43831</v>
          </cell>
          <cell r="I31464" t="str">
            <v>2019-2020</v>
          </cell>
          <cell r="J31464">
            <v>2345</v>
          </cell>
          <cell r="K31464">
            <v>2020</v>
          </cell>
          <cell r="L31464">
            <v>0</v>
          </cell>
        </row>
        <row r="31465">
          <cell r="A31465" t="str">
            <v>Jan</v>
          </cell>
          <cell r="B31465" t="str">
            <v>TCPL NDA</v>
          </cell>
          <cell r="G31465" t="str">
            <v>Transp Cost by Transport</v>
          </cell>
          <cell r="H31465">
            <v>44197</v>
          </cell>
          <cell r="I31465" t="str">
            <v>2020-2021</v>
          </cell>
          <cell r="J31465">
            <v>2345</v>
          </cell>
          <cell r="K31465">
            <v>2021</v>
          </cell>
          <cell r="L31465">
            <v>0</v>
          </cell>
        </row>
        <row r="31466">
          <cell r="A31466" t="str">
            <v>Jan</v>
          </cell>
          <cell r="B31466" t="str">
            <v>TCPL NDA</v>
          </cell>
          <cell r="G31466" t="str">
            <v>Transp Cost by Transport</v>
          </cell>
          <cell r="H31466">
            <v>44562</v>
          </cell>
          <cell r="I31466" t="str">
            <v>2021-2022</v>
          </cell>
          <cell r="J31466">
            <v>2345</v>
          </cell>
          <cell r="K31466">
            <v>2022</v>
          </cell>
          <cell r="L31466">
            <v>0</v>
          </cell>
        </row>
        <row r="31467">
          <cell r="A31467" t="str">
            <v>Jan</v>
          </cell>
          <cell r="B31467" t="str">
            <v>TCPL NDA</v>
          </cell>
          <cell r="G31467" t="str">
            <v>Transp Cost by Transport</v>
          </cell>
          <cell r="H31467">
            <v>44927</v>
          </cell>
          <cell r="I31467" t="str">
            <v>2022-2023</v>
          </cell>
          <cell r="J31467">
            <v>2345</v>
          </cell>
          <cell r="K31467">
            <v>2023</v>
          </cell>
          <cell r="L31467">
            <v>0</v>
          </cell>
        </row>
        <row r="31468">
          <cell r="A31468" t="str">
            <v>Jan</v>
          </cell>
          <cell r="B31468" t="str">
            <v>TCPL NDA</v>
          </cell>
          <cell r="G31468" t="str">
            <v>Transp Cost by Transport</v>
          </cell>
          <cell r="H31468">
            <v>45292</v>
          </cell>
          <cell r="I31468" t="str">
            <v>2023-2024</v>
          </cell>
          <cell r="J31468">
            <v>2345</v>
          </cell>
          <cell r="K31468">
            <v>2024</v>
          </cell>
          <cell r="L31468">
            <v>0</v>
          </cell>
        </row>
        <row r="31469">
          <cell r="A31469" t="str">
            <v>Jan</v>
          </cell>
          <cell r="B31469" t="str">
            <v>TCPL NDA</v>
          </cell>
          <cell r="G31469" t="str">
            <v>Transp Cost by Transport</v>
          </cell>
          <cell r="H31469">
            <v>45658</v>
          </cell>
          <cell r="I31469" t="str">
            <v>2024-2025</v>
          </cell>
          <cell r="J31469">
            <v>2345</v>
          </cell>
          <cell r="K31469">
            <v>2025</v>
          </cell>
          <cell r="L31469">
            <v>0</v>
          </cell>
        </row>
        <row r="31470">
          <cell r="A31470" t="str">
            <v>Jan</v>
          </cell>
          <cell r="B31470" t="str">
            <v>TCPL NDA</v>
          </cell>
          <cell r="G31470" t="str">
            <v>Transp Cost by Transport</v>
          </cell>
          <cell r="H31470">
            <v>46023</v>
          </cell>
          <cell r="I31470" t="str">
            <v>2025-2026</v>
          </cell>
          <cell r="J31470">
            <v>2345</v>
          </cell>
          <cell r="K31470">
            <v>2026</v>
          </cell>
          <cell r="L31470">
            <v>0</v>
          </cell>
        </row>
        <row r="31471">
          <cell r="A31471" t="str">
            <v>Jan</v>
          </cell>
          <cell r="B31471" t="str">
            <v>TCPL NDA</v>
          </cell>
          <cell r="G31471" t="str">
            <v>Transp Cost by Transport</v>
          </cell>
          <cell r="H31471">
            <v>46388</v>
          </cell>
          <cell r="I31471" t="str">
            <v>2026-2027</v>
          </cell>
          <cell r="J31471">
            <v>2345</v>
          </cell>
          <cell r="K31471">
            <v>2027</v>
          </cell>
          <cell r="L31471">
            <v>0</v>
          </cell>
        </row>
        <row r="31472">
          <cell r="A31472" t="str">
            <v>Jan</v>
          </cell>
          <cell r="B31472" t="str">
            <v>TCPL NDA</v>
          </cell>
          <cell r="G31472" t="str">
            <v>Other Var Cost by Transport</v>
          </cell>
          <cell r="H31472">
            <v>43101</v>
          </cell>
          <cell r="I31472" t="str">
            <v>2017-2018</v>
          </cell>
          <cell r="J31472">
            <v>2345</v>
          </cell>
          <cell r="K31472">
            <v>2018</v>
          </cell>
          <cell r="L31472">
            <v>23.710552215576172</v>
          </cell>
        </row>
        <row r="31473">
          <cell r="A31473" t="str">
            <v>Jan</v>
          </cell>
          <cell r="B31473" t="str">
            <v>TCPL NDA</v>
          </cell>
          <cell r="G31473" t="str">
            <v>Other Var Cost by Transport</v>
          </cell>
          <cell r="H31473">
            <v>43466</v>
          </cell>
          <cell r="I31473" t="str">
            <v>2018-2019</v>
          </cell>
          <cell r="J31473">
            <v>2345</v>
          </cell>
          <cell r="K31473">
            <v>2019</v>
          </cell>
          <cell r="L31473">
            <v>5.9399566650390625</v>
          </cell>
        </row>
        <row r="31474">
          <cell r="A31474" t="str">
            <v>Jan</v>
          </cell>
          <cell r="B31474" t="str">
            <v>TCPL NDA</v>
          </cell>
          <cell r="G31474" t="str">
            <v>Other Var Cost by Transport</v>
          </cell>
          <cell r="H31474">
            <v>43831</v>
          </cell>
          <cell r="I31474" t="str">
            <v>2019-2020</v>
          </cell>
          <cell r="J31474">
            <v>2345</v>
          </cell>
          <cell r="K31474">
            <v>2020</v>
          </cell>
          <cell r="L31474">
            <v>5.7331247329711914</v>
          </cell>
        </row>
        <row r="31475">
          <cell r="A31475" t="str">
            <v>Jan</v>
          </cell>
          <cell r="B31475" t="str">
            <v>TCPL NDA</v>
          </cell>
          <cell r="G31475" t="str">
            <v>Other Var Cost by Transport</v>
          </cell>
          <cell r="H31475">
            <v>44197</v>
          </cell>
          <cell r="I31475" t="str">
            <v>2020-2021</v>
          </cell>
          <cell r="J31475">
            <v>2345</v>
          </cell>
          <cell r="K31475">
            <v>2021</v>
          </cell>
          <cell r="L31475">
            <v>5.8106865882873535</v>
          </cell>
        </row>
        <row r="31476">
          <cell r="A31476" t="str">
            <v>Jan</v>
          </cell>
          <cell r="B31476" t="str">
            <v>TCPL NDA</v>
          </cell>
          <cell r="G31476" t="str">
            <v>Other Var Cost by Transport</v>
          </cell>
          <cell r="H31476">
            <v>44562</v>
          </cell>
          <cell r="I31476" t="str">
            <v>2021-2022</v>
          </cell>
          <cell r="J31476">
            <v>2345</v>
          </cell>
          <cell r="K31476">
            <v>2022</v>
          </cell>
          <cell r="L31476">
            <v>5.7589783668518066</v>
          </cell>
        </row>
        <row r="31477">
          <cell r="A31477" t="str">
            <v>Jan</v>
          </cell>
          <cell r="B31477" t="str">
            <v>TCPL NDA</v>
          </cell>
          <cell r="G31477" t="str">
            <v>Other Var Cost by Transport</v>
          </cell>
          <cell r="H31477">
            <v>44927</v>
          </cell>
          <cell r="I31477" t="str">
            <v>2022-2023</v>
          </cell>
          <cell r="J31477">
            <v>2345</v>
          </cell>
          <cell r="K31477">
            <v>2023</v>
          </cell>
          <cell r="L31477">
            <v>5.7589783668518066</v>
          </cell>
        </row>
        <row r="31478">
          <cell r="A31478" t="str">
            <v>Jan</v>
          </cell>
          <cell r="B31478" t="str">
            <v>TCPL NDA</v>
          </cell>
          <cell r="G31478" t="str">
            <v>Other Var Cost by Transport</v>
          </cell>
          <cell r="H31478">
            <v>45292</v>
          </cell>
          <cell r="I31478" t="str">
            <v>2023-2024</v>
          </cell>
          <cell r="J31478">
            <v>2345</v>
          </cell>
          <cell r="K31478">
            <v>2024</v>
          </cell>
          <cell r="L31478">
            <v>5.7589783668518066</v>
          </cell>
        </row>
        <row r="31479">
          <cell r="A31479" t="str">
            <v>Jan</v>
          </cell>
          <cell r="B31479" t="str">
            <v>TCPL NDA</v>
          </cell>
          <cell r="G31479" t="str">
            <v>Other Var Cost by Transport</v>
          </cell>
          <cell r="H31479">
            <v>45658</v>
          </cell>
          <cell r="I31479" t="str">
            <v>2024-2025</v>
          </cell>
          <cell r="J31479">
            <v>2345</v>
          </cell>
          <cell r="K31479">
            <v>2025</v>
          </cell>
          <cell r="L31479">
            <v>5.7589783668518066</v>
          </cell>
        </row>
        <row r="31480">
          <cell r="A31480" t="str">
            <v>Jan</v>
          </cell>
          <cell r="B31480" t="str">
            <v>TCPL NDA</v>
          </cell>
          <cell r="G31480" t="str">
            <v>Other Var Cost by Transport</v>
          </cell>
          <cell r="H31480">
            <v>46023</v>
          </cell>
          <cell r="I31480" t="str">
            <v>2025-2026</v>
          </cell>
          <cell r="J31480">
            <v>2345</v>
          </cell>
          <cell r="K31480">
            <v>2026</v>
          </cell>
          <cell r="L31480">
            <v>5.7589783668518066</v>
          </cell>
        </row>
        <row r="31481">
          <cell r="A31481" t="str">
            <v>Jan</v>
          </cell>
          <cell r="B31481" t="str">
            <v>TCPL NDA</v>
          </cell>
          <cell r="G31481" t="str">
            <v>Other Var Cost by Transport</v>
          </cell>
          <cell r="H31481">
            <v>46388</v>
          </cell>
          <cell r="I31481" t="str">
            <v>2026-2027</v>
          </cell>
          <cell r="J31481">
            <v>2345</v>
          </cell>
          <cell r="K31481">
            <v>2027</v>
          </cell>
          <cell r="L31481">
            <v>5.7589783668518066</v>
          </cell>
        </row>
        <row r="31482">
          <cell r="A31482" t="str">
            <v>Jan</v>
          </cell>
          <cell r="B31482" t="str">
            <v>TCPL NDA</v>
          </cell>
          <cell r="G31482" t="str">
            <v>Excess Capacity by Transport</v>
          </cell>
          <cell r="H31482">
            <v>43101</v>
          </cell>
          <cell r="I31482" t="str">
            <v>2017-2018</v>
          </cell>
          <cell r="J31482">
            <v>2345</v>
          </cell>
          <cell r="K31482">
            <v>2018</v>
          </cell>
          <cell r="L31482">
            <v>0</v>
          </cell>
        </row>
        <row r="31483">
          <cell r="A31483" t="str">
            <v>Jan</v>
          </cell>
          <cell r="B31483" t="str">
            <v>TCPL NDA</v>
          </cell>
          <cell r="G31483" t="str">
            <v>Excess Capacity by Transport</v>
          </cell>
          <cell r="H31483">
            <v>43466</v>
          </cell>
          <cell r="I31483" t="str">
            <v>2018-2019</v>
          </cell>
          <cell r="J31483">
            <v>2345</v>
          </cell>
          <cell r="K31483">
            <v>2019</v>
          </cell>
          <cell r="L31483">
            <v>0</v>
          </cell>
        </row>
        <row r="31484">
          <cell r="A31484" t="str">
            <v>Jan</v>
          </cell>
          <cell r="B31484" t="str">
            <v>TCPL NDA</v>
          </cell>
          <cell r="G31484" t="str">
            <v>Excess Capacity by Transport</v>
          </cell>
          <cell r="H31484">
            <v>43831</v>
          </cell>
          <cell r="I31484" t="str">
            <v>2019-2020</v>
          </cell>
          <cell r="J31484">
            <v>2345</v>
          </cell>
          <cell r="K31484">
            <v>2020</v>
          </cell>
          <cell r="L31484">
            <v>0</v>
          </cell>
        </row>
        <row r="31485">
          <cell r="A31485" t="str">
            <v>Jan</v>
          </cell>
          <cell r="B31485" t="str">
            <v>TCPL NDA</v>
          </cell>
          <cell r="G31485" t="str">
            <v>Excess Capacity by Transport</v>
          </cell>
          <cell r="H31485">
            <v>44197</v>
          </cell>
          <cell r="I31485" t="str">
            <v>2020-2021</v>
          </cell>
          <cell r="J31485">
            <v>2345</v>
          </cell>
          <cell r="K31485">
            <v>2021</v>
          </cell>
          <cell r="L31485">
            <v>0</v>
          </cell>
        </row>
        <row r="31486">
          <cell r="A31486" t="str">
            <v>Jan</v>
          </cell>
          <cell r="B31486" t="str">
            <v>TCPL NDA</v>
          </cell>
          <cell r="G31486" t="str">
            <v>Excess Capacity by Transport</v>
          </cell>
          <cell r="H31486">
            <v>44562</v>
          </cell>
          <cell r="I31486" t="str">
            <v>2021-2022</v>
          </cell>
          <cell r="J31486">
            <v>2345</v>
          </cell>
          <cell r="K31486">
            <v>2022</v>
          </cell>
          <cell r="L31486">
            <v>0</v>
          </cell>
        </row>
        <row r="31487">
          <cell r="A31487" t="str">
            <v>Jan</v>
          </cell>
          <cell r="B31487" t="str">
            <v>TCPL NDA</v>
          </cell>
          <cell r="G31487" t="str">
            <v>Excess Capacity by Transport</v>
          </cell>
          <cell r="H31487">
            <v>44927</v>
          </cell>
          <cell r="I31487" t="str">
            <v>2022-2023</v>
          </cell>
          <cell r="J31487">
            <v>2345</v>
          </cell>
          <cell r="K31487">
            <v>2023</v>
          </cell>
          <cell r="L31487">
            <v>0</v>
          </cell>
        </row>
        <row r="31488">
          <cell r="A31488" t="str">
            <v>Jan</v>
          </cell>
          <cell r="B31488" t="str">
            <v>TCPL NDA</v>
          </cell>
          <cell r="G31488" t="str">
            <v>Excess Capacity by Transport</v>
          </cell>
          <cell r="H31488">
            <v>45292</v>
          </cell>
          <cell r="I31488" t="str">
            <v>2023-2024</v>
          </cell>
          <cell r="J31488">
            <v>2345</v>
          </cell>
          <cell r="K31488">
            <v>2024</v>
          </cell>
          <cell r="L31488">
            <v>0</v>
          </cell>
        </row>
        <row r="31489">
          <cell r="A31489" t="str">
            <v>Jan</v>
          </cell>
          <cell r="B31489" t="str">
            <v>TCPL NDA</v>
          </cell>
          <cell r="G31489" t="str">
            <v>Excess Capacity by Transport</v>
          </cell>
          <cell r="H31489">
            <v>45658</v>
          </cell>
          <cell r="I31489" t="str">
            <v>2024-2025</v>
          </cell>
          <cell r="J31489">
            <v>2345</v>
          </cell>
          <cell r="K31489">
            <v>2025</v>
          </cell>
          <cell r="L31489">
            <v>0</v>
          </cell>
        </row>
        <row r="31490">
          <cell r="A31490" t="str">
            <v>Jan</v>
          </cell>
          <cell r="B31490" t="str">
            <v>TCPL NDA</v>
          </cell>
          <cell r="G31490" t="str">
            <v>Excess Capacity by Transport</v>
          </cell>
          <cell r="H31490">
            <v>46023</v>
          </cell>
          <cell r="I31490" t="str">
            <v>2025-2026</v>
          </cell>
          <cell r="J31490">
            <v>2345</v>
          </cell>
          <cell r="K31490">
            <v>2026</v>
          </cell>
          <cell r="L31490">
            <v>0</v>
          </cell>
        </row>
        <row r="31491">
          <cell r="A31491" t="str">
            <v>Jan</v>
          </cell>
          <cell r="B31491" t="str">
            <v>TCPL NDA</v>
          </cell>
          <cell r="G31491" t="str">
            <v>Excess Capacity by Transport</v>
          </cell>
          <cell r="H31491">
            <v>46388</v>
          </cell>
          <cell r="I31491" t="str">
            <v>2026-2027</v>
          </cell>
          <cell r="J31491">
            <v>2345</v>
          </cell>
          <cell r="K31491">
            <v>2027</v>
          </cell>
          <cell r="L31491">
            <v>0</v>
          </cell>
        </row>
        <row r="31492">
          <cell r="A31492" t="str">
            <v>Jan</v>
          </cell>
          <cell r="B31492" t="str">
            <v>TCPL NDA</v>
          </cell>
          <cell r="G31492" t="str">
            <v>Load Factor by Transport</v>
          </cell>
          <cell r="H31492">
            <v>43101</v>
          </cell>
          <cell r="I31492" t="str">
            <v>2017-2018</v>
          </cell>
          <cell r="J31492">
            <v>2345</v>
          </cell>
          <cell r="K31492">
            <v>2018</v>
          </cell>
          <cell r="L31492">
            <v>100</v>
          </cell>
        </row>
        <row r="31493">
          <cell r="A31493" t="str">
            <v>Jan</v>
          </cell>
          <cell r="B31493" t="str">
            <v>TCPL NDA</v>
          </cell>
          <cell r="G31493" t="str">
            <v>Load Factor by Transport</v>
          </cell>
          <cell r="H31493">
            <v>43466</v>
          </cell>
          <cell r="I31493" t="str">
            <v>2018-2019</v>
          </cell>
          <cell r="J31493">
            <v>2345</v>
          </cell>
          <cell r="K31493">
            <v>2019</v>
          </cell>
          <cell r="L31493">
            <v>100</v>
          </cell>
        </row>
        <row r="31494">
          <cell r="A31494" t="str">
            <v>Jan</v>
          </cell>
          <cell r="B31494" t="str">
            <v>TCPL NDA</v>
          </cell>
          <cell r="G31494" t="str">
            <v>Load Factor by Transport</v>
          </cell>
          <cell r="H31494">
            <v>43831</v>
          </cell>
          <cell r="I31494" t="str">
            <v>2019-2020</v>
          </cell>
          <cell r="J31494">
            <v>2345</v>
          </cell>
          <cell r="K31494">
            <v>2020</v>
          </cell>
          <cell r="L31494">
            <v>100</v>
          </cell>
        </row>
        <row r="31495">
          <cell r="A31495" t="str">
            <v>Jan</v>
          </cell>
          <cell r="B31495" t="str">
            <v>TCPL NDA</v>
          </cell>
          <cell r="G31495" t="str">
            <v>Load Factor by Transport</v>
          </cell>
          <cell r="H31495">
            <v>44197</v>
          </cell>
          <cell r="I31495" t="str">
            <v>2020-2021</v>
          </cell>
          <cell r="J31495">
            <v>2345</v>
          </cell>
          <cell r="K31495">
            <v>2021</v>
          </cell>
          <cell r="L31495">
            <v>100</v>
          </cell>
        </row>
        <row r="31496">
          <cell r="A31496" t="str">
            <v>Jan</v>
          </cell>
          <cell r="B31496" t="str">
            <v>TCPL NDA</v>
          </cell>
          <cell r="G31496" t="str">
            <v>Load Factor by Transport</v>
          </cell>
          <cell r="H31496">
            <v>44562</v>
          </cell>
          <cell r="I31496" t="str">
            <v>2021-2022</v>
          </cell>
          <cell r="J31496">
            <v>2345</v>
          </cell>
          <cell r="K31496">
            <v>2022</v>
          </cell>
          <cell r="L31496">
            <v>100</v>
          </cell>
        </row>
        <row r="31497">
          <cell r="A31497" t="str">
            <v>Jan</v>
          </cell>
          <cell r="B31497" t="str">
            <v>TCPL NDA</v>
          </cell>
          <cell r="G31497" t="str">
            <v>Load Factor by Transport</v>
          </cell>
          <cell r="H31497">
            <v>44927</v>
          </cell>
          <cell r="I31497" t="str">
            <v>2022-2023</v>
          </cell>
          <cell r="J31497">
            <v>2345</v>
          </cell>
          <cell r="K31497">
            <v>2023</v>
          </cell>
          <cell r="L31497">
            <v>100</v>
          </cell>
        </row>
        <row r="31498">
          <cell r="A31498" t="str">
            <v>Jan</v>
          </cell>
          <cell r="B31498" t="str">
            <v>TCPL NDA</v>
          </cell>
          <cell r="G31498" t="str">
            <v>Load Factor by Transport</v>
          </cell>
          <cell r="H31498">
            <v>45292</v>
          </cell>
          <cell r="I31498" t="str">
            <v>2023-2024</v>
          </cell>
          <cell r="J31498">
            <v>2345</v>
          </cell>
          <cell r="K31498">
            <v>2024</v>
          </cell>
          <cell r="L31498">
            <v>100</v>
          </cell>
        </row>
        <row r="31499">
          <cell r="A31499" t="str">
            <v>Jan</v>
          </cell>
          <cell r="B31499" t="str">
            <v>TCPL NDA</v>
          </cell>
          <cell r="G31499" t="str">
            <v>Load Factor by Transport</v>
          </cell>
          <cell r="H31499">
            <v>45658</v>
          </cell>
          <cell r="I31499" t="str">
            <v>2024-2025</v>
          </cell>
          <cell r="J31499">
            <v>2345</v>
          </cell>
          <cell r="K31499">
            <v>2025</v>
          </cell>
          <cell r="L31499">
            <v>100</v>
          </cell>
        </row>
        <row r="31500">
          <cell r="A31500" t="str">
            <v>Jan</v>
          </cell>
          <cell r="B31500" t="str">
            <v>TCPL NDA</v>
          </cell>
          <cell r="G31500" t="str">
            <v>Load Factor by Transport</v>
          </cell>
          <cell r="H31500">
            <v>46023</v>
          </cell>
          <cell r="I31500" t="str">
            <v>2025-2026</v>
          </cell>
          <cell r="J31500">
            <v>2345</v>
          </cell>
          <cell r="K31500">
            <v>2026</v>
          </cell>
          <cell r="L31500">
            <v>100</v>
          </cell>
        </row>
        <row r="31501">
          <cell r="A31501" t="str">
            <v>Jan</v>
          </cell>
          <cell r="B31501" t="str">
            <v>TCPL NDA</v>
          </cell>
          <cell r="G31501" t="str">
            <v>Load Factor by Transport</v>
          </cell>
          <cell r="H31501">
            <v>46388</v>
          </cell>
          <cell r="I31501" t="str">
            <v>2026-2027</v>
          </cell>
          <cell r="J31501">
            <v>2345</v>
          </cell>
          <cell r="K31501">
            <v>2027</v>
          </cell>
          <cell r="L31501">
            <v>100</v>
          </cell>
        </row>
        <row r="31502">
          <cell r="A31502" t="str">
            <v>Jan</v>
          </cell>
          <cell r="B31502" t="str">
            <v>TCPL NIAGARA</v>
          </cell>
          <cell r="G31502" t="str">
            <v>Inflow (Gross Flow) by Transport</v>
          </cell>
          <cell r="H31502">
            <v>43101</v>
          </cell>
          <cell r="I31502" t="str">
            <v>2017-2018</v>
          </cell>
          <cell r="J31502">
            <v>2345</v>
          </cell>
          <cell r="K31502">
            <v>2018</v>
          </cell>
          <cell r="L31502">
            <v>0</v>
          </cell>
        </row>
        <row r="31503">
          <cell r="A31503" t="str">
            <v>Jan</v>
          </cell>
          <cell r="B31503" t="str">
            <v>TCPL NIAGARA</v>
          </cell>
          <cell r="G31503" t="str">
            <v>Inflow (Gross Flow) by Transport</v>
          </cell>
          <cell r="H31503">
            <v>43466</v>
          </cell>
          <cell r="I31503" t="str">
            <v>2018-2019</v>
          </cell>
          <cell r="J31503">
            <v>2345</v>
          </cell>
          <cell r="K31503">
            <v>2019</v>
          </cell>
          <cell r="L31503">
            <v>0</v>
          </cell>
        </row>
        <row r="31504">
          <cell r="A31504" t="str">
            <v>Jan</v>
          </cell>
          <cell r="B31504" t="str">
            <v>TCPL NIAGARA</v>
          </cell>
          <cell r="G31504" t="str">
            <v>Inflow (Gross Flow) by Transport</v>
          </cell>
          <cell r="H31504">
            <v>43831</v>
          </cell>
          <cell r="I31504" t="str">
            <v>2019-2020</v>
          </cell>
          <cell r="J31504">
            <v>2345</v>
          </cell>
          <cell r="K31504">
            <v>2020</v>
          </cell>
          <cell r="L31504">
            <v>0</v>
          </cell>
        </row>
        <row r="31505">
          <cell r="A31505" t="str">
            <v>Jan</v>
          </cell>
          <cell r="B31505" t="str">
            <v>TCPL NIAGARA</v>
          </cell>
          <cell r="G31505" t="str">
            <v>Inflow (Gross Flow) by Transport</v>
          </cell>
          <cell r="H31505">
            <v>44197</v>
          </cell>
          <cell r="I31505" t="str">
            <v>2020-2021</v>
          </cell>
          <cell r="J31505">
            <v>2345</v>
          </cell>
          <cell r="K31505">
            <v>2021</v>
          </cell>
          <cell r="L31505">
            <v>0</v>
          </cell>
        </row>
        <row r="31506">
          <cell r="A31506" t="str">
            <v>Jan</v>
          </cell>
          <cell r="B31506" t="str">
            <v>TCPL NIAGARA</v>
          </cell>
          <cell r="G31506" t="str">
            <v>Inflow (Gross Flow) by Transport</v>
          </cell>
          <cell r="H31506">
            <v>44562</v>
          </cell>
          <cell r="I31506" t="str">
            <v>2021-2022</v>
          </cell>
          <cell r="J31506">
            <v>2345</v>
          </cell>
          <cell r="K31506">
            <v>2022</v>
          </cell>
          <cell r="L31506">
            <v>0</v>
          </cell>
        </row>
        <row r="31507">
          <cell r="A31507" t="str">
            <v>Jan</v>
          </cell>
          <cell r="B31507" t="str">
            <v>TCPL NIAGARA</v>
          </cell>
          <cell r="G31507" t="str">
            <v>Inflow (Gross Flow) by Transport</v>
          </cell>
          <cell r="H31507">
            <v>44927</v>
          </cell>
          <cell r="I31507" t="str">
            <v>2022-2023</v>
          </cell>
          <cell r="J31507">
            <v>2345</v>
          </cell>
          <cell r="K31507">
            <v>2023</v>
          </cell>
          <cell r="L31507">
            <v>0</v>
          </cell>
        </row>
        <row r="31508">
          <cell r="A31508" t="str">
            <v>Jan</v>
          </cell>
          <cell r="B31508" t="str">
            <v>TCPL NIAGARA</v>
          </cell>
          <cell r="G31508" t="str">
            <v>Inflow (Gross Flow) by Transport</v>
          </cell>
          <cell r="H31508">
            <v>45292</v>
          </cell>
          <cell r="I31508" t="str">
            <v>2023-2024</v>
          </cell>
          <cell r="J31508">
            <v>2345</v>
          </cell>
          <cell r="K31508">
            <v>2024</v>
          </cell>
          <cell r="L31508">
            <v>0</v>
          </cell>
        </row>
        <row r="31509">
          <cell r="A31509" t="str">
            <v>Jan</v>
          </cell>
          <cell r="B31509" t="str">
            <v>TCPL NIAGARA</v>
          </cell>
          <cell r="G31509" t="str">
            <v>Inflow (Gross Flow) by Transport</v>
          </cell>
          <cell r="H31509">
            <v>45658</v>
          </cell>
          <cell r="I31509" t="str">
            <v>2024-2025</v>
          </cell>
          <cell r="J31509">
            <v>2345</v>
          </cell>
          <cell r="K31509">
            <v>2025</v>
          </cell>
          <cell r="L31509">
            <v>0</v>
          </cell>
        </row>
        <row r="31510">
          <cell r="A31510" t="str">
            <v>Jan</v>
          </cell>
          <cell r="B31510" t="str">
            <v>TCPL NIAGARA</v>
          </cell>
          <cell r="G31510" t="str">
            <v>Inflow (Gross Flow) by Transport</v>
          </cell>
          <cell r="H31510">
            <v>46023</v>
          </cell>
          <cell r="I31510" t="str">
            <v>2025-2026</v>
          </cell>
          <cell r="J31510">
            <v>2345</v>
          </cell>
          <cell r="K31510">
            <v>2026</v>
          </cell>
          <cell r="L31510">
            <v>0</v>
          </cell>
        </row>
        <row r="31511">
          <cell r="A31511" t="str">
            <v>Jan</v>
          </cell>
          <cell r="B31511" t="str">
            <v>TCPL NIAGARA</v>
          </cell>
          <cell r="G31511" t="str">
            <v>Inflow (Gross Flow) by Transport</v>
          </cell>
          <cell r="H31511">
            <v>46388</v>
          </cell>
          <cell r="I31511" t="str">
            <v>2026-2027</v>
          </cell>
          <cell r="J31511">
            <v>2345</v>
          </cell>
          <cell r="K31511">
            <v>2027</v>
          </cell>
          <cell r="L31511">
            <v>0</v>
          </cell>
        </row>
        <row r="31512">
          <cell r="A31512" t="str">
            <v>Jan</v>
          </cell>
          <cell r="B31512" t="str">
            <v>TCPL NIAGARA</v>
          </cell>
          <cell r="G31512" t="str">
            <v>Total Transport Fix Cost</v>
          </cell>
          <cell r="H31512">
            <v>43101</v>
          </cell>
          <cell r="I31512" t="str">
            <v>2017-2018</v>
          </cell>
          <cell r="J31512">
            <v>2345</v>
          </cell>
          <cell r="K31512">
            <v>2018</v>
          </cell>
          <cell r="L31512">
            <v>0</v>
          </cell>
        </row>
        <row r="31513">
          <cell r="A31513" t="str">
            <v>Jan</v>
          </cell>
          <cell r="B31513" t="str">
            <v>TCPL NIAGARA</v>
          </cell>
          <cell r="G31513" t="str">
            <v>Total Transport Fix Cost</v>
          </cell>
          <cell r="H31513">
            <v>43466</v>
          </cell>
          <cell r="I31513" t="str">
            <v>2018-2019</v>
          </cell>
          <cell r="J31513">
            <v>2345</v>
          </cell>
          <cell r="K31513">
            <v>2019</v>
          </cell>
          <cell r="L31513">
            <v>0</v>
          </cell>
        </row>
        <row r="31514">
          <cell r="A31514" t="str">
            <v>Jan</v>
          </cell>
          <cell r="B31514" t="str">
            <v>TCPL NIAGARA</v>
          </cell>
          <cell r="G31514" t="str">
            <v>Total Transport Fix Cost</v>
          </cell>
          <cell r="H31514">
            <v>43831</v>
          </cell>
          <cell r="I31514" t="str">
            <v>2019-2020</v>
          </cell>
          <cell r="J31514">
            <v>2345</v>
          </cell>
          <cell r="K31514">
            <v>2020</v>
          </cell>
          <cell r="L31514">
            <v>0</v>
          </cell>
        </row>
        <row r="31515">
          <cell r="A31515" t="str">
            <v>Jan</v>
          </cell>
          <cell r="B31515" t="str">
            <v>TCPL NIAGARA</v>
          </cell>
          <cell r="G31515" t="str">
            <v>Total Transport Fix Cost</v>
          </cell>
          <cell r="H31515">
            <v>44197</v>
          </cell>
          <cell r="I31515" t="str">
            <v>2020-2021</v>
          </cell>
          <cell r="J31515">
            <v>2345</v>
          </cell>
          <cell r="K31515">
            <v>2021</v>
          </cell>
          <cell r="L31515">
            <v>0</v>
          </cell>
        </row>
        <row r="31516">
          <cell r="A31516" t="str">
            <v>Jan</v>
          </cell>
          <cell r="B31516" t="str">
            <v>TCPL NIAGARA</v>
          </cell>
          <cell r="G31516" t="str">
            <v>Total Transport Fix Cost</v>
          </cell>
          <cell r="H31516">
            <v>44562</v>
          </cell>
          <cell r="I31516" t="str">
            <v>2021-2022</v>
          </cell>
          <cell r="J31516">
            <v>2345</v>
          </cell>
          <cell r="K31516">
            <v>2022</v>
          </cell>
          <cell r="L31516">
            <v>0</v>
          </cell>
        </row>
        <row r="31517">
          <cell r="A31517" t="str">
            <v>Jan</v>
          </cell>
          <cell r="B31517" t="str">
            <v>TCPL NIAGARA</v>
          </cell>
          <cell r="G31517" t="str">
            <v>Total Transport Fix Cost</v>
          </cell>
          <cell r="H31517">
            <v>44927</v>
          </cell>
          <cell r="I31517" t="str">
            <v>2022-2023</v>
          </cell>
          <cell r="J31517">
            <v>2345</v>
          </cell>
          <cell r="K31517">
            <v>2023</v>
          </cell>
          <cell r="L31517">
            <v>0</v>
          </cell>
        </row>
        <row r="31518">
          <cell r="A31518" t="str">
            <v>Jan</v>
          </cell>
          <cell r="B31518" t="str">
            <v>TCPL NIAGARA</v>
          </cell>
          <cell r="G31518" t="str">
            <v>Total Transport Fix Cost</v>
          </cell>
          <cell r="H31518">
            <v>45292</v>
          </cell>
          <cell r="I31518" t="str">
            <v>2023-2024</v>
          </cell>
          <cell r="J31518">
            <v>2345</v>
          </cell>
          <cell r="K31518">
            <v>2024</v>
          </cell>
          <cell r="L31518">
            <v>0</v>
          </cell>
        </row>
        <row r="31519">
          <cell r="A31519" t="str">
            <v>Jan</v>
          </cell>
          <cell r="B31519" t="str">
            <v>TCPL NIAGARA</v>
          </cell>
          <cell r="G31519" t="str">
            <v>Total Transport Fix Cost</v>
          </cell>
          <cell r="H31519">
            <v>45658</v>
          </cell>
          <cell r="I31519" t="str">
            <v>2024-2025</v>
          </cell>
          <cell r="J31519">
            <v>2345</v>
          </cell>
          <cell r="K31519">
            <v>2025</v>
          </cell>
          <cell r="L31519">
            <v>0</v>
          </cell>
        </row>
        <row r="31520">
          <cell r="A31520" t="str">
            <v>Jan</v>
          </cell>
          <cell r="B31520" t="str">
            <v>TCPL NIAGARA</v>
          </cell>
          <cell r="G31520" t="str">
            <v>Total Transport Fix Cost</v>
          </cell>
          <cell r="H31520">
            <v>46023</v>
          </cell>
          <cell r="I31520" t="str">
            <v>2025-2026</v>
          </cell>
          <cell r="J31520">
            <v>2345</v>
          </cell>
          <cell r="K31520">
            <v>2026</v>
          </cell>
          <cell r="L31520">
            <v>0</v>
          </cell>
        </row>
        <row r="31521">
          <cell r="A31521" t="str">
            <v>Jan</v>
          </cell>
          <cell r="B31521" t="str">
            <v>TCPL NIAGARA</v>
          </cell>
          <cell r="G31521" t="str">
            <v>Total Transport Fix Cost</v>
          </cell>
          <cell r="H31521">
            <v>46388</v>
          </cell>
          <cell r="I31521" t="str">
            <v>2026-2027</v>
          </cell>
          <cell r="J31521">
            <v>2345</v>
          </cell>
          <cell r="K31521">
            <v>2027</v>
          </cell>
          <cell r="L31521">
            <v>0</v>
          </cell>
        </row>
        <row r="31522">
          <cell r="A31522" t="str">
            <v>Jan</v>
          </cell>
          <cell r="B31522" t="str">
            <v>TCPL NIAGARA</v>
          </cell>
          <cell r="G31522" t="str">
            <v>Transp Cost by Transport</v>
          </cell>
          <cell r="H31522">
            <v>43101</v>
          </cell>
          <cell r="I31522" t="str">
            <v>2017-2018</v>
          </cell>
          <cell r="J31522">
            <v>2345</v>
          </cell>
          <cell r="K31522">
            <v>2018</v>
          </cell>
          <cell r="L31522">
            <v>0</v>
          </cell>
        </row>
        <row r="31523">
          <cell r="A31523" t="str">
            <v>Jan</v>
          </cell>
          <cell r="B31523" t="str">
            <v>TCPL NIAGARA</v>
          </cell>
          <cell r="G31523" t="str">
            <v>Transp Cost by Transport</v>
          </cell>
          <cell r="H31523">
            <v>43466</v>
          </cell>
          <cell r="I31523" t="str">
            <v>2018-2019</v>
          </cell>
          <cell r="J31523">
            <v>2345</v>
          </cell>
          <cell r="K31523">
            <v>2019</v>
          </cell>
          <cell r="L31523">
            <v>0</v>
          </cell>
        </row>
        <row r="31524">
          <cell r="A31524" t="str">
            <v>Jan</v>
          </cell>
          <cell r="B31524" t="str">
            <v>TCPL NIAGARA</v>
          </cell>
          <cell r="G31524" t="str">
            <v>Transp Cost by Transport</v>
          </cell>
          <cell r="H31524">
            <v>43831</v>
          </cell>
          <cell r="I31524" t="str">
            <v>2019-2020</v>
          </cell>
          <cell r="J31524">
            <v>2345</v>
          </cell>
          <cell r="K31524">
            <v>2020</v>
          </cell>
          <cell r="L31524">
            <v>0</v>
          </cell>
        </row>
        <row r="31525">
          <cell r="A31525" t="str">
            <v>Jan</v>
          </cell>
          <cell r="B31525" t="str">
            <v>TCPL NIAGARA</v>
          </cell>
          <cell r="G31525" t="str">
            <v>Transp Cost by Transport</v>
          </cell>
          <cell r="H31525">
            <v>44197</v>
          </cell>
          <cell r="I31525" t="str">
            <v>2020-2021</v>
          </cell>
          <cell r="J31525">
            <v>2345</v>
          </cell>
          <cell r="K31525">
            <v>2021</v>
          </cell>
          <cell r="L31525">
            <v>0</v>
          </cell>
        </row>
        <row r="31526">
          <cell r="A31526" t="str">
            <v>Jan</v>
          </cell>
          <cell r="B31526" t="str">
            <v>TCPL NIAGARA</v>
          </cell>
          <cell r="G31526" t="str">
            <v>Transp Cost by Transport</v>
          </cell>
          <cell r="H31526">
            <v>44562</v>
          </cell>
          <cell r="I31526" t="str">
            <v>2021-2022</v>
          </cell>
          <cell r="J31526">
            <v>2345</v>
          </cell>
          <cell r="K31526">
            <v>2022</v>
          </cell>
          <cell r="L31526">
            <v>0</v>
          </cell>
        </row>
        <row r="31527">
          <cell r="A31527" t="str">
            <v>Jan</v>
          </cell>
          <cell r="B31527" t="str">
            <v>TCPL NIAGARA</v>
          </cell>
          <cell r="G31527" t="str">
            <v>Transp Cost by Transport</v>
          </cell>
          <cell r="H31527">
            <v>44927</v>
          </cell>
          <cell r="I31527" t="str">
            <v>2022-2023</v>
          </cell>
          <cell r="J31527">
            <v>2345</v>
          </cell>
          <cell r="K31527">
            <v>2023</v>
          </cell>
          <cell r="L31527">
            <v>0</v>
          </cell>
        </row>
        <row r="31528">
          <cell r="A31528" t="str">
            <v>Jan</v>
          </cell>
          <cell r="B31528" t="str">
            <v>TCPL NIAGARA</v>
          </cell>
          <cell r="G31528" t="str">
            <v>Transp Cost by Transport</v>
          </cell>
          <cell r="H31528">
            <v>45292</v>
          </cell>
          <cell r="I31528" t="str">
            <v>2023-2024</v>
          </cell>
          <cell r="J31528">
            <v>2345</v>
          </cell>
          <cell r="K31528">
            <v>2024</v>
          </cell>
          <cell r="L31528">
            <v>0</v>
          </cell>
        </row>
        <row r="31529">
          <cell r="A31529" t="str">
            <v>Jan</v>
          </cell>
          <cell r="B31529" t="str">
            <v>TCPL NIAGARA</v>
          </cell>
          <cell r="G31529" t="str">
            <v>Transp Cost by Transport</v>
          </cell>
          <cell r="H31529">
            <v>45658</v>
          </cell>
          <cell r="I31529" t="str">
            <v>2024-2025</v>
          </cell>
          <cell r="J31529">
            <v>2345</v>
          </cell>
          <cell r="K31529">
            <v>2025</v>
          </cell>
          <cell r="L31529">
            <v>0</v>
          </cell>
        </row>
        <row r="31530">
          <cell r="A31530" t="str">
            <v>Jan</v>
          </cell>
          <cell r="B31530" t="str">
            <v>TCPL NIAGARA</v>
          </cell>
          <cell r="G31530" t="str">
            <v>Transp Cost by Transport</v>
          </cell>
          <cell r="H31530">
            <v>46023</v>
          </cell>
          <cell r="I31530" t="str">
            <v>2025-2026</v>
          </cell>
          <cell r="J31530">
            <v>2345</v>
          </cell>
          <cell r="K31530">
            <v>2026</v>
          </cell>
          <cell r="L31530">
            <v>0</v>
          </cell>
        </row>
        <row r="31531">
          <cell r="A31531" t="str">
            <v>Jan</v>
          </cell>
          <cell r="B31531" t="str">
            <v>TCPL NIAGARA</v>
          </cell>
          <cell r="G31531" t="str">
            <v>Transp Cost by Transport</v>
          </cell>
          <cell r="H31531">
            <v>46388</v>
          </cell>
          <cell r="I31531" t="str">
            <v>2026-2027</v>
          </cell>
          <cell r="J31531">
            <v>2345</v>
          </cell>
          <cell r="K31531">
            <v>2027</v>
          </cell>
          <cell r="L31531">
            <v>0</v>
          </cell>
        </row>
        <row r="31532">
          <cell r="A31532" t="str">
            <v>Jan</v>
          </cell>
          <cell r="B31532" t="str">
            <v>TCPL NIAGARA</v>
          </cell>
          <cell r="G31532" t="str">
            <v>Other Var Cost by Transport</v>
          </cell>
          <cell r="H31532">
            <v>43101</v>
          </cell>
          <cell r="I31532" t="str">
            <v>2017-2018</v>
          </cell>
          <cell r="J31532">
            <v>2345</v>
          </cell>
          <cell r="K31532">
            <v>2018</v>
          </cell>
          <cell r="L31532">
            <v>0</v>
          </cell>
        </row>
        <row r="31533">
          <cell r="A31533" t="str">
            <v>Jan</v>
          </cell>
          <cell r="B31533" t="str">
            <v>TCPL NIAGARA</v>
          </cell>
          <cell r="G31533" t="str">
            <v>Other Var Cost by Transport</v>
          </cell>
          <cell r="H31533">
            <v>43466</v>
          </cell>
          <cell r="I31533" t="str">
            <v>2018-2019</v>
          </cell>
          <cell r="J31533">
            <v>2345</v>
          </cell>
          <cell r="K31533">
            <v>2019</v>
          </cell>
          <cell r="L31533">
            <v>0</v>
          </cell>
        </row>
        <row r="31534">
          <cell r="A31534" t="str">
            <v>Jan</v>
          </cell>
          <cell r="B31534" t="str">
            <v>TCPL NIAGARA</v>
          </cell>
          <cell r="G31534" t="str">
            <v>Other Var Cost by Transport</v>
          </cell>
          <cell r="H31534">
            <v>43831</v>
          </cell>
          <cell r="I31534" t="str">
            <v>2019-2020</v>
          </cell>
          <cell r="J31534">
            <v>2345</v>
          </cell>
          <cell r="K31534">
            <v>2020</v>
          </cell>
          <cell r="L31534">
            <v>0</v>
          </cell>
        </row>
        <row r="31535">
          <cell r="A31535" t="str">
            <v>Jan</v>
          </cell>
          <cell r="B31535" t="str">
            <v>TCPL NIAGARA</v>
          </cell>
          <cell r="G31535" t="str">
            <v>Other Var Cost by Transport</v>
          </cell>
          <cell r="H31535">
            <v>44197</v>
          </cell>
          <cell r="I31535" t="str">
            <v>2020-2021</v>
          </cell>
          <cell r="J31535">
            <v>2345</v>
          </cell>
          <cell r="K31535">
            <v>2021</v>
          </cell>
          <cell r="L31535">
            <v>0</v>
          </cell>
        </row>
        <row r="31536">
          <cell r="A31536" t="str">
            <v>Jan</v>
          </cell>
          <cell r="B31536" t="str">
            <v>TCPL NIAGARA</v>
          </cell>
          <cell r="G31536" t="str">
            <v>Other Var Cost by Transport</v>
          </cell>
          <cell r="H31536">
            <v>44562</v>
          </cell>
          <cell r="I31536" t="str">
            <v>2021-2022</v>
          </cell>
          <cell r="J31536">
            <v>2345</v>
          </cell>
          <cell r="K31536">
            <v>2022</v>
          </cell>
          <cell r="L31536">
            <v>0</v>
          </cell>
        </row>
        <row r="31537">
          <cell r="A31537" t="str">
            <v>Jan</v>
          </cell>
          <cell r="B31537" t="str">
            <v>TCPL NIAGARA</v>
          </cell>
          <cell r="G31537" t="str">
            <v>Other Var Cost by Transport</v>
          </cell>
          <cell r="H31537">
            <v>44927</v>
          </cell>
          <cell r="I31537" t="str">
            <v>2022-2023</v>
          </cell>
          <cell r="J31537">
            <v>2345</v>
          </cell>
          <cell r="K31537">
            <v>2023</v>
          </cell>
          <cell r="L31537">
            <v>0</v>
          </cell>
        </row>
        <row r="31538">
          <cell r="A31538" t="str">
            <v>Jan</v>
          </cell>
          <cell r="B31538" t="str">
            <v>TCPL NIAGARA</v>
          </cell>
          <cell r="G31538" t="str">
            <v>Other Var Cost by Transport</v>
          </cell>
          <cell r="H31538">
            <v>45292</v>
          </cell>
          <cell r="I31538" t="str">
            <v>2023-2024</v>
          </cell>
          <cell r="J31538">
            <v>2345</v>
          </cell>
          <cell r="K31538">
            <v>2024</v>
          </cell>
          <cell r="L31538">
            <v>0</v>
          </cell>
        </row>
        <row r="31539">
          <cell r="A31539" t="str">
            <v>Jan</v>
          </cell>
          <cell r="B31539" t="str">
            <v>TCPL NIAGARA</v>
          </cell>
          <cell r="G31539" t="str">
            <v>Other Var Cost by Transport</v>
          </cell>
          <cell r="H31539">
            <v>45658</v>
          </cell>
          <cell r="I31539" t="str">
            <v>2024-2025</v>
          </cell>
          <cell r="J31539">
            <v>2345</v>
          </cell>
          <cell r="K31539">
            <v>2025</v>
          </cell>
          <cell r="L31539">
            <v>0</v>
          </cell>
        </row>
        <row r="31540">
          <cell r="A31540" t="str">
            <v>Jan</v>
          </cell>
          <cell r="B31540" t="str">
            <v>TCPL NIAGARA</v>
          </cell>
          <cell r="G31540" t="str">
            <v>Other Var Cost by Transport</v>
          </cell>
          <cell r="H31540">
            <v>46023</v>
          </cell>
          <cell r="I31540" t="str">
            <v>2025-2026</v>
          </cell>
          <cell r="J31540">
            <v>2345</v>
          </cell>
          <cell r="K31540">
            <v>2026</v>
          </cell>
          <cell r="L31540">
            <v>0</v>
          </cell>
        </row>
        <row r="31541">
          <cell r="A31541" t="str">
            <v>Jan</v>
          </cell>
          <cell r="B31541" t="str">
            <v>TCPL NIAGARA</v>
          </cell>
          <cell r="G31541" t="str">
            <v>Other Var Cost by Transport</v>
          </cell>
          <cell r="H31541">
            <v>46388</v>
          </cell>
          <cell r="I31541" t="str">
            <v>2026-2027</v>
          </cell>
          <cell r="J31541">
            <v>2345</v>
          </cell>
          <cell r="K31541">
            <v>2027</v>
          </cell>
          <cell r="L31541">
            <v>0</v>
          </cell>
        </row>
        <row r="31542">
          <cell r="A31542" t="str">
            <v>Jan</v>
          </cell>
          <cell r="B31542" t="str">
            <v>TCPL NIAGARA</v>
          </cell>
          <cell r="G31542" t="str">
            <v>Excess Capacity by Transport</v>
          </cell>
          <cell r="H31542">
            <v>43101</v>
          </cell>
          <cell r="I31542" t="str">
            <v>2017-2018</v>
          </cell>
          <cell r="J31542">
            <v>2345</v>
          </cell>
          <cell r="K31542">
            <v>2018</v>
          </cell>
          <cell r="L31542">
            <v>0</v>
          </cell>
        </row>
        <row r="31543">
          <cell r="A31543" t="str">
            <v>Jan</v>
          </cell>
          <cell r="B31543" t="str">
            <v>TCPL NIAGARA</v>
          </cell>
          <cell r="G31543" t="str">
            <v>Excess Capacity by Transport</v>
          </cell>
          <cell r="H31543">
            <v>43466</v>
          </cell>
          <cell r="I31543" t="str">
            <v>2018-2019</v>
          </cell>
          <cell r="J31543">
            <v>2345</v>
          </cell>
          <cell r="K31543">
            <v>2019</v>
          </cell>
          <cell r="L31543">
            <v>0</v>
          </cell>
        </row>
        <row r="31544">
          <cell r="A31544" t="str">
            <v>Jan</v>
          </cell>
          <cell r="B31544" t="str">
            <v>TCPL NIAGARA</v>
          </cell>
          <cell r="G31544" t="str">
            <v>Excess Capacity by Transport</v>
          </cell>
          <cell r="H31544">
            <v>43831</v>
          </cell>
          <cell r="I31544" t="str">
            <v>2019-2020</v>
          </cell>
          <cell r="J31544">
            <v>2345</v>
          </cell>
          <cell r="K31544">
            <v>2020</v>
          </cell>
          <cell r="L31544">
            <v>0</v>
          </cell>
        </row>
        <row r="31545">
          <cell r="A31545" t="str">
            <v>Jan</v>
          </cell>
          <cell r="B31545" t="str">
            <v>TCPL NIAGARA</v>
          </cell>
          <cell r="G31545" t="str">
            <v>Excess Capacity by Transport</v>
          </cell>
          <cell r="H31545">
            <v>44197</v>
          </cell>
          <cell r="I31545" t="str">
            <v>2020-2021</v>
          </cell>
          <cell r="J31545">
            <v>2345</v>
          </cell>
          <cell r="K31545">
            <v>2021</v>
          </cell>
          <cell r="L31545">
            <v>0</v>
          </cell>
        </row>
        <row r="31546">
          <cell r="A31546" t="str">
            <v>Jan</v>
          </cell>
          <cell r="B31546" t="str">
            <v>TCPL NIAGARA</v>
          </cell>
          <cell r="G31546" t="str">
            <v>Excess Capacity by Transport</v>
          </cell>
          <cell r="H31546">
            <v>44562</v>
          </cell>
          <cell r="I31546" t="str">
            <v>2021-2022</v>
          </cell>
          <cell r="J31546">
            <v>2345</v>
          </cell>
          <cell r="K31546">
            <v>2022</v>
          </cell>
          <cell r="L31546">
            <v>0</v>
          </cell>
        </row>
        <row r="31547">
          <cell r="A31547" t="str">
            <v>Jan</v>
          </cell>
          <cell r="B31547" t="str">
            <v>TCPL NIAGARA</v>
          </cell>
          <cell r="G31547" t="str">
            <v>Excess Capacity by Transport</v>
          </cell>
          <cell r="H31547">
            <v>44927</v>
          </cell>
          <cell r="I31547" t="str">
            <v>2022-2023</v>
          </cell>
          <cell r="J31547">
            <v>2345</v>
          </cell>
          <cell r="K31547">
            <v>2023</v>
          </cell>
          <cell r="L31547">
            <v>0</v>
          </cell>
        </row>
        <row r="31548">
          <cell r="A31548" t="str">
            <v>Jan</v>
          </cell>
          <cell r="B31548" t="str">
            <v>TCPL NIAGARA</v>
          </cell>
          <cell r="G31548" t="str">
            <v>Excess Capacity by Transport</v>
          </cell>
          <cell r="H31548">
            <v>45292</v>
          </cell>
          <cell r="I31548" t="str">
            <v>2023-2024</v>
          </cell>
          <cell r="J31548">
            <v>2345</v>
          </cell>
          <cell r="K31548">
            <v>2024</v>
          </cell>
          <cell r="L31548">
            <v>0</v>
          </cell>
        </row>
        <row r="31549">
          <cell r="A31549" t="str">
            <v>Jan</v>
          </cell>
          <cell r="B31549" t="str">
            <v>TCPL NIAGARA</v>
          </cell>
          <cell r="G31549" t="str">
            <v>Excess Capacity by Transport</v>
          </cell>
          <cell r="H31549">
            <v>45658</v>
          </cell>
          <cell r="I31549" t="str">
            <v>2024-2025</v>
          </cell>
          <cell r="J31549">
            <v>2345</v>
          </cell>
          <cell r="K31549">
            <v>2025</v>
          </cell>
          <cell r="L31549">
            <v>0</v>
          </cell>
        </row>
        <row r="31550">
          <cell r="A31550" t="str">
            <v>Jan</v>
          </cell>
          <cell r="B31550" t="str">
            <v>TCPL NIAGARA</v>
          </cell>
          <cell r="G31550" t="str">
            <v>Excess Capacity by Transport</v>
          </cell>
          <cell r="H31550">
            <v>46023</v>
          </cell>
          <cell r="I31550" t="str">
            <v>2025-2026</v>
          </cell>
          <cell r="J31550">
            <v>2345</v>
          </cell>
          <cell r="K31550">
            <v>2026</v>
          </cell>
          <cell r="L31550">
            <v>0</v>
          </cell>
        </row>
        <row r="31551">
          <cell r="A31551" t="str">
            <v>Jan</v>
          </cell>
          <cell r="B31551" t="str">
            <v>TCPL NIAGARA</v>
          </cell>
          <cell r="G31551" t="str">
            <v>Excess Capacity by Transport</v>
          </cell>
          <cell r="H31551">
            <v>46388</v>
          </cell>
          <cell r="I31551" t="str">
            <v>2026-2027</v>
          </cell>
          <cell r="J31551">
            <v>2345</v>
          </cell>
          <cell r="K31551">
            <v>2027</v>
          </cell>
          <cell r="L31551">
            <v>0</v>
          </cell>
        </row>
        <row r="31552">
          <cell r="A31552" t="str">
            <v>Jan</v>
          </cell>
          <cell r="B31552" t="str">
            <v>TCPL NIAGARA</v>
          </cell>
          <cell r="G31552" t="str">
            <v>Load Factor by Transport</v>
          </cell>
          <cell r="H31552">
            <v>43101</v>
          </cell>
          <cell r="I31552" t="str">
            <v>2017-2018</v>
          </cell>
          <cell r="J31552">
            <v>2345</v>
          </cell>
          <cell r="K31552">
            <v>2018</v>
          </cell>
          <cell r="L31552">
            <v>0</v>
          </cell>
        </row>
        <row r="31553">
          <cell r="A31553" t="str">
            <v>Jan</v>
          </cell>
          <cell r="B31553" t="str">
            <v>TCPL NIAGARA</v>
          </cell>
          <cell r="G31553" t="str">
            <v>Load Factor by Transport</v>
          </cell>
          <cell r="H31553">
            <v>43466</v>
          </cell>
          <cell r="I31553" t="str">
            <v>2018-2019</v>
          </cell>
          <cell r="J31553">
            <v>2345</v>
          </cell>
          <cell r="K31553">
            <v>2019</v>
          </cell>
          <cell r="L31553">
            <v>0</v>
          </cell>
        </row>
        <row r="31554">
          <cell r="A31554" t="str">
            <v>Jan</v>
          </cell>
          <cell r="B31554" t="str">
            <v>TCPL NIAGARA</v>
          </cell>
          <cell r="G31554" t="str">
            <v>Load Factor by Transport</v>
          </cell>
          <cell r="H31554">
            <v>43831</v>
          </cell>
          <cell r="I31554" t="str">
            <v>2019-2020</v>
          </cell>
          <cell r="J31554">
            <v>2345</v>
          </cell>
          <cell r="K31554">
            <v>2020</v>
          </cell>
          <cell r="L31554">
            <v>0</v>
          </cell>
        </row>
        <row r="31555">
          <cell r="A31555" t="str">
            <v>Jan</v>
          </cell>
          <cell r="B31555" t="str">
            <v>TCPL NIAGARA</v>
          </cell>
          <cell r="G31555" t="str">
            <v>Load Factor by Transport</v>
          </cell>
          <cell r="H31555">
            <v>44197</v>
          </cell>
          <cell r="I31555" t="str">
            <v>2020-2021</v>
          </cell>
          <cell r="J31555">
            <v>2345</v>
          </cell>
          <cell r="K31555">
            <v>2021</v>
          </cell>
          <cell r="L31555">
            <v>0</v>
          </cell>
        </row>
        <row r="31556">
          <cell r="A31556" t="str">
            <v>Jan</v>
          </cell>
          <cell r="B31556" t="str">
            <v>TCPL NIAGARA</v>
          </cell>
          <cell r="G31556" t="str">
            <v>Load Factor by Transport</v>
          </cell>
          <cell r="H31556">
            <v>44562</v>
          </cell>
          <cell r="I31556" t="str">
            <v>2021-2022</v>
          </cell>
          <cell r="J31556">
            <v>2345</v>
          </cell>
          <cell r="K31556">
            <v>2022</v>
          </cell>
          <cell r="L31556">
            <v>0</v>
          </cell>
        </row>
        <row r="31557">
          <cell r="A31557" t="str">
            <v>Jan</v>
          </cell>
          <cell r="B31557" t="str">
            <v>TCPL NIAGARA</v>
          </cell>
          <cell r="G31557" t="str">
            <v>Load Factor by Transport</v>
          </cell>
          <cell r="H31557">
            <v>44927</v>
          </cell>
          <cell r="I31557" t="str">
            <v>2022-2023</v>
          </cell>
          <cell r="J31557">
            <v>2345</v>
          </cell>
          <cell r="K31557">
            <v>2023</v>
          </cell>
          <cell r="L31557">
            <v>0</v>
          </cell>
        </row>
        <row r="31558">
          <cell r="A31558" t="str">
            <v>Jan</v>
          </cell>
          <cell r="B31558" t="str">
            <v>TCPL NIAGARA</v>
          </cell>
          <cell r="G31558" t="str">
            <v>Load Factor by Transport</v>
          </cell>
          <cell r="H31558">
            <v>45292</v>
          </cell>
          <cell r="I31558" t="str">
            <v>2023-2024</v>
          </cell>
          <cell r="J31558">
            <v>2345</v>
          </cell>
          <cell r="K31558">
            <v>2024</v>
          </cell>
          <cell r="L31558">
            <v>0</v>
          </cell>
        </row>
        <row r="31559">
          <cell r="A31559" t="str">
            <v>Jan</v>
          </cell>
          <cell r="B31559" t="str">
            <v>TCPL NIAGARA</v>
          </cell>
          <cell r="G31559" t="str">
            <v>Load Factor by Transport</v>
          </cell>
          <cell r="H31559">
            <v>45658</v>
          </cell>
          <cell r="I31559" t="str">
            <v>2024-2025</v>
          </cell>
          <cell r="J31559">
            <v>2345</v>
          </cell>
          <cell r="K31559">
            <v>2025</v>
          </cell>
          <cell r="L31559">
            <v>0</v>
          </cell>
        </row>
        <row r="31560">
          <cell r="A31560" t="str">
            <v>Jan</v>
          </cell>
          <cell r="B31560" t="str">
            <v>TCPL NIAGARA</v>
          </cell>
          <cell r="G31560" t="str">
            <v>Load Factor by Transport</v>
          </cell>
          <cell r="H31560">
            <v>46023</v>
          </cell>
          <cell r="I31560" t="str">
            <v>2025-2026</v>
          </cell>
          <cell r="J31560">
            <v>2345</v>
          </cell>
          <cell r="K31560">
            <v>2026</v>
          </cell>
          <cell r="L31560">
            <v>0</v>
          </cell>
        </row>
        <row r="31561">
          <cell r="A31561" t="str">
            <v>Jan</v>
          </cell>
          <cell r="B31561" t="str">
            <v>TCPL NIAGARA</v>
          </cell>
          <cell r="G31561" t="str">
            <v>Load Factor by Transport</v>
          </cell>
          <cell r="H31561">
            <v>46388</v>
          </cell>
          <cell r="I31561" t="str">
            <v>2026-2027</v>
          </cell>
          <cell r="J31561">
            <v>2345</v>
          </cell>
          <cell r="K31561">
            <v>2027</v>
          </cell>
          <cell r="L31561">
            <v>0</v>
          </cell>
        </row>
        <row r="31562">
          <cell r="A31562" t="str">
            <v>Jan</v>
          </cell>
          <cell r="B31562" t="str">
            <v>TCPL PKWY</v>
          </cell>
          <cell r="G31562" t="str">
            <v>Inflow (Gross Flow) by Transport</v>
          </cell>
          <cell r="H31562">
            <v>43101</v>
          </cell>
          <cell r="I31562" t="str">
            <v>2017-2018</v>
          </cell>
          <cell r="J31562">
            <v>2345</v>
          </cell>
          <cell r="K31562">
            <v>2018</v>
          </cell>
          <cell r="L31562">
            <v>93</v>
          </cell>
        </row>
        <row r="31563">
          <cell r="A31563" t="str">
            <v>Jan</v>
          </cell>
          <cell r="B31563" t="str">
            <v>TCPL PKWY</v>
          </cell>
          <cell r="G31563" t="str">
            <v>Inflow (Gross Flow) by Transport</v>
          </cell>
          <cell r="H31563">
            <v>43466</v>
          </cell>
          <cell r="I31563" t="str">
            <v>2018-2019</v>
          </cell>
          <cell r="J31563">
            <v>2345</v>
          </cell>
          <cell r="K31563">
            <v>2019</v>
          </cell>
          <cell r="L31563">
            <v>93</v>
          </cell>
        </row>
        <row r="31564">
          <cell r="A31564" t="str">
            <v>Jan</v>
          </cell>
          <cell r="B31564" t="str">
            <v>TCPL PKWY</v>
          </cell>
          <cell r="G31564" t="str">
            <v>Inflow (Gross Flow) by Transport</v>
          </cell>
          <cell r="H31564">
            <v>43831</v>
          </cell>
          <cell r="I31564" t="str">
            <v>2019-2020</v>
          </cell>
          <cell r="J31564">
            <v>2345</v>
          </cell>
          <cell r="K31564">
            <v>2020</v>
          </cell>
          <cell r="L31564">
            <v>93</v>
          </cell>
        </row>
        <row r="31565">
          <cell r="A31565" t="str">
            <v>Jan</v>
          </cell>
          <cell r="B31565" t="str">
            <v>TCPL PKWY</v>
          </cell>
          <cell r="G31565" t="str">
            <v>Inflow (Gross Flow) by Transport</v>
          </cell>
          <cell r="H31565">
            <v>44197</v>
          </cell>
          <cell r="I31565" t="str">
            <v>2020-2021</v>
          </cell>
          <cell r="J31565">
            <v>2345</v>
          </cell>
          <cell r="K31565">
            <v>2021</v>
          </cell>
          <cell r="L31565">
            <v>93</v>
          </cell>
        </row>
        <row r="31566">
          <cell r="A31566" t="str">
            <v>Jan</v>
          </cell>
          <cell r="B31566" t="str">
            <v>TCPL PKWY</v>
          </cell>
          <cell r="G31566" t="str">
            <v>Inflow (Gross Flow) by Transport</v>
          </cell>
          <cell r="H31566">
            <v>44562</v>
          </cell>
          <cell r="I31566" t="str">
            <v>2021-2022</v>
          </cell>
          <cell r="J31566">
            <v>2345</v>
          </cell>
          <cell r="K31566">
            <v>2022</v>
          </cell>
          <cell r="L31566">
            <v>93</v>
          </cell>
        </row>
        <row r="31567">
          <cell r="A31567" t="str">
            <v>Jan</v>
          </cell>
          <cell r="B31567" t="str">
            <v>TCPL PKWY</v>
          </cell>
          <cell r="G31567" t="str">
            <v>Inflow (Gross Flow) by Transport</v>
          </cell>
          <cell r="H31567">
            <v>44927</v>
          </cell>
          <cell r="I31567" t="str">
            <v>2022-2023</v>
          </cell>
          <cell r="J31567">
            <v>2345</v>
          </cell>
          <cell r="K31567">
            <v>2023</v>
          </cell>
          <cell r="L31567">
            <v>93</v>
          </cell>
        </row>
        <row r="31568">
          <cell r="A31568" t="str">
            <v>Jan</v>
          </cell>
          <cell r="B31568" t="str">
            <v>TCPL PKWY</v>
          </cell>
          <cell r="G31568" t="str">
            <v>Inflow (Gross Flow) by Transport</v>
          </cell>
          <cell r="H31568">
            <v>45292</v>
          </cell>
          <cell r="I31568" t="str">
            <v>2023-2024</v>
          </cell>
          <cell r="J31568">
            <v>2345</v>
          </cell>
          <cell r="K31568">
            <v>2024</v>
          </cell>
          <cell r="L31568">
            <v>93</v>
          </cell>
        </row>
        <row r="31569">
          <cell r="A31569" t="str">
            <v>Jan</v>
          </cell>
          <cell r="B31569" t="str">
            <v>TCPL PKWY</v>
          </cell>
          <cell r="G31569" t="str">
            <v>Inflow (Gross Flow) by Transport</v>
          </cell>
          <cell r="H31569">
            <v>45658</v>
          </cell>
          <cell r="I31569" t="str">
            <v>2024-2025</v>
          </cell>
          <cell r="J31569">
            <v>2345</v>
          </cell>
          <cell r="K31569">
            <v>2025</v>
          </cell>
          <cell r="L31569">
            <v>93</v>
          </cell>
        </row>
        <row r="31570">
          <cell r="A31570" t="str">
            <v>Jan</v>
          </cell>
          <cell r="B31570" t="str">
            <v>TCPL PKWY</v>
          </cell>
          <cell r="G31570" t="str">
            <v>Inflow (Gross Flow) by Transport</v>
          </cell>
          <cell r="H31570">
            <v>46023</v>
          </cell>
          <cell r="I31570" t="str">
            <v>2025-2026</v>
          </cell>
          <cell r="J31570">
            <v>2345</v>
          </cell>
          <cell r="K31570">
            <v>2026</v>
          </cell>
          <cell r="L31570">
            <v>93</v>
          </cell>
        </row>
        <row r="31571">
          <cell r="A31571" t="str">
            <v>Jan</v>
          </cell>
          <cell r="B31571" t="str">
            <v>TCPL PKWY</v>
          </cell>
          <cell r="G31571" t="str">
            <v>Inflow (Gross Flow) by Transport</v>
          </cell>
          <cell r="H31571">
            <v>46388</v>
          </cell>
          <cell r="I31571" t="str">
            <v>2026-2027</v>
          </cell>
          <cell r="J31571">
            <v>2345</v>
          </cell>
          <cell r="K31571">
            <v>2027</v>
          </cell>
          <cell r="L31571">
            <v>93</v>
          </cell>
        </row>
        <row r="31572">
          <cell r="A31572" t="str">
            <v>Jan</v>
          </cell>
          <cell r="B31572" t="str">
            <v>TCPL PKWY</v>
          </cell>
          <cell r="G31572" t="str">
            <v>Total Transport Fix Cost</v>
          </cell>
          <cell r="H31572">
            <v>43101</v>
          </cell>
          <cell r="I31572" t="str">
            <v>2017-2018</v>
          </cell>
          <cell r="J31572">
            <v>2345</v>
          </cell>
          <cell r="K31572">
            <v>2018</v>
          </cell>
          <cell r="L31572">
            <v>181.595703125</v>
          </cell>
        </row>
        <row r="31573">
          <cell r="A31573" t="str">
            <v>Jan</v>
          </cell>
          <cell r="B31573" t="str">
            <v>TCPL PKWY</v>
          </cell>
          <cell r="G31573" t="str">
            <v>Total Transport Fix Cost</v>
          </cell>
          <cell r="H31573">
            <v>43466</v>
          </cell>
          <cell r="I31573" t="str">
            <v>2018-2019</v>
          </cell>
          <cell r="J31573">
            <v>2345</v>
          </cell>
          <cell r="K31573">
            <v>2019</v>
          </cell>
          <cell r="L31573">
            <v>181.595703125</v>
          </cell>
        </row>
        <row r="31574">
          <cell r="A31574" t="str">
            <v>Jan</v>
          </cell>
          <cell r="B31574" t="str">
            <v>TCPL PKWY</v>
          </cell>
          <cell r="G31574" t="str">
            <v>Total Transport Fix Cost</v>
          </cell>
          <cell r="H31574">
            <v>43831</v>
          </cell>
          <cell r="I31574" t="str">
            <v>2019-2020</v>
          </cell>
          <cell r="J31574">
            <v>2345</v>
          </cell>
          <cell r="K31574">
            <v>2020</v>
          </cell>
          <cell r="L31574">
            <v>181.595703125</v>
          </cell>
        </row>
        <row r="31575">
          <cell r="A31575" t="str">
            <v>Jan</v>
          </cell>
          <cell r="B31575" t="str">
            <v>TCPL PKWY</v>
          </cell>
          <cell r="G31575" t="str">
            <v>Total Transport Fix Cost</v>
          </cell>
          <cell r="H31575">
            <v>44197</v>
          </cell>
          <cell r="I31575" t="str">
            <v>2020-2021</v>
          </cell>
          <cell r="J31575">
            <v>2345</v>
          </cell>
          <cell r="K31575">
            <v>2021</v>
          </cell>
          <cell r="L31575">
            <v>181.595703125</v>
          </cell>
        </row>
        <row r="31576">
          <cell r="A31576" t="str">
            <v>Jan</v>
          </cell>
          <cell r="B31576" t="str">
            <v>TCPL PKWY</v>
          </cell>
          <cell r="G31576" t="str">
            <v>Total Transport Fix Cost</v>
          </cell>
          <cell r="H31576">
            <v>44562</v>
          </cell>
          <cell r="I31576" t="str">
            <v>2021-2022</v>
          </cell>
          <cell r="J31576">
            <v>2345</v>
          </cell>
          <cell r="K31576">
            <v>2022</v>
          </cell>
          <cell r="L31576">
            <v>181.595703125</v>
          </cell>
        </row>
        <row r="31577">
          <cell r="A31577" t="str">
            <v>Jan</v>
          </cell>
          <cell r="B31577" t="str">
            <v>TCPL PKWY</v>
          </cell>
          <cell r="G31577" t="str">
            <v>Total Transport Fix Cost</v>
          </cell>
          <cell r="H31577">
            <v>44927</v>
          </cell>
          <cell r="I31577" t="str">
            <v>2022-2023</v>
          </cell>
          <cell r="J31577">
            <v>2345</v>
          </cell>
          <cell r="K31577">
            <v>2023</v>
          </cell>
          <cell r="L31577">
            <v>181.595703125</v>
          </cell>
        </row>
        <row r="31578">
          <cell r="A31578" t="str">
            <v>Jan</v>
          </cell>
          <cell r="B31578" t="str">
            <v>TCPL PKWY</v>
          </cell>
          <cell r="G31578" t="str">
            <v>Total Transport Fix Cost</v>
          </cell>
          <cell r="H31578">
            <v>45292</v>
          </cell>
          <cell r="I31578" t="str">
            <v>2023-2024</v>
          </cell>
          <cell r="J31578">
            <v>2345</v>
          </cell>
          <cell r="K31578">
            <v>2024</v>
          </cell>
          <cell r="L31578">
            <v>181.595703125</v>
          </cell>
        </row>
        <row r="31579">
          <cell r="A31579" t="str">
            <v>Jan</v>
          </cell>
          <cell r="B31579" t="str">
            <v>TCPL PKWY</v>
          </cell>
          <cell r="G31579" t="str">
            <v>Total Transport Fix Cost</v>
          </cell>
          <cell r="H31579">
            <v>45658</v>
          </cell>
          <cell r="I31579" t="str">
            <v>2024-2025</v>
          </cell>
          <cell r="J31579">
            <v>2345</v>
          </cell>
          <cell r="K31579">
            <v>2025</v>
          </cell>
          <cell r="L31579">
            <v>181.595703125</v>
          </cell>
        </row>
        <row r="31580">
          <cell r="A31580" t="str">
            <v>Jan</v>
          </cell>
          <cell r="B31580" t="str">
            <v>TCPL PKWY</v>
          </cell>
          <cell r="G31580" t="str">
            <v>Total Transport Fix Cost</v>
          </cell>
          <cell r="H31580">
            <v>46023</v>
          </cell>
          <cell r="I31580" t="str">
            <v>2025-2026</v>
          </cell>
          <cell r="J31580">
            <v>2345</v>
          </cell>
          <cell r="K31580">
            <v>2026</v>
          </cell>
          <cell r="L31580">
            <v>181.595703125</v>
          </cell>
        </row>
        <row r="31581">
          <cell r="A31581" t="str">
            <v>Jan</v>
          </cell>
          <cell r="B31581" t="str">
            <v>TCPL PKWY</v>
          </cell>
          <cell r="G31581" t="str">
            <v>Total Transport Fix Cost</v>
          </cell>
          <cell r="H31581">
            <v>46388</v>
          </cell>
          <cell r="I31581" t="str">
            <v>2026-2027</v>
          </cell>
          <cell r="J31581">
            <v>2345</v>
          </cell>
          <cell r="K31581">
            <v>2027</v>
          </cell>
          <cell r="L31581">
            <v>181.595703125</v>
          </cell>
        </row>
        <row r="31582">
          <cell r="A31582" t="str">
            <v>Jan</v>
          </cell>
          <cell r="B31582" t="str">
            <v>TCPL PKWY</v>
          </cell>
          <cell r="G31582" t="str">
            <v>Transp Cost by Transport</v>
          </cell>
          <cell r="H31582">
            <v>43101</v>
          </cell>
          <cell r="I31582" t="str">
            <v>2017-2018</v>
          </cell>
          <cell r="J31582">
            <v>2345</v>
          </cell>
          <cell r="K31582">
            <v>2018</v>
          </cell>
          <cell r="L31582">
            <v>0</v>
          </cell>
        </row>
        <row r="31583">
          <cell r="A31583" t="str">
            <v>Jan</v>
          </cell>
          <cell r="B31583" t="str">
            <v>TCPL PKWY</v>
          </cell>
          <cell r="G31583" t="str">
            <v>Transp Cost by Transport</v>
          </cell>
          <cell r="H31583">
            <v>43466</v>
          </cell>
          <cell r="I31583" t="str">
            <v>2018-2019</v>
          </cell>
          <cell r="J31583">
            <v>2345</v>
          </cell>
          <cell r="K31583">
            <v>2019</v>
          </cell>
          <cell r="L31583">
            <v>0</v>
          </cell>
        </row>
        <row r="31584">
          <cell r="A31584" t="str">
            <v>Jan</v>
          </cell>
          <cell r="B31584" t="str">
            <v>TCPL PKWY</v>
          </cell>
          <cell r="G31584" t="str">
            <v>Transp Cost by Transport</v>
          </cell>
          <cell r="H31584">
            <v>43831</v>
          </cell>
          <cell r="I31584" t="str">
            <v>2019-2020</v>
          </cell>
          <cell r="J31584">
            <v>2345</v>
          </cell>
          <cell r="K31584">
            <v>2020</v>
          </cell>
          <cell r="L31584">
            <v>0</v>
          </cell>
        </row>
        <row r="31585">
          <cell r="A31585" t="str">
            <v>Jan</v>
          </cell>
          <cell r="B31585" t="str">
            <v>TCPL PKWY</v>
          </cell>
          <cell r="G31585" t="str">
            <v>Transp Cost by Transport</v>
          </cell>
          <cell r="H31585">
            <v>44197</v>
          </cell>
          <cell r="I31585" t="str">
            <v>2020-2021</v>
          </cell>
          <cell r="J31585">
            <v>2345</v>
          </cell>
          <cell r="K31585">
            <v>2021</v>
          </cell>
          <cell r="L31585">
            <v>0</v>
          </cell>
        </row>
        <row r="31586">
          <cell r="A31586" t="str">
            <v>Jan</v>
          </cell>
          <cell r="B31586" t="str">
            <v>TCPL PKWY</v>
          </cell>
          <cell r="G31586" t="str">
            <v>Transp Cost by Transport</v>
          </cell>
          <cell r="H31586">
            <v>44562</v>
          </cell>
          <cell r="I31586" t="str">
            <v>2021-2022</v>
          </cell>
          <cell r="J31586">
            <v>2345</v>
          </cell>
          <cell r="K31586">
            <v>2022</v>
          </cell>
          <cell r="L31586">
            <v>0</v>
          </cell>
        </row>
        <row r="31587">
          <cell r="A31587" t="str">
            <v>Jan</v>
          </cell>
          <cell r="B31587" t="str">
            <v>TCPL PKWY</v>
          </cell>
          <cell r="G31587" t="str">
            <v>Transp Cost by Transport</v>
          </cell>
          <cell r="H31587">
            <v>44927</v>
          </cell>
          <cell r="I31587" t="str">
            <v>2022-2023</v>
          </cell>
          <cell r="J31587">
            <v>2345</v>
          </cell>
          <cell r="K31587">
            <v>2023</v>
          </cell>
          <cell r="L31587">
            <v>0</v>
          </cell>
        </row>
        <row r="31588">
          <cell r="A31588" t="str">
            <v>Jan</v>
          </cell>
          <cell r="B31588" t="str">
            <v>TCPL PKWY</v>
          </cell>
          <cell r="G31588" t="str">
            <v>Transp Cost by Transport</v>
          </cell>
          <cell r="H31588">
            <v>45292</v>
          </cell>
          <cell r="I31588" t="str">
            <v>2023-2024</v>
          </cell>
          <cell r="J31588">
            <v>2345</v>
          </cell>
          <cell r="K31588">
            <v>2024</v>
          </cell>
          <cell r="L31588">
            <v>0</v>
          </cell>
        </row>
        <row r="31589">
          <cell r="A31589" t="str">
            <v>Jan</v>
          </cell>
          <cell r="B31589" t="str">
            <v>TCPL PKWY</v>
          </cell>
          <cell r="G31589" t="str">
            <v>Transp Cost by Transport</v>
          </cell>
          <cell r="H31589">
            <v>45658</v>
          </cell>
          <cell r="I31589" t="str">
            <v>2024-2025</v>
          </cell>
          <cell r="J31589">
            <v>2345</v>
          </cell>
          <cell r="K31589">
            <v>2025</v>
          </cell>
          <cell r="L31589">
            <v>0</v>
          </cell>
        </row>
        <row r="31590">
          <cell r="A31590" t="str">
            <v>Jan</v>
          </cell>
          <cell r="B31590" t="str">
            <v>TCPL PKWY</v>
          </cell>
          <cell r="G31590" t="str">
            <v>Transp Cost by Transport</v>
          </cell>
          <cell r="H31590">
            <v>46023</v>
          </cell>
          <cell r="I31590" t="str">
            <v>2025-2026</v>
          </cell>
          <cell r="J31590">
            <v>2345</v>
          </cell>
          <cell r="K31590">
            <v>2026</v>
          </cell>
          <cell r="L31590">
            <v>0</v>
          </cell>
        </row>
        <row r="31591">
          <cell r="A31591" t="str">
            <v>Jan</v>
          </cell>
          <cell r="B31591" t="str">
            <v>TCPL PKWY</v>
          </cell>
          <cell r="G31591" t="str">
            <v>Transp Cost by Transport</v>
          </cell>
          <cell r="H31591">
            <v>46388</v>
          </cell>
          <cell r="I31591" t="str">
            <v>2026-2027</v>
          </cell>
          <cell r="J31591">
            <v>2345</v>
          </cell>
          <cell r="K31591">
            <v>2027</v>
          </cell>
          <cell r="L31591">
            <v>0</v>
          </cell>
        </row>
        <row r="31592">
          <cell r="A31592" t="str">
            <v>Jan</v>
          </cell>
          <cell r="B31592" t="str">
            <v>TCPL PKWY</v>
          </cell>
          <cell r="G31592" t="str">
            <v>Other Var Cost by Transport</v>
          </cell>
          <cell r="H31592">
            <v>43101</v>
          </cell>
          <cell r="I31592" t="str">
            <v>2017-2018</v>
          </cell>
          <cell r="J31592">
            <v>2345</v>
          </cell>
          <cell r="K31592">
            <v>2018</v>
          </cell>
          <cell r="L31592">
            <v>10.946100234985352</v>
          </cell>
        </row>
        <row r="31593">
          <cell r="A31593" t="str">
            <v>Jan</v>
          </cell>
          <cell r="B31593" t="str">
            <v>TCPL PKWY</v>
          </cell>
          <cell r="G31593" t="str">
            <v>Other Var Cost by Transport</v>
          </cell>
          <cell r="H31593">
            <v>43466</v>
          </cell>
          <cell r="I31593" t="str">
            <v>2018-2019</v>
          </cell>
          <cell r="J31593">
            <v>2345</v>
          </cell>
          <cell r="K31593">
            <v>2019</v>
          </cell>
          <cell r="L31593">
            <v>10.109100341796875</v>
          </cell>
        </row>
        <row r="31594">
          <cell r="A31594" t="str">
            <v>Jan</v>
          </cell>
          <cell r="B31594" t="str">
            <v>TCPL PKWY</v>
          </cell>
          <cell r="G31594" t="str">
            <v>Other Var Cost by Transport</v>
          </cell>
          <cell r="H31594">
            <v>43831</v>
          </cell>
          <cell r="I31594" t="str">
            <v>2019-2020</v>
          </cell>
          <cell r="J31594">
            <v>2345</v>
          </cell>
          <cell r="K31594">
            <v>2020</v>
          </cell>
          <cell r="L31594">
            <v>9.7557001113891602</v>
          </cell>
        </row>
        <row r="31595">
          <cell r="A31595" t="str">
            <v>Jan</v>
          </cell>
          <cell r="B31595" t="str">
            <v>TCPL PKWY</v>
          </cell>
          <cell r="G31595" t="str">
            <v>Other Var Cost by Transport</v>
          </cell>
          <cell r="H31595">
            <v>44197</v>
          </cell>
          <cell r="I31595" t="str">
            <v>2020-2021</v>
          </cell>
          <cell r="J31595">
            <v>2345</v>
          </cell>
          <cell r="K31595">
            <v>2021</v>
          </cell>
          <cell r="L31595">
            <v>9.8951997756958008</v>
          </cell>
        </row>
        <row r="31596">
          <cell r="A31596" t="str">
            <v>Jan</v>
          </cell>
          <cell r="B31596" t="str">
            <v>TCPL PKWY</v>
          </cell>
          <cell r="G31596" t="str">
            <v>Other Var Cost by Transport</v>
          </cell>
          <cell r="H31596">
            <v>44562</v>
          </cell>
          <cell r="I31596" t="str">
            <v>2021-2022</v>
          </cell>
          <cell r="J31596">
            <v>2345</v>
          </cell>
          <cell r="K31596">
            <v>2022</v>
          </cell>
          <cell r="L31596">
            <v>9.8114995956420898</v>
          </cell>
        </row>
        <row r="31597">
          <cell r="A31597" t="str">
            <v>Jan</v>
          </cell>
          <cell r="B31597" t="str">
            <v>TCPL PKWY</v>
          </cell>
          <cell r="G31597" t="str">
            <v>Other Var Cost by Transport</v>
          </cell>
          <cell r="H31597">
            <v>44927</v>
          </cell>
          <cell r="I31597" t="str">
            <v>2022-2023</v>
          </cell>
          <cell r="J31597">
            <v>2345</v>
          </cell>
          <cell r="K31597">
            <v>2023</v>
          </cell>
          <cell r="L31597">
            <v>9.8114995956420898</v>
          </cell>
        </row>
        <row r="31598">
          <cell r="A31598" t="str">
            <v>Jan</v>
          </cell>
          <cell r="B31598" t="str">
            <v>TCPL PKWY</v>
          </cell>
          <cell r="G31598" t="str">
            <v>Other Var Cost by Transport</v>
          </cell>
          <cell r="H31598">
            <v>45292</v>
          </cell>
          <cell r="I31598" t="str">
            <v>2023-2024</v>
          </cell>
          <cell r="J31598">
            <v>2345</v>
          </cell>
          <cell r="K31598">
            <v>2024</v>
          </cell>
          <cell r="L31598">
            <v>9.8114995956420898</v>
          </cell>
        </row>
        <row r="31599">
          <cell r="A31599" t="str">
            <v>Jan</v>
          </cell>
          <cell r="B31599" t="str">
            <v>TCPL PKWY</v>
          </cell>
          <cell r="G31599" t="str">
            <v>Other Var Cost by Transport</v>
          </cell>
          <cell r="H31599">
            <v>45658</v>
          </cell>
          <cell r="I31599" t="str">
            <v>2024-2025</v>
          </cell>
          <cell r="J31599">
            <v>2345</v>
          </cell>
          <cell r="K31599">
            <v>2025</v>
          </cell>
          <cell r="L31599">
            <v>9.8114995956420898</v>
          </cell>
        </row>
        <row r="31600">
          <cell r="A31600" t="str">
            <v>Jan</v>
          </cell>
          <cell r="B31600" t="str">
            <v>TCPL PKWY</v>
          </cell>
          <cell r="G31600" t="str">
            <v>Other Var Cost by Transport</v>
          </cell>
          <cell r="H31600">
            <v>46023</v>
          </cell>
          <cell r="I31600" t="str">
            <v>2025-2026</v>
          </cell>
          <cell r="J31600">
            <v>2345</v>
          </cell>
          <cell r="K31600">
            <v>2026</v>
          </cell>
          <cell r="L31600">
            <v>9.8114995956420898</v>
          </cell>
        </row>
        <row r="31601">
          <cell r="A31601" t="str">
            <v>Jan</v>
          </cell>
          <cell r="B31601" t="str">
            <v>TCPL PKWY</v>
          </cell>
          <cell r="G31601" t="str">
            <v>Other Var Cost by Transport</v>
          </cell>
          <cell r="H31601">
            <v>46388</v>
          </cell>
          <cell r="I31601" t="str">
            <v>2026-2027</v>
          </cell>
          <cell r="J31601">
            <v>2345</v>
          </cell>
          <cell r="K31601">
            <v>2027</v>
          </cell>
          <cell r="L31601">
            <v>9.8114995956420898</v>
          </cell>
        </row>
        <row r="31602">
          <cell r="A31602" t="str">
            <v>Jan</v>
          </cell>
          <cell r="B31602" t="str">
            <v>TCPL PKWY</v>
          </cell>
          <cell r="G31602" t="str">
            <v>Excess Capacity by Transport</v>
          </cell>
          <cell r="H31602">
            <v>43101</v>
          </cell>
          <cell r="I31602" t="str">
            <v>2017-2018</v>
          </cell>
          <cell r="J31602">
            <v>2345</v>
          </cell>
          <cell r="K31602">
            <v>2018</v>
          </cell>
          <cell r="L31602">
            <v>0</v>
          </cell>
        </row>
        <row r="31603">
          <cell r="A31603" t="str">
            <v>Jan</v>
          </cell>
          <cell r="B31603" t="str">
            <v>TCPL PKWY</v>
          </cell>
          <cell r="G31603" t="str">
            <v>Excess Capacity by Transport</v>
          </cell>
          <cell r="H31603">
            <v>43466</v>
          </cell>
          <cell r="I31603" t="str">
            <v>2018-2019</v>
          </cell>
          <cell r="J31603">
            <v>2345</v>
          </cell>
          <cell r="K31603">
            <v>2019</v>
          </cell>
          <cell r="L31603">
            <v>0</v>
          </cell>
        </row>
        <row r="31604">
          <cell r="A31604" t="str">
            <v>Jan</v>
          </cell>
          <cell r="B31604" t="str">
            <v>TCPL PKWY</v>
          </cell>
          <cell r="G31604" t="str">
            <v>Excess Capacity by Transport</v>
          </cell>
          <cell r="H31604">
            <v>43831</v>
          </cell>
          <cell r="I31604" t="str">
            <v>2019-2020</v>
          </cell>
          <cell r="J31604">
            <v>2345</v>
          </cell>
          <cell r="K31604">
            <v>2020</v>
          </cell>
          <cell r="L31604">
            <v>0</v>
          </cell>
        </row>
        <row r="31605">
          <cell r="A31605" t="str">
            <v>Jan</v>
          </cell>
          <cell r="B31605" t="str">
            <v>TCPL PKWY</v>
          </cell>
          <cell r="G31605" t="str">
            <v>Excess Capacity by Transport</v>
          </cell>
          <cell r="H31605">
            <v>44197</v>
          </cell>
          <cell r="I31605" t="str">
            <v>2020-2021</v>
          </cell>
          <cell r="J31605">
            <v>2345</v>
          </cell>
          <cell r="K31605">
            <v>2021</v>
          </cell>
          <cell r="L31605">
            <v>0</v>
          </cell>
        </row>
        <row r="31606">
          <cell r="A31606" t="str">
            <v>Jan</v>
          </cell>
          <cell r="B31606" t="str">
            <v>TCPL PKWY</v>
          </cell>
          <cell r="G31606" t="str">
            <v>Excess Capacity by Transport</v>
          </cell>
          <cell r="H31606">
            <v>44562</v>
          </cell>
          <cell r="I31606" t="str">
            <v>2021-2022</v>
          </cell>
          <cell r="J31606">
            <v>2345</v>
          </cell>
          <cell r="K31606">
            <v>2022</v>
          </cell>
          <cell r="L31606">
            <v>0</v>
          </cell>
        </row>
        <row r="31607">
          <cell r="A31607" t="str">
            <v>Jan</v>
          </cell>
          <cell r="B31607" t="str">
            <v>TCPL PKWY</v>
          </cell>
          <cell r="G31607" t="str">
            <v>Excess Capacity by Transport</v>
          </cell>
          <cell r="H31607">
            <v>44927</v>
          </cell>
          <cell r="I31607" t="str">
            <v>2022-2023</v>
          </cell>
          <cell r="J31607">
            <v>2345</v>
          </cell>
          <cell r="K31607">
            <v>2023</v>
          </cell>
          <cell r="L31607">
            <v>0</v>
          </cell>
        </row>
        <row r="31608">
          <cell r="A31608" t="str">
            <v>Jan</v>
          </cell>
          <cell r="B31608" t="str">
            <v>TCPL PKWY</v>
          </cell>
          <cell r="G31608" t="str">
            <v>Excess Capacity by Transport</v>
          </cell>
          <cell r="H31608">
            <v>45292</v>
          </cell>
          <cell r="I31608" t="str">
            <v>2023-2024</v>
          </cell>
          <cell r="J31608">
            <v>2345</v>
          </cell>
          <cell r="K31608">
            <v>2024</v>
          </cell>
          <cell r="L31608">
            <v>0</v>
          </cell>
        </row>
        <row r="31609">
          <cell r="A31609" t="str">
            <v>Jan</v>
          </cell>
          <cell r="B31609" t="str">
            <v>TCPL PKWY</v>
          </cell>
          <cell r="G31609" t="str">
            <v>Excess Capacity by Transport</v>
          </cell>
          <cell r="H31609">
            <v>45658</v>
          </cell>
          <cell r="I31609" t="str">
            <v>2024-2025</v>
          </cell>
          <cell r="J31609">
            <v>2345</v>
          </cell>
          <cell r="K31609">
            <v>2025</v>
          </cell>
          <cell r="L31609">
            <v>0</v>
          </cell>
        </row>
        <row r="31610">
          <cell r="A31610" t="str">
            <v>Jan</v>
          </cell>
          <cell r="B31610" t="str">
            <v>TCPL PKWY</v>
          </cell>
          <cell r="G31610" t="str">
            <v>Excess Capacity by Transport</v>
          </cell>
          <cell r="H31610">
            <v>46023</v>
          </cell>
          <cell r="I31610" t="str">
            <v>2025-2026</v>
          </cell>
          <cell r="J31610">
            <v>2345</v>
          </cell>
          <cell r="K31610">
            <v>2026</v>
          </cell>
          <cell r="L31610">
            <v>0</v>
          </cell>
        </row>
        <row r="31611">
          <cell r="A31611" t="str">
            <v>Jan</v>
          </cell>
          <cell r="B31611" t="str">
            <v>TCPL PKWY</v>
          </cell>
          <cell r="G31611" t="str">
            <v>Excess Capacity by Transport</v>
          </cell>
          <cell r="H31611">
            <v>46388</v>
          </cell>
          <cell r="I31611" t="str">
            <v>2026-2027</v>
          </cell>
          <cell r="J31611">
            <v>2345</v>
          </cell>
          <cell r="K31611">
            <v>2027</v>
          </cell>
          <cell r="L31611">
            <v>0</v>
          </cell>
        </row>
        <row r="31612">
          <cell r="A31612" t="str">
            <v>Jan</v>
          </cell>
          <cell r="B31612" t="str">
            <v>TCPL PKWY</v>
          </cell>
          <cell r="G31612" t="str">
            <v>Load Factor by Transport</v>
          </cell>
          <cell r="H31612">
            <v>43101</v>
          </cell>
          <cell r="I31612" t="str">
            <v>2017-2018</v>
          </cell>
          <cell r="J31612">
            <v>2345</v>
          </cell>
          <cell r="K31612">
            <v>2018</v>
          </cell>
          <cell r="L31612">
            <v>100</v>
          </cell>
        </row>
        <row r="31613">
          <cell r="A31613" t="str">
            <v>Jan</v>
          </cell>
          <cell r="B31613" t="str">
            <v>TCPL PKWY</v>
          </cell>
          <cell r="G31613" t="str">
            <v>Load Factor by Transport</v>
          </cell>
          <cell r="H31613">
            <v>43466</v>
          </cell>
          <cell r="I31613" t="str">
            <v>2018-2019</v>
          </cell>
          <cell r="J31613">
            <v>2345</v>
          </cell>
          <cell r="K31613">
            <v>2019</v>
          </cell>
          <cell r="L31613">
            <v>100</v>
          </cell>
        </row>
        <row r="31614">
          <cell r="A31614" t="str">
            <v>Jan</v>
          </cell>
          <cell r="B31614" t="str">
            <v>TCPL PKWY</v>
          </cell>
          <cell r="G31614" t="str">
            <v>Load Factor by Transport</v>
          </cell>
          <cell r="H31614">
            <v>43831</v>
          </cell>
          <cell r="I31614" t="str">
            <v>2019-2020</v>
          </cell>
          <cell r="J31614">
            <v>2345</v>
          </cell>
          <cell r="K31614">
            <v>2020</v>
          </cell>
          <cell r="L31614">
            <v>100</v>
          </cell>
        </row>
        <row r="31615">
          <cell r="A31615" t="str">
            <v>Jan</v>
          </cell>
          <cell r="B31615" t="str">
            <v>TCPL PKWY</v>
          </cell>
          <cell r="G31615" t="str">
            <v>Load Factor by Transport</v>
          </cell>
          <cell r="H31615">
            <v>44197</v>
          </cell>
          <cell r="I31615" t="str">
            <v>2020-2021</v>
          </cell>
          <cell r="J31615">
            <v>2345</v>
          </cell>
          <cell r="K31615">
            <v>2021</v>
          </cell>
          <cell r="L31615">
            <v>100</v>
          </cell>
        </row>
        <row r="31616">
          <cell r="A31616" t="str">
            <v>Jan</v>
          </cell>
          <cell r="B31616" t="str">
            <v>TCPL PKWY</v>
          </cell>
          <cell r="G31616" t="str">
            <v>Load Factor by Transport</v>
          </cell>
          <cell r="H31616">
            <v>44562</v>
          </cell>
          <cell r="I31616" t="str">
            <v>2021-2022</v>
          </cell>
          <cell r="J31616">
            <v>2345</v>
          </cell>
          <cell r="K31616">
            <v>2022</v>
          </cell>
          <cell r="L31616">
            <v>100</v>
          </cell>
        </row>
        <row r="31617">
          <cell r="A31617" t="str">
            <v>Jan</v>
          </cell>
          <cell r="B31617" t="str">
            <v>TCPL PKWY</v>
          </cell>
          <cell r="G31617" t="str">
            <v>Load Factor by Transport</v>
          </cell>
          <cell r="H31617">
            <v>44927</v>
          </cell>
          <cell r="I31617" t="str">
            <v>2022-2023</v>
          </cell>
          <cell r="J31617">
            <v>2345</v>
          </cell>
          <cell r="K31617">
            <v>2023</v>
          </cell>
          <cell r="L31617">
            <v>100</v>
          </cell>
        </row>
        <row r="31618">
          <cell r="A31618" t="str">
            <v>Jan</v>
          </cell>
          <cell r="B31618" t="str">
            <v>TCPL PKWY</v>
          </cell>
          <cell r="G31618" t="str">
            <v>Load Factor by Transport</v>
          </cell>
          <cell r="H31618">
            <v>45292</v>
          </cell>
          <cell r="I31618" t="str">
            <v>2023-2024</v>
          </cell>
          <cell r="J31618">
            <v>2345</v>
          </cell>
          <cell r="K31618">
            <v>2024</v>
          </cell>
          <cell r="L31618">
            <v>100</v>
          </cell>
        </row>
        <row r="31619">
          <cell r="A31619" t="str">
            <v>Jan</v>
          </cell>
          <cell r="B31619" t="str">
            <v>TCPL PKWY</v>
          </cell>
          <cell r="G31619" t="str">
            <v>Load Factor by Transport</v>
          </cell>
          <cell r="H31619">
            <v>45658</v>
          </cell>
          <cell r="I31619" t="str">
            <v>2024-2025</v>
          </cell>
          <cell r="J31619">
            <v>2345</v>
          </cell>
          <cell r="K31619">
            <v>2025</v>
          </cell>
          <cell r="L31619">
            <v>100</v>
          </cell>
        </row>
        <row r="31620">
          <cell r="A31620" t="str">
            <v>Jan</v>
          </cell>
          <cell r="B31620" t="str">
            <v>TCPL PKWY</v>
          </cell>
          <cell r="G31620" t="str">
            <v>Load Factor by Transport</v>
          </cell>
          <cell r="H31620">
            <v>46023</v>
          </cell>
          <cell r="I31620" t="str">
            <v>2025-2026</v>
          </cell>
          <cell r="J31620">
            <v>2345</v>
          </cell>
          <cell r="K31620">
            <v>2026</v>
          </cell>
          <cell r="L31620">
            <v>100</v>
          </cell>
        </row>
        <row r="31621">
          <cell r="A31621" t="str">
            <v>Jan</v>
          </cell>
          <cell r="B31621" t="str">
            <v>TCPL PKWY</v>
          </cell>
          <cell r="G31621" t="str">
            <v>Load Factor by Transport</v>
          </cell>
          <cell r="H31621">
            <v>46388</v>
          </cell>
          <cell r="I31621" t="str">
            <v>2026-2027</v>
          </cell>
          <cell r="J31621">
            <v>2345</v>
          </cell>
          <cell r="K31621">
            <v>2027</v>
          </cell>
          <cell r="L31621">
            <v>100</v>
          </cell>
        </row>
        <row r="31622">
          <cell r="A31622" t="str">
            <v>Jan</v>
          </cell>
          <cell r="B31622" t="str">
            <v>TCPL SDA</v>
          </cell>
          <cell r="G31622" t="str">
            <v>Inflow (Gross Flow) by Transport</v>
          </cell>
          <cell r="H31622">
            <v>43101</v>
          </cell>
          <cell r="I31622" t="str">
            <v>2017-2018</v>
          </cell>
          <cell r="J31622">
            <v>2345</v>
          </cell>
          <cell r="K31622">
            <v>2018</v>
          </cell>
          <cell r="L31622">
            <v>78.833000183105469</v>
          </cell>
        </row>
        <row r="31623">
          <cell r="A31623" t="str">
            <v>Jan</v>
          </cell>
          <cell r="B31623" t="str">
            <v>TCPL SDA</v>
          </cell>
          <cell r="G31623" t="str">
            <v>Inflow (Gross Flow) by Transport</v>
          </cell>
          <cell r="H31623">
            <v>43466</v>
          </cell>
          <cell r="I31623" t="str">
            <v>2018-2019</v>
          </cell>
          <cell r="J31623">
            <v>2345</v>
          </cell>
          <cell r="K31623">
            <v>2019</v>
          </cell>
          <cell r="L31623">
            <v>78.057998657226563</v>
          </cell>
        </row>
        <row r="31624">
          <cell r="A31624" t="str">
            <v>Jan</v>
          </cell>
          <cell r="B31624" t="str">
            <v>TCPL SDA</v>
          </cell>
          <cell r="G31624" t="str">
            <v>Inflow (Gross Flow) by Transport</v>
          </cell>
          <cell r="H31624">
            <v>43831</v>
          </cell>
          <cell r="I31624" t="str">
            <v>2019-2020</v>
          </cell>
          <cell r="J31624">
            <v>2345</v>
          </cell>
          <cell r="K31624">
            <v>2020</v>
          </cell>
          <cell r="L31624">
            <v>77.066001892089844</v>
          </cell>
        </row>
        <row r="31625">
          <cell r="A31625" t="str">
            <v>Jan</v>
          </cell>
          <cell r="B31625" t="str">
            <v>TCPL SDA</v>
          </cell>
          <cell r="G31625" t="str">
            <v>Inflow (Gross Flow) by Transport</v>
          </cell>
          <cell r="H31625">
            <v>44197</v>
          </cell>
          <cell r="I31625" t="str">
            <v>2020-2021</v>
          </cell>
          <cell r="J31625">
            <v>2345</v>
          </cell>
          <cell r="K31625">
            <v>2021</v>
          </cell>
          <cell r="L31625">
            <v>76.384002685546875</v>
          </cell>
        </row>
        <row r="31626">
          <cell r="A31626" t="str">
            <v>Jan</v>
          </cell>
          <cell r="B31626" t="str">
            <v>TCPL SDA</v>
          </cell>
          <cell r="G31626" t="str">
            <v>Inflow (Gross Flow) by Transport</v>
          </cell>
          <cell r="H31626">
            <v>44562</v>
          </cell>
          <cell r="I31626" t="str">
            <v>2021-2022</v>
          </cell>
          <cell r="J31626">
            <v>2345</v>
          </cell>
          <cell r="K31626">
            <v>2022</v>
          </cell>
          <cell r="L31626">
            <v>75.019996643066406</v>
          </cell>
        </row>
        <row r="31627">
          <cell r="A31627" t="str">
            <v>Jan</v>
          </cell>
          <cell r="B31627" t="str">
            <v>TCPL SDA</v>
          </cell>
          <cell r="G31627" t="str">
            <v>Inflow (Gross Flow) by Transport</v>
          </cell>
          <cell r="H31627">
            <v>44927</v>
          </cell>
          <cell r="I31627" t="str">
            <v>2022-2023</v>
          </cell>
          <cell r="J31627">
            <v>2345</v>
          </cell>
          <cell r="K31627">
            <v>2023</v>
          </cell>
          <cell r="L31627">
            <v>73.96600341796875</v>
          </cell>
        </row>
        <row r="31628">
          <cell r="A31628" t="str">
            <v>Jan</v>
          </cell>
          <cell r="B31628" t="str">
            <v>TCPL SDA</v>
          </cell>
          <cell r="G31628" t="str">
            <v>Inflow (Gross Flow) by Transport</v>
          </cell>
          <cell r="H31628">
            <v>45292</v>
          </cell>
          <cell r="I31628" t="str">
            <v>2023-2024</v>
          </cell>
          <cell r="J31628">
            <v>2345</v>
          </cell>
          <cell r="K31628">
            <v>2024</v>
          </cell>
          <cell r="L31628">
            <v>72.943000793457031</v>
          </cell>
        </row>
        <row r="31629">
          <cell r="A31629" t="str">
            <v>Jan</v>
          </cell>
          <cell r="B31629" t="str">
            <v>TCPL SDA</v>
          </cell>
          <cell r="G31629" t="str">
            <v>Inflow (Gross Flow) by Transport</v>
          </cell>
          <cell r="H31629">
            <v>45658</v>
          </cell>
          <cell r="I31629" t="str">
            <v>2024-2025</v>
          </cell>
          <cell r="J31629">
            <v>2345</v>
          </cell>
          <cell r="K31629">
            <v>2025</v>
          </cell>
          <cell r="L31629">
            <v>71.919998168945313</v>
          </cell>
        </row>
        <row r="31630">
          <cell r="A31630" t="str">
            <v>Jan</v>
          </cell>
          <cell r="B31630" t="str">
            <v>TCPL SDA</v>
          </cell>
          <cell r="G31630" t="str">
            <v>Inflow (Gross Flow) by Transport</v>
          </cell>
          <cell r="H31630">
            <v>46023</v>
          </cell>
          <cell r="I31630" t="str">
            <v>2025-2026</v>
          </cell>
          <cell r="J31630">
            <v>2345</v>
          </cell>
          <cell r="K31630">
            <v>2026</v>
          </cell>
          <cell r="L31630">
            <v>70.897003173828125</v>
          </cell>
        </row>
        <row r="31631">
          <cell r="A31631" t="str">
            <v>Jan</v>
          </cell>
          <cell r="B31631" t="str">
            <v>TCPL SDA</v>
          </cell>
          <cell r="G31631" t="str">
            <v>Inflow (Gross Flow) by Transport</v>
          </cell>
          <cell r="H31631">
            <v>46388</v>
          </cell>
          <cell r="I31631" t="str">
            <v>2026-2027</v>
          </cell>
          <cell r="J31631">
            <v>2345</v>
          </cell>
          <cell r="K31631">
            <v>2027</v>
          </cell>
          <cell r="L31631">
            <v>69.874000549316406</v>
          </cell>
        </row>
        <row r="31632">
          <cell r="A31632" t="str">
            <v>Jan</v>
          </cell>
          <cell r="B31632" t="str">
            <v>TCPL SDA</v>
          </cell>
          <cell r="G31632" t="str">
            <v>Total Transport Fix Cost</v>
          </cell>
          <cell r="H31632">
            <v>43101</v>
          </cell>
          <cell r="I31632" t="str">
            <v>2017-2018</v>
          </cell>
          <cell r="J31632">
            <v>2345</v>
          </cell>
          <cell r="K31632">
            <v>2018</v>
          </cell>
          <cell r="L31632">
            <v>918.5537109375</v>
          </cell>
        </row>
        <row r="31633">
          <cell r="A31633" t="str">
            <v>Jan</v>
          </cell>
          <cell r="B31633" t="str">
            <v>TCPL SDA</v>
          </cell>
          <cell r="G31633" t="str">
            <v>Total Transport Fix Cost</v>
          </cell>
          <cell r="H31633">
            <v>43466</v>
          </cell>
          <cell r="I31633" t="str">
            <v>2018-2019</v>
          </cell>
          <cell r="J31633">
            <v>2345</v>
          </cell>
          <cell r="K31633">
            <v>2019</v>
          </cell>
          <cell r="L31633">
            <v>918.5537109375</v>
          </cell>
        </row>
        <row r="31634">
          <cell r="A31634" t="str">
            <v>Jan</v>
          </cell>
          <cell r="B31634" t="str">
            <v>TCPL SDA</v>
          </cell>
          <cell r="G31634" t="str">
            <v>Total Transport Fix Cost</v>
          </cell>
          <cell r="H31634">
            <v>43831</v>
          </cell>
          <cell r="I31634" t="str">
            <v>2019-2020</v>
          </cell>
          <cell r="J31634">
            <v>2345</v>
          </cell>
          <cell r="K31634">
            <v>2020</v>
          </cell>
          <cell r="L31634">
            <v>918.5537109375</v>
          </cell>
        </row>
        <row r="31635">
          <cell r="A31635" t="str">
            <v>Jan</v>
          </cell>
          <cell r="B31635" t="str">
            <v>TCPL SDA</v>
          </cell>
          <cell r="G31635" t="str">
            <v>Total Transport Fix Cost</v>
          </cell>
          <cell r="H31635">
            <v>44197</v>
          </cell>
          <cell r="I31635" t="str">
            <v>2020-2021</v>
          </cell>
          <cell r="J31635">
            <v>2345</v>
          </cell>
          <cell r="K31635">
            <v>2021</v>
          </cell>
          <cell r="L31635">
            <v>918.5537109375</v>
          </cell>
        </row>
        <row r="31636">
          <cell r="A31636" t="str">
            <v>Jan</v>
          </cell>
          <cell r="B31636" t="str">
            <v>TCPL SDA</v>
          </cell>
          <cell r="G31636" t="str">
            <v>Total Transport Fix Cost</v>
          </cell>
          <cell r="H31636">
            <v>44562</v>
          </cell>
          <cell r="I31636" t="str">
            <v>2021-2022</v>
          </cell>
          <cell r="J31636">
            <v>2345</v>
          </cell>
          <cell r="K31636">
            <v>2022</v>
          </cell>
          <cell r="L31636">
            <v>918.5537109375</v>
          </cell>
        </row>
        <row r="31637">
          <cell r="A31637" t="str">
            <v>Jan</v>
          </cell>
          <cell r="B31637" t="str">
            <v>TCPL SDA</v>
          </cell>
          <cell r="G31637" t="str">
            <v>Total Transport Fix Cost</v>
          </cell>
          <cell r="H31637">
            <v>44927</v>
          </cell>
          <cell r="I31637" t="str">
            <v>2022-2023</v>
          </cell>
          <cell r="J31637">
            <v>2345</v>
          </cell>
          <cell r="K31637">
            <v>2023</v>
          </cell>
          <cell r="L31637">
            <v>918.5537109375</v>
          </cell>
        </row>
        <row r="31638">
          <cell r="A31638" t="str">
            <v>Jan</v>
          </cell>
          <cell r="B31638" t="str">
            <v>TCPL SDA</v>
          </cell>
          <cell r="G31638" t="str">
            <v>Total Transport Fix Cost</v>
          </cell>
          <cell r="H31638">
            <v>45292</v>
          </cell>
          <cell r="I31638" t="str">
            <v>2023-2024</v>
          </cell>
          <cell r="J31638">
            <v>2345</v>
          </cell>
          <cell r="K31638">
            <v>2024</v>
          </cell>
          <cell r="L31638">
            <v>918.5537109375</v>
          </cell>
        </row>
        <row r="31639">
          <cell r="A31639" t="str">
            <v>Jan</v>
          </cell>
          <cell r="B31639" t="str">
            <v>TCPL SDA</v>
          </cell>
          <cell r="G31639" t="str">
            <v>Total Transport Fix Cost</v>
          </cell>
          <cell r="H31639">
            <v>45658</v>
          </cell>
          <cell r="I31639" t="str">
            <v>2024-2025</v>
          </cell>
          <cell r="J31639">
            <v>2345</v>
          </cell>
          <cell r="K31639">
            <v>2025</v>
          </cell>
          <cell r="L31639">
            <v>918.5537109375</v>
          </cell>
        </row>
        <row r="31640">
          <cell r="A31640" t="str">
            <v>Jan</v>
          </cell>
          <cell r="B31640" t="str">
            <v>TCPL SDA</v>
          </cell>
          <cell r="G31640" t="str">
            <v>Total Transport Fix Cost</v>
          </cell>
          <cell r="H31640">
            <v>46023</v>
          </cell>
          <cell r="I31640" t="str">
            <v>2025-2026</v>
          </cell>
          <cell r="J31640">
            <v>2345</v>
          </cell>
          <cell r="K31640">
            <v>2026</v>
          </cell>
          <cell r="L31640">
            <v>918.5537109375</v>
          </cell>
        </row>
        <row r="31641">
          <cell r="A31641" t="str">
            <v>Jan</v>
          </cell>
          <cell r="B31641" t="str">
            <v>TCPL SDA</v>
          </cell>
          <cell r="G31641" t="str">
            <v>Total Transport Fix Cost</v>
          </cell>
          <cell r="H31641">
            <v>46388</v>
          </cell>
          <cell r="I31641" t="str">
            <v>2026-2027</v>
          </cell>
          <cell r="J31641">
            <v>2345</v>
          </cell>
          <cell r="K31641">
            <v>2027</v>
          </cell>
          <cell r="L31641">
            <v>918.5537109375</v>
          </cell>
        </row>
        <row r="31642">
          <cell r="A31642" t="str">
            <v>Jan</v>
          </cell>
          <cell r="B31642" t="str">
            <v>TCPL SDA</v>
          </cell>
          <cell r="G31642" t="str">
            <v>Transp Cost by Transport</v>
          </cell>
          <cell r="H31642">
            <v>43101</v>
          </cell>
          <cell r="I31642" t="str">
            <v>2017-2018</v>
          </cell>
          <cell r="J31642">
            <v>2345</v>
          </cell>
          <cell r="K31642">
            <v>2018</v>
          </cell>
          <cell r="L31642">
            <v>0</v>
          </cell>
        </row>
        <row r="31643">
          <cell r="A31643" t="str">
            <v>Jan</v>
          </cell>
          <cell r="B31643" t="str">
            <v>TCPL SDA</v>
          </cell>
          <cell r="G31643" t="str">
            <v>Transp Cost by Transport</v>
          </cell>
          <cell r="H31643">
            <v>43466</v>
          </cell>
          <cell r="I31643" t="str">
            <v>2018-2019</v>
          </cell>
          <cell r="J31643">
            <v>2345</v>
          </cell>
          <cell r="K31643">
            <v>2019</v>
          </cell>
          <cell r="L31643">
            <v>0</v>
          </cell>
        </row>
        <row r="31644">
          <cell r="A31644" t="str">
            <v>Jan</v>
          </cell>
          <cell r="B31644" t="str">
            <v>TCPL SDA</v>
          </cell>
          <cell r="G31644" t="str">
            <v>Transp Cost by Transport</v>
          </cell>
          <cell r="H31644">
            <v>43831</v>
          </cell>
          <cell r="I31644" t="str">
            <v>2019-2020</v>
          </cell>
          <cell r="J31644">
            <v>2345</v>
          </cell>
          <cell r="K31644">
            <v>2020</v>
          </cell>
          <cell r="L31644">
            <v>0</v>
          </cell>
        </row>
        <row r="31645">
          <cell r="A31645" t="str">
            <v>Jan</v>
          </cell>
          <cell r="B31645" t="str">
            <v>TCPL SDA</v>
          </cell>
          <cell r="G31645" t="str">
            <v>Transp Cost by Transport</v>
          </cell>
          <cell r="H31645">
            <v>44197</v>
          </cell>
          <cell r="I31645" t="str">
            <v>2020-2021</v>
          </cell>
          <cell r="J31645">
            <v>2345</v>
          </cell>
          <cell r="K31645">
            <v>2021</v>
          </cell>
          <cell r="L31645">
            <v>0</v>
          </cell>
        </row>
        <row r="31646">
          <cell r="A31646" t="str">
            <v>Jan</v>
          </cell>
          <cell r="B31646" t="str">
            <v>TCPL SDA</v>
          </cell>
          <cell r="G31646" t="str">
            <v>Transp Cost by Transport</v>
          </cell>
          <cell r="H31646">
            <v>44562</v>
          </cell>
          <cell r="I31646" t="str">
            <v>2021-2022</v>
          </cell>
          <cell r="J31646">
            <v>2345</v>
          </cell>
          <cell r="K31646">
            <v>2022</v>
          </cell>
          <cell r="L31646">
            <v>0</v>
          </cell>
        </row>
        <row r="31647">
          <cell r="A31647" t="str">
            <v>Jan</v>
          </cell>
          <cell r="B31647" t="str">
            <v>TCPL SDA</v>
          </cell>
          <cell r="G31647" t="str">
            <v>Transp Cost by Transport</v>
          </cell>
          <cell r="H31647">
            <v>44927</v>
          </cell>
          <cell r="I31647" t="str">
            <v>2022-2023</v>
          </cell>
          <cell r="J31647">
            <v>2345</v>
          </cell>
          <cell r="K31647">
            <v>2023</v>
          </cell>
          <cell r="L31647">
            <v>0</v>
          </cell>
        </row>
        <row r="31648">
          <cell r="A31648" t="str">
            <v>Jan</v>
          </cell>
          <cell r="B31648" t="str">
            <v>TCPL SDA</v>
          </cell>
          <cell r="G31648" t="str">
            <v>Transp Cost by Transport</v>
          </cell>
          <cell r="H31648">
            <v>45292</v>
          </cell>
          <cell r="I31648" t="str">
            <v>2023-2024</v>
          </cell>
          <cell r="J31648">
            <v>2345</v>
          </cell>
          <cell r="K31648">
            <v>2024</v>
          </cell>
          <cell r="L31648">
            <v>0</v>
          </cell>
        </row>
        <row r="31649">
          <cell r="A31649" t="str">
            <v>Jan</v>
          </cell>
          <cell r="B31649" t="str">
            <v>TCPL SDA</v>
          </cell>
          <cell r="G31649" t="str">
            <v>Transp Cost by Transport</v>
          </cell>
          <cell r="H31649">
            <v>45658</v>
          </cell>
          <cell r="I31649" t="str">
            <v>2024-2025</v>
          </cell>
          <cell r="J31649">
            <v>2345</v>
          </cell>
          <cell r="K31649">
            <v>2025</v>
          </cell>
          <cell r="L31649">
            <v>0</v>
          </cell>
        </row>
        <row r="31650">
          <cell r="A31650" t="str">
            <v>Jan</v>
          </cell>
          <cell r="B31650" t="str">
            <v>TCPL SDA</v>
          </cell>
          <cell r="G31650" t="str">
            <v>Transp Cost by Transport</v>
          </cell>
          <cell r="H31650">
            <v>46023</v>
          </cell>
          <cell r="I31650" t="str">
            <v>2025-2026</v>
          </cell>
          <cell r="J31650">
            <v>2345</v>
          </cell>
          <cell r="K31650">
            <v>2026</v>
          </cell>
          <cell r="L31650">
            <v>0</v>
          </cell>
        </row>
        <row r="31651">
          <cell r="A31651" t="str">
            <v>Jan</v>
          </cell>
          <cell r="B31651" t="str">
            <v>TCPL SDA</v>
          </cell>
          <cell r="G31651" t="str">
            <v>Transp Cost by Transport</v>
          </cell>
          <cell r="H31651">
            <v>46388</v>
          </cell>
          <cell r="I31651" t="str">
            <v>2026-2027</v>
          </cell>
          <cell r="J31651">
            <v>2345</v>
          </cell>
          <cell r="K31651">
            <v>2027</v>
          </cell>
          <cell r="L31651">
            <v>0</v>
          </cell>
        </row>
        <row r="31652">
          <cell r="A31652" t="str">
            <v>Jan</v>
          </cell>
          <cell r="B31652" t="str">
            <v>TCPL SDA</v>
          </cell>
          <cell r="G31652" t="str">
            <v>Other Var Cost by Transport</v>
          </cell>
          <cell r="H31652">
            <v>43101</v>
          </cell>
          <cell r="I31652" t="str">
            <v>2017-2018</v>
          </cell>
          <cell r="J31652">
            <v>2345</v>
          </cell>
          <cell r="K31652">
            <v>2018</v>
          </cell>
          <cell r="L31652">
            <v>7.0634369850158691</v>
          </cell>
        </row>
        <row r="31653">
          <cell r="A31653" t="str">
            <v>Jan</v>
          </cell>
          <cell r="B31653" t="str">
            <v>TCPL SDA</v>
          </cell>
          <cell r="G31653" t="str">
            <v>Other Var Cost by Transport</v>
          </cell>
          <cell r="H31653">
            <v>43466</v>
          </cell>
          <cell r="I31653" t="str">
            <v>2018-2019</v>
          </cell>
          <cell r="J31653">
            <v>2345</v>
          </cell>
          <cell r="K31653">
            <v>2019</v>
          </cell>
          <cell r="L31653">
            <v>6.4632024765014648</v>
          </cell>
        </row>
        <row r="31654">
          <cell r="A31654" t="str">
            <v>Jan</v>
          </cell>
          <cell r="B31654" t="str">
            <v>TCPL SDA</v>
          </cell>
          <cell r="G31654" t="str">
            <v>Other Var Cost by Transport</v>
          </cell>
          <cell r="H31654">
            <v>43831</v>
          </cell>
          <cell r="I31654" t="str">
            <v>2019-2020</v>
          </cell>
          <cell r="J31654">
            <v>2345</v>
          </cell>
          <cell r="K31654">
            <v>2020</v>
          </cell>
          <cell r="L31654">
            <v>6.1575732231140137</v>
          </cell>
        </row>
        <row r="31655">
          <cell r="A31655" t="str">
            <v>Jan</v>
          </cell>
          <cell r="B31655" t="str">
            <v>TCPL SDA</v>
          </cell>
          <cell r="G31655" t="str">
            <v>Other Var Cost by Transport</v>
          </cell>
          <cell r="H31655">
            <v>44197</v>
          </cell>
          <cell r="I31655" t="str">
            <v>2020-2021</v>
          </cell>
          <cell r="J31655">
            <v>2345</v>
          </cell>
          <cell r="K31655">
            <v>2021</v>
          </cell>
          <cell r="L31655">
            <v>6.1871042251586914</v>
          </cell>
        </row>
        <row r="31656">
          <cell r="A31656" t="str">
            <v>Jan</v>
          </cell>
          <cell r="B31656" t="str">
            <v>TCPL SDA</v>
          </cell>
          <cell r="G31656" t="str">
            <v>Other Var Cost by Transport</v>
          </cell>
          <cell r="H31656">
            <v>44562</v>
          </cell>
          <cell r="I31656" t="str">
            <v>2021-2022</v>
          </cell>
          <cell r="J31656">
            <v>2345</v>
          </cell>
          <cell r="K31656">
            <v>2022</v>
          </cell>
          <cell r="L31656">
            <v>6.0241060256958008</v>
          </cell>
        </row>
        <row r="31657">
          <cell r="A31657" t="str">
            <v>Jan</v>
          </cell>
          <cell r="B31657" t="str">
            <v>TCPL SDA</v>
          </cell>
          <cell r="G31657" t="str">
            <v>Other Var Cost by Transport</v>
          </cell>
          <cell r="H31657">
            <v>44927</v>
          </cell>
          <cell r="I31657" t="str">
            <v>2022-2023</v>
          </cell>
          <cell r="J31657">
            <v>2345</v>
          </cell>
          <cell r="K31657">
            <v>2023</v>
          </cell>
          <cell r="L31657">
            <v>5.9394698143005371</v>
          </cell>
        </row>
        <row r="31658">
          <cell r="A31658" t="str">
            <v>Jan</v>
          </cell>
          <cell r="B31658" t="str">
            <v>TCPL SDA</v>
          </cell>
          <cell r="G31658" t="str">
            <v>Other Var Cost by Transport</v>
          </cell>
          <cell r="H31658">
            <v>45292</v>
          </cell>
          <cell r="I31658" t="str">
            <v>2023-2024</v>
          </cell>
          <cell r="J31658">
            <v>2345</v>
          </cell>
          <cell r="K31658">
            <v>2024</v>
          </cell>
          <cell r="L31658">
            <v>5.8573226928710938</v>
          </cell>
        </row>
        <row r="31659">
          <cell r="A31659" t="str">
            <v>Jan</v>
          </cell>
          <cell r="B31659" t="str">
            <v>TCPL SDA</v>
          </cell>
          <cell r="G31659" t="str">
            <v>Other Var Cost by Transport</v>
          </cell>
          <cell r="H31659">
            <v>45658</v>
          </cell>
          <cell r="I31659" t="str">
            <v>2024-2025</v>
          </cell>
          <cell r="J31659">
            <v>2345</v>
          </cell>
          <cell r="K31659">
            <v>2025</v>
          </cell>
          <cell r="L31659">
            <v>5.7751760482788086</v>
          </cell>
        </row>
        <row r="31660">
          <cell r="A31660" t="str">
            <v>Jan</v>
          </cell>
          <cell r="B31660" t="str">
            <v>TCPL SDA</v>
          </cell>
          <cell r="G31660" t="str">
            <v>Other Var Cost by Transport</v>
          </cell>
          <cell r="H31660">
            <v>46023</v>
          </cell>
          <cell r="I31660" t="str">
            <v>2025-2026</v>
          </cell>
          <cell r="J31660">
            <v>2345</v>
          </cell>
          <cell r="K31660">
            <v>2026</v>
          </cell>
          <cell r="L31660">
            <v>5.6930289268493652</v>
          </cell>
        </row>
        <row r="31661">
          <cell r="A31661" t="str">
            <v>Jan</v>
          </cell>
          <cell r="B31661" t="str">
            <v>TCPL SDA</v>
          </cell>
          <cell r="G31661" t="str">
            <v>Other Var Cost by Transport</v>
          </cell>
          <cell r="H31661">
            <v>46388</v>
          </cell>
          <cell r="I31661" t="str">
            <v>2026-2027</v>
          </cell>
          <cell r="J31661">
            <v>2345</v>
          </cell>
          <cell r="K31661">
            <v>2027</v>
          </cell>
          <cell r="L31661">
            <v>5.6108822822570801</v>
          </cell>
        </row>
        <row r="31662">
          <cell r="A31662" t="str">
            <v>Jan</v>
          </cell>
          <cell r="B31662" t="str">
            <v>TCPL SDA</v>
          </cell>
          <cell r="G31662" t="str">
            <v>Excess Capacity by Transport</v>
          </cell>
          <cell r="H31662">
            <v>43101</v>
          </cell>
          <cell r="I31662" t="str">
            <v>2017-2018</v>
          </cell>
          <cell r="J31662">
            <v>2345</v>
          </cell>
          <cell r="K31662">
            <v>2018</v>
          </cell>
          <cell r="L31662">
            <v>570.4000244140625</v>
          </cell>
        </row>
        <row r="31663">
          <cell r="A31663" t="str">
            <v>Jan</v>
          </cell>
          <cell r="B31663" t="str">
            <v>TCPL SDA</v>
          </cell>
          <cell r="G31663" t="str">
            <v>Excess Capacity by Transport</v>
          </cell>
          <cell r="H31663">
            <v>43466</v>
          </cell>
          <cell r="I31663" t="str">
            <v>2018-2019</v>
          </cell>
          <cell r="J31663">
            <v>2345</v>
          </cell>
          <cell r="K31663">
            <v>2019</v>
          </cell>
          <cell r="L31663">
            <v>571.17498779296875</v>
          </cell>
        </row>
        <row r="31664">
          <cell r="A31664" t="str">
            <v>Jan</v>
          </cell>
          <cell r="B31664" t="str">
            <v>TCPL SDA</v>
          </cell>
          <cell r="G31664" t="str">
            <v>Excess Capacity by Transport</v>
          </cell>
          <cell r="H31664">
            <v>43831</v>
          </cell>
          <cell r="I31664" t="str">
            <v>2019-2020</v>
          </cell>
          <cell r="J31664">
            <v>2345</v>
          </cell>
          <cell r="K31664">
            <v>2020</v>
          </cell>
          <cell r="L31664">
            <v>572.1669921875</v>
          </cell>
        </row>
        <row r="31665">
          <cell r="A31665" t="str">
            <v>Jan</v>
          </cell>
          <cell r="B31665" t="str">
            <v>TCPL SDA</v>
          </cell>
          <cell r="G31665" t="str">
            <v>Excess Capacity by Transport</v>
          </cell>
          <cell r="H31665">
            <v>44197</v>
          </cell>
          <cell r="I31665" t="str">
            <v>2020-2021</v>
          </cell>
          <cell r="J31665">
            <v>2345</v>
          </cell>
          <cell r="K31665">
            <v>2021</v>
          </cell>
          <cell r="L31665">
            <v>572.8489990234375</v>
          </cell>
        </row>
        <row r="31666">
          <cell r="A31666" t="str">
            <v>Jan</v>
          </cell>
          <cell r="B31666" t="str">
            <v>TCPL SDA</v>
          </cell>
          <cell r="G31666" t="str">
            <v>Excess Capacity by Transport</v>
          </cell>
          <cell r="H31666">
            <v>44562</v>
          </cell>
          <cell r="I31666" t="str">
            <v>2021-2022</v>
          </cell>
          <cell r="J31666">
            <v>2345</v>
          </cell>
          <cell r="K31666">
            <v>2022</v>
          </cell>
          <cell r="L31666">
            <v>574.2130126953125</v>
          </cell>
        </row>
        <row r="31667">
          <cell r="A31667" t="str">
            <v>Jan</v>
          </cell>
          <cell r="B31667" t="str">
            <v>TCPL SDA</v>
          </cell>
          <cell r="G31667" t="str">
            <v>Excess Capacity by Transport</v>
          </cell>
          <cell r="H31667">
            <v>44927</v>
          </cell>
          <cell r="I31667" t="str">
            <v>2022-2023</v>
          </cell>
          <cell r="J31667">
            <v>2345</v>
          </cell>
          <cell r="K31667">
            <v>2023</v>
          </cell>
          <cell r="L31667">
            <v>575.26702880859375</v>
          </cell>
        </row>
        <row r="31668">
          <cell r="A31668" t="str">
            <v>Jan</v>
          </cell>
          <cell r="B31668" t="str">
            <v>TCPL SDA</v>
          </cell>
          <cell r="G31668" t="str">
            <v>Excess Capacity by Transport</v>
          </cell>
          <cell r="H31668">
            <v>45292</v>
          </cell>
          <cell r="I31668" t="str">
            <v>2023-2024</v>
          </cell>
          <cell r="J31668">
            <v>2345</v>
          </cell>
          <cell r="K31668">
            <v>2024</v>
          </cell>
          <cell r="L31668">
            <v>576.28997802734375</v>
          </cell>
        </row>
        <row r="31669">
          <cell r="A31669" t="str">
            <v>Jan</v>
          </cell>
          <cell r="B31669" t="str">
            <v>TCPL SDA</v>
          </cell>
          <cell r="G31669" t="str">
            <v>Excess Capacity by Transport</v>
          </cell>
          <cell r="H31669">
            <v>45658</v>
          </cell>
          <cell r="I31669" t="str">
            <v>2024-2025</v>
          </cell>
          <cell r="J31669">
            <v>2345</v>
          </cell>
          <cell r="K31669">
            <v>2025</v>
          </cell>
          <cell r="L31669">
            <v>577.31298828125</v>
          </cell>
        </row>
        <row r="31670">
          <cell r="A31670" t="str">
            <v>Jan</v>
          </cell>
          <cell r="B31670" t="str">
            <v>TCPL SDA</v>
          </cell>
          <cell r="G31670" t="str">
            <v>Excess Capacity by Transport</v>
          </cell>
          <cell r="H31670">
            <v>46023</v>
          </cell>
          <cell r="I31670" t="str">
            <v>2025-2026</v>
          </cell>
          <cell r="J31670">
            <v>2345</v>
          </cell>
          <cell r="K31670">
            <v>2026</v>
          </cell>
          <cell r="L31670">
            <v>578.33599853515625</v>
          </cell>
        </row>
        <row r="31671">
          <cell r="A31671" t="str">
            <v>Jan</v>
          </cell>
          <cell r="B31671" t="str">
            <v>TCPL SDA</v>
          </cell>
          <cell r="G31671" t="str">
            <v>Excess Capacity by Transport</v>
          </cell>
          <cell r="H31671">
            <v>46388</v>
          </cell>
          <cell r="I31671" t="str">
            <v>2026-2027</v>
          </cell>
          <cell r="J31671">
            <v>2345</v>
          </cell>
          <cell r="K31671">
            <v>2027</v>
          </cell>
          <cell r="L31671">
            <v>579.3590087890625</v>
          </cell>
        </row>
        <row r="31672">
          <cell r="A31672" t="str">
            <v>Jan</v>
          </cell>
          <cell r="B31672" t="str">
            <v>TCPL SDA</v>
          </cell>
          <cell r="G31672" t="str">
            <v>Load Factor by Transport</v>
          </cell>
          <cell r="H31672">
            <v>43101</v>
          </cell>
          <cell r="I31672" t="str">
            <v>2017-2018</v>
          </cell>
          <cell r="J31672">
            <v>2345</v>
          </cell>
          <cell r="K31672">
            <v>2018</v>
          </cell>
          <cell r="L31672">
            <v>12.142481803894043</v>
          </cell>
        </row>
        <row r="31673">
          <cell r="A31673" t="str">
            <v>Jan</v>
          </cell>
          <cell r="B31673" t="str">
            <v>TCPL SDA</v>
          </cell>
          <cell r="G31673" t="str">
            <v>Load Factor by Transport</v>
          </cell>
          <cell r="H31673">
            <v>43466</v>
          </cell>
          <cell r="I31673" t="str">
            <v>2018-2019</v>
          </cell>
          <cell r="J31673">
            <v>2345</v>
          </cell>
          <cell r="K31673">
            <v>2019</v>
          </cell>
          <cell r="L31673">
            <v>12.023110389709473</v>
          </cell>
        </row>
        <row r="31674">
          <cell r="A31674" t="str">
            <v>Jan</v>
          </cell>
          <cell r="B31674" t="str">
            <v>TCPL SDA</v>
          </cell>
          <cell r="G31674" t="str">
            <v>Load Factor by Transport</v>
          </cell>
          <cell r="H31674">
            <v>43831</v>
          </cell>
          <cell r="I31674" t="str">
            <v>2019-2020</v>
          </cell>
          <cell r="J31674">
            <v>2345</v>
          </cell>
          <cell r="K31674">
            <v>2020</v>
          </cell>
          <cell r="L31674">
            <v>11.870314598083496</v>
          </cell>
        </row>
        <row r="31675">
          <cell r="A31675" t="str">
            <v>Jan</v>
          </cell>
          <cell r="B31675" t="str">
            <v>TCPL SDA</v>
          </cell>
          <cell r="G31675" t="str">
            <v>Load Factor by Transport</v>
          </cell>
          <cell r="H31675">
            <v>44197</v>
          </cell>
          <cell r="I31675" t="str">
            <v>2020-2021</v>
          </cell>
          <cell r="J31675">
            <v>2345</v>
          </cell>
          <cell r="K31675">
            <v>2021</v>
          </cell>
          <cell r="L31675">
            <v>11.765267372131348</v>
          </cell>
        </row>
        <row r="31676">
          <cell r="A31676" t="str">
            <v>Jan</v>
          </cell>
          <cell r="B31676" t="str">
            <v>TCPL SDA</v>
          </cell>
          <cell r="G31676" t="str">
            <v>Load Factor by Transport</v>
          </cell>
          <cell r="H31676">
            <v>44562</v>
          </cell>
          <cell r="I31676" t="str">
            <v>2021-2022</v>
          </cell>
          <cell r="J31676">
            <v>2345</v>
          </cell>
          <cell r="K31676">
            <v>2022</v>
          </cell>
          <cell r="L31676">
            <v>11.555173873901367</v>
          </cell>
        </row>
        <row r="31677">
          <cell r="A31677" t="str">
            <v>Jan</v>
          </cell>
          <cell r="B31677" t="str">
            <v>TCPL SDA</v>
          </cell>
          <cell r="G31677" t="str">
            <v>Load Factor by Transport</v>
          </cell>
          <cell r="H31677">
            <v>44927</v>
          </cell>
          <cell r="I31677" t="str">
            <v>2022-2023</v>
          </cell>
          <cell r="J31677">
            <v>2345</v>
          </cell>
          <cell r="K31677">
            <v>2023</v>
          </cell>
          <cell r="L31677">
            <v>11.392827987670898</v>
          </cell>
        </row>
        <row r="31678">
          <cell r="A31678" t="str">
            <v>Jan</v>
          </cell>
          <cell r="B31678" t="str">
            <v>TCPL SDA</v>
          </cell>
          <cell r="G31678" t="str">
            <v>Load Factor by Transport</v>
          </cell>
          <cell r="H31678">
            <v>45292</v>
          </cell>
          <cell r="I31678" t="str">
            <v>2023-2024</v>
          </cell>
          <cell r="J31678">
            <v>2345</v>
          </cell>
          <cell r="K31678">
            <v>2024</v>
          </cell>
          <cell r="L31678">
            <v>11.235257148742676</v>
          </cell>
        </row>
        <row r="31679">
          <cell r="A31679" t="str">
            <v>Jan</v>
          </cell>
          <cell r="B31679" t="str">
            <v>TCPL SDA</v>
          </cell>
          <cell r="G31679" t="str">
            <v>Load Factor by Transport</v>
          </cell>
          <cell r="H31679">
            <v>45658</v>
          </cell>
          <cell r="I31679" t="str">
            <v>2024-2025</v>
          </cell>
          <cell r="J31679">
            <v>2345</v>
          </cell>
          <cell r="K31679">
            <v>2025</v>
          </cell>
          <cell r="L31679">
            <v>11.07768726348877</v>
          </cell>
        </row>
        <row r="31680">
          <cell r="A31680" t="str">
            <v>Jan</v>
          </cell>
          <cell r="B31680" t="str">
            <v>TCPL SDA</v>
          </cell>
          <cell r="G31680" t="str">
            <v>Load Factor by Transport</v>
          </cell>
          <cell r="H31680">
            <v>46023</v>
          </cell>
          <cell r="I31680" t="str">
            <v>2025-2026</v>
          </cell>
          <cell r="J31680">
            <v>2345</v>
          </cell>
          <cell r="K31680">
            <v>2026</v>
          </cell>
          <cell r="L31680">
            <v>10.920116424560547</v>
          </cell>
        </row>
        <row r="31681">
          <cell r="A31681" t="str">
            <v>Jan</v>
          </cell>
          <cell r="B31681" t="str">
            <v>TCPL SDA</v>
          </cell>
          <cell r="G31681" t="str">
            <v>Load Factor by Transport</v>
          </cell>
          <cell r="H31681">
            <v>46388</v>
          </cell>
          <cell r="I31681" t="str">
            <v>2026-2027</v>
          </cell>
          <cell r="J31681">
            <v>2345</v>
          </cell>
          <cell r="K31681">
            <v>2027</v>
          </cell>
          <cell r="L31681">
            <v>10.762545585632324</v>
          </cell>
        </row>
        <row r="31682">
          <cell r="A31682" t="str">
            <v>Jan</v>
          </cell>
          <cell r="B31682" t="str">
            <v>TCPL WDA</v>
          </cell>
          <cell r="G31682" t="str">
            <v>Inflow (Gross Flow) by Transport</v>
          </cell>
          <cell r="H31682">
            <v>43101</v>
          </cell>
          <cell r="I31682" t="str">
            <v>2017-2018</v>
          </cell>
          <cell r="J31682">
            <v>2345</v>
          </cell>
          <cell r="K31682">
            <v>2018</v>
          </cell>
          <cell r="L31682">
            <v>1165.5833740234375</v>
          </cell>
        </row>
        <row r="31683">
          <cell r="A31683" t="str">
            <v>Jan</v>
          </cell>
          <cell r="B31683" t="str">
            <v>TCPL WDA</v>
          </cell>
          <cell r="G31683" t="str">
            <v>Inflow (Gross Flow) by Transport</v>
          </cell>
          <cell r="H31683">
            <v>43466</v>
          </cell>
          <cell r="I31683" t="str">
            <v>2018-2019</v>
          </cell>
          <cell r="J31683">
            <v>2345</v>
          </cell>
          <cell r="K31683">
            <v>2019</v>
          </cell>
          <cell r="L31683">
            <v>739.72998046875</v>
          </cell>
        </row>
        <row r="31684">
          <cell r="A31684" t="str">
            <v>Jan</v>
          </cell>
          <cell r="B31684" t="str">
            <v>TCPL WDA</v>
          </cell>
          <cell r="G31684" t="str">
            <v>Inflow (Gross Flow) by Transport</v>
          </cell>
          <cell r="H31684">
            <v>43831</v>
          </cell>
          <cell r="I31684" t="str">
            <v>2019-2020</v>
          </cell>
          <cell r="J31684">
            <v>2345</v>
          </cell>
          <cell r="K31684">
            <v>2020</v>
          </cell>
          <cell r="L31684">
            <v>737.11199951171875</v>
          </cell>
        </row>
        <row r="31685">
          <cell r="A31685" t="str">
            <v>Jan</v>
          </cell>
          <cell r="B31685" t="str">
            <v>TCPL WDA</v>
          </cell>
          <cell r="G31685" t="str">
            <v>Inflow (Gross Flow) by Transport</v>
          </cell>
          <cell r="H31685">
            <v>44197</v>
          </cell>
          <cell r="I31685" t="str">
            <v>2020-2021</v>
          </cell>
          <cell r="J31685">
            <v>2345</v>
          </cell>
          <cell r="K31685">
            <v>2021</v>
          </cell>
          <cell r="L31685">
            <v>735.9840087890625</v>
          </cell>
        </row>
        <row r="31686">
          <cell r="A31686" t="str">
            <v>Jan</v>
          </cell>
          <cell r="B31686" t="str">
            <v>TCPL WDA</v>
          </cell>
          <cell r="G31686" t="str">
            <v>Inflow (Gross Flow) by Transport</v>
          </cell>
          <cell r="H31686">
            <v>44562</v>
          </cell>
          <cell r="I31686" t="str">
            <v>2021-2022</v>
          </cell>
          <cell r="J31686">
            <v>2345</v>
          </cell>
          <cell r="K31686">
            <v>2022</v>
          </cell>
          <cell r="L31686">
            <v>734.7030029296875</v>
          </cell>
        </row>
        <row r="31687">
          <cell r="A31687" t="str">
            <v>Jan</v>
          </cell>
          <cell r="B31687" t="str">
            <v>TCPL WDA</v>
          </cell>
          <cell r="G31687" t="str">
            <v>Inflow (Gross Flow) by Transport</v>
          </cell>
          <cell r="H31687">
            <v>44927</v>
          </cell>
          <cell r="I31687" t="str">
            <v>2022-2023</v>
          </cell>
          <cell r="J31687">
            <v>2345</v>
          </cell>
          <cell r="K31687">
            <v>2023</v>
          </cell>
          <cell r="L31687">
            <v>732.77801513671875</v>
          </cell>
        </row>
        <row r="31688">
          <cell r="A31688" t="str">
            <v>Jan</v>
          </cell>
          <cell r="B31688" t="str">
            <v>TCPL WDA</v>
          </cell>
          <cell r="G31688" t="str">
            <v>Inflow (Gross Flow) by Transport</v>
          </cell>
          <cell r="H31688">
            <v>45292</v>
          </cell>
          <cell r="I31688" t="str">
            <v>2023-2024</v>
          </cell>
          <cell r="J31688">
            <v>2345</v>
          </cell>
          <cell r="K31688">
            <v>2024</v>
          </cell>
          <cell r="L31688">
            <v>723.93798828125</v>
          </cell>
        </row>
        <row r="31689">
          <cell r="A31689" t="str">
            <v>Jan</v>
          </cell>
          <cell r="B31689" t="str">
            <v>TCPL WDA</v>
          </cell>
          <cell r="G31689" t="str">
            <v>Inflow (Gross Flow) by Transport</v>
          </cell>
          <cell r="H31689">
            <v>45658</v>
          </cell>
          <cell r="I31689" t="str">
            <v>2024-2025</v>
          </cell>
          <cell r="J31689">
            <v>2345</v>
          </cell>
          <cell r="K31689">
            <v>2025</v>
          </cell>
          <cell r="L31689">
            <v>722.65301513671875</v>
          </cell>
        </row>
        <row r="31690">
          <cell r="A31690" t="str">
            <v>Jan</v>
          </cell>
          <cell r="B31690" t="str">
            <v>TCPL WDA</v>
          </cell>
          <cell r="G31690" t="str">
            <v>Inflow (Gross Flow) by Transport</v>
          </cell>
          <cell r="H31690">
            <v>46023</v>
          </cell>
          <cell r="I31690" t="str">
            <v>2025-2026</v>
          </cell>
          <cell r="J31690">
            <v>2345</v>
          </cell>
          <cell r="K31690">
            <v>2026</v>
          </cell>
          <cell r="L31690">
            <v>721.76898193359375</v>
          </cell>
        </row>
        <row r="31691">
          <cell r="A31691" t="str">
            <v>Jan</v>
          </cell>
          <cell r="B31691" t="str">
            <v>TCPL WDA</v>
          </cell>
          <cell r="G31691" t="str">
            <v>Inflow (Gross Flow) by Transport</v>
          </cell>
          <cell r="H31691">
            <v>46388</v>
          </cell>
          <cell r="I31691" t="str">
            <v>2026-2027</v>
          </cell>
          <cell r="J31691">
            <v>2345</v>
          </cell>
          <cell r="K31691">
            <v>2027</v>
          </cell>
          <cell r="L31691">
            <v>735.746826171875</v>
          </cell>
        </row>
        <row r="31692">
          <cell r="A31692" t="str">
            <v>Jan</v>
          </cell>
          <cell r="B31692" t="str">
            <v>TCPL WDA</v>
          </cell>
          <cell r="G31692" t="str">
            <v>Total Transport Fix Cost</v>
          </cell>
          <cell r="H31692">
            <v>43101</v>
          </cell>
          <cell r="I31692" t="str">
            <v>2017-2018</v>
          </cell>
          <cell r="J31692">
            <v>2345</v>
          </cell>
          <cell r="K31692">
            <v>2018</v>
          </cell>
          <cell r="L31692">
            <v>1611.6300048828125</v>
          </cell>
        </row>
        <row r="31693">
          <cell r="A31693" t="str">
            <v>Jan</v>
          </cell>
          <cell r="B31693" t="str">
            <v>TCPL WDA</v>
          </cell>
          <cell r="G31693" t="str">
            <v>Total Transport Fix Cost</v>
          </cell>
          <cell r="H31693">
            <v>43466</v>
          </cell>
          <cell r="I31693" t="str">
            <v>2018-2019</v>
          </cell>
          <cell r="J31693">
            <v>2345</v>
          </cell>
          <cell r="K31693">
            <v>2019</v>
          </cell>
          <cell r="L31693">
            <v>1611.6300048828125</v>
          </cell>
        </row>
        <row r="31694">
          <cell r="A31694" t="str">
            <v>Jan</v>
          </cell>
          <cell r="B31694" t="str">
            <v>TCPL WDA</v>
          </cell>
          <cell r="G31694" t="str">
            <v>Total Transport Fix Cost</v>
          </cell>
          <cell r="H31694">
            <v>43831</v>
          </cell>
          <cell r="I31694" t="str">
            <v>2019-2020</v>
          </cell>
          <cell r="J31694">
            <v>2345</v>
          </cell>
          <cell r="K31694">
            <v>2020</v>
          </cell>
          <cell r="L31694">
            <v>1611.6300048828125</v>
          </cell>
        </row>
        <row r="31695">
          <cell r="A31695" t="str">
            <v>Jan</v>
          </cell>
          <cell r="B31695" t="str">
            <v>TCPL WDA</v>
          </cell>
          <cell r="G31695" t="str">
            <v>Total Transport Fix Cost</v>
          </cell>
          <cell r="H31695">
            <v>44197</v>
          </cell>
          <cell r="I31695" t="str">
            <v>2020-2021</v>
          </cell>
          <cell r="J31695">
            <v>2345</v>
          </cell>
          <cell r="K31695">
            <v>2021</v>
          </cell>
          <cell r="L31695">
            <v>1611.6300048828125</v>
          </cell>
        </row>
        <row r="31696">
          <cell r="A31696" t="str">
            <v>Jan</v>
          </cell>
          <cell r="B31696" t="str">
            <v>TCPL WDA</v>
          </cell>
          <cell r="G31696" t="str">
            <v>Total Transport Fix Cost</v>
          </cell>
          <cell r="H31696">
            <v>44562</v>
          </cell>
          <cell r="I31696" t="str">
            <v>2021-2022</v>
          </cell>
          <cell r="J31696">
            <v>2345</v>
          </cell>
          <cell r="K31696">
            <v>2022</v>
          </cell>
          <cell r="L31696">
            <v>1611.6300048828125</v>
          </cell>
        </row>
        <row r="31697">
          <cell r="A31697" t="str">
            <v>Jan</v>
          </cell>
          <cell r="B31697" t="str">
            <v>TCPL WDA</v>
          </cell>
          <cell r="G31697" t="str">
            <v>Total Transport Fix Cost</v>
          </cell>
          <cell r="H31697">
            <v>44927</v>
          </cell>
          <cell r="I31697" t="str">
            <v>2022-2023</v>
          </cell>
          <cell r="J31697">
            <v>2345</v>
          </cell>
          <cell r="K31697">
            <v>2023</v>
          </cell>
          <cell r="L31697">
            <v>1611.6300048828125</v>
          </cell>
        </row>
        <row r="31698">
          <cell r="A31698" t="str">
            <v>Jan</v>
          </cell>
          <cell r="B31698" t="str">
            <v>TCPL WDA</v>
          </cell>
          <cell r="G31698" t="str">
            <v>Total Transport Fix Cost</v>
          </cell>
          <cell r="H31698">
            <v>45292</v>
          </cell>
          <cell r="I31698" t="str">
            <v>2023-2024</v>
          </cell>
          <cell r="J31698">
            <v>2345</v>
          </cell>
          <cell r="K31698">
            <v>2024</v>
          </cell>
          <cell r="L31698">
            <v>1611.6300048828125</v>
          </cell>
        </row>
        <row r="31699">
          <cell r="A31699" t="str">
            <v>Jan</v>
          </cell>
          <cell r="B31699" t="str">
            <v>TCPL WDA</v>
          </cell>
          <cell r="G31699" t="str">
            <v>Total Transport Fix Cost</v>
          </cell>
          <cell r="H31699">
            <v>45658</v>
          </cell>
          <cell r="I31699" t="str">
            <v>2024-2025</v>
          </cell>
          <cell r="J31699">
            <v>2345</v>
          </cell>
          <cell r="K31699">
            <v>2025</v>
          </cell>
          <cell r="L31699">
            <v>1611.6300048828125</v>
          </cell>
        </row>
        <row r="31700">
          <cell r="A31700" t="str">
            <v>Jan</v>
          </cell>
          <cell r="B31700" t="str">
            <v>TCPL WDA</v>
          </cell>
          <cell r="G31700" t="str">
            <v>Total Transport Fix Cost</v>
          </cell>
          <cell r="H31700">
            <v>46023</v>
          </cell>
          <cell r="I31700" t="str">
            <v>2025-2026</v>
          </cell>
          <cell r="J31700">
            <v>2345</v>
          </cell>
          <cell r="K31700">
            <v>2026</v>
          </cell>
          <cell r="L31700">
            <v>1611.6300048828125</v>
          </cell>
        </row>
        <row r="31701">
          <cell r="A31701" t="str">
            <v>Jan</v>
          </cell>
          <cell r="B31701" t="str">
            <v>TCPL WDA</v>
          </cell>
          <cell r="G31701" t="str">
            <v>Total Transport Fix Cost</v>
          </cell>
          <cell r="H31701">
            <v>46388</v>
          </cell>
          <cell r="I31701" t="str">
            <v>2026-2027</v>
          </cell>
          <cell r="J31701">
            <v>2345</v>
          </cell>
          <cell r="K31701">
            <v>2027</v>
          </cell>
          <cell r="L31701">
            <v>1611.6300048828125</v>
          </cell>
        </row>
        <row r="31702">
          <cell r="A31702" t="str">
            <v>Jan</v>
          </cell>
          <cell r="B31702" t="str">
            <v>TCPL WDA</v>
          </cell>
          <cell r="G31702" t="str">
            <v>Transp Cost by Transport</v>
          </cell>
          <cell r="H31702">
            <v>43101</v>
          </cell>
          <cell r="I31702" t="str">
            <v>2017-2018</v>
          </cell>
          <cell r="J31702">
            <v>2345</v>
          </cell>
          <cell r="K31702">
            <v>2018</v>
          </cell>
          <cell r="L31702">
            <v>0</v>
          </cell>
        </row>
        <row r="31703">
          <cell r="A31703" t="str">
            <v>Jan</v>
          </cell>
          <cell r="B31703" t="str">
            <v>TCPL WDA</v>
          </cell>
          <cell r="G31703" t="str">
            <v>Transp Cost by Transport</v>
          </cell>
          <cell r="H31703">
            <v>43466</v>
          </cell>
          <cell r="I31703" t="str">
            <v>2018-2019</v>
          </cell>
          <cell r="J31703">
            <v>2345</v>
          </cell>
          <cell r="K31703">
            <v>2019</v>
          </cell>
          <cell r="L31703">
            <v>0</v>
          </cell>
        </row>
        <row r="31704">
          <cell r="A31704" t="str">
            <v>Jan</v>
          </cell>
          <cell r="B31704" t="str">
            <v>TCPL WDA</v>
          </cell>
          <cell r="G31704" t="str">
            <v>Transp Cost by Transport</v>
          </cell>
          <cell r="H31704">
            <v>43831</v>
          </cell>
          <cell r="I31704" t="str">
            <v>2019-2020</v>
          </cell>
          <cell r="J31704">
            <v>2345</v>
          </cell>
          <cell r="K31704">
            <v>2020</v>
          </cell>
          <cell r="L31704">
            <v>0</v>
          </cell>
        </row>
        <row r="31705">
          <cell r="A31705" t="str">
            <v>Jan</v>
          </cell>
          <cell r="B31705" t="str">
            <v>TCPL WDA</v>
          </cell>
          <cell r="G31705" t="str">
            <v>Transp Cost by Transport</v>
          </cell>
          <cell r="H31705">
            <v>44197</v>
          </cell>
          <cell r="I31705" t="str">
            <v>2020-2021</v>
          </cell>
          <cell r="J31705">
            <v>2345</v>
          </cell>
          <cell r="K31705">
            <v>2021</v>
          </cell>
          <cell r="L31705">
            <v>0</v>
          </cell>
        </row>
        <row r="31706">
          <cell r="A31706" t="str">
            <v>Jan</v>
          </cell>
          <cell r="B31706" t="str">
            <v>TCPL WDA</v>
          </cell>
          <cell r="G31706" t="str">
            <v>Transp Cost by Transport</v>
          </cell>
          <cell r="H31706">
            <v>44562</v>
          </cell>
          <cell r="I31706" t="str">
            <v>2021-2022</v>
          </cell>
          <cell r="J31706">
            <v>2345</v>
          </cell>
          <cell r="K31706">
            <v>2022</v>
          </cell>
          <cell r="L31706">
            <v>0</v>
          </cell>
        </row>
        <row r="31707">
          <cell r="A31707" t="str">
            <v>Jan</v>
          </cell>
          <cell r="B31707" t="str">
            <v>TCPL WDA</v>
          </cell>
          <cell r="G31707" t="str">
            <v>Transp Cost by Transport</v>
          </cell>
          <cell r="H31707">
            <v>44927</v>
          </cell>
          <cell r="I31707" t="str">
            <v>2022-2023</v>
          </cell>
          <cell r="J31707">
            <v>2345</v>
          </cell>
          <cell r="K31707">
            <v>2023</v>
          </cell>
          <cell r="L31707">
            <v>0</v>
          </cell>
        </row>
        <row r="31708">
          <cell r="A31708" t="str">
            <v>Jan</v>
          </cell>
          <cell r="B31708" t="str">
            <v>TCPL WDA</v>
          </cell>
          <cell r="G31708" t="str">
            <v>Transp Cost by Transport</v>
          </cell>
          <cell r="H31708">
            <v>45292</v>
          </cell>
          <cell r="I31708" t="str">
            <v>2023-2024</v>
          </cell>
          <cell r="J31708">
            <v>2345</v>
          </cell>
          <cell r="K31708">
            <v>2024</v>
          </cell>
          <cell r="L31708">
            <v>0</v>
          </cell>
        </row>
        <row r="31709">
          <cell r="A31709" t="str">
            <v>Jan</v>
          </cell>
          <cell r="B31709" t="str">
            <v>TCPL WDA</v>
          </cell>
          <cell r="G31709" t="str">
            <v>Transp Cost by Transport</v>
          </cell>
          <cell r="H31709">
            <v>45658</v>
          </cell>
          <cell r="I31709" t="str">
            <v>2024-2025</v>
          </cell>
          <cell r="J31709">
            <v>2345</v>
          </cell>
          <cell r="K31709">
            <v>2025</v>
          </cell>
          <cell r="L31709">
            <v>0</v>
          </cell>
        </row>
        <row r="31710">
          <cell r="A31710" t="str">
            <v>Jan</v>
          </cell>
          <cell r="B31710" t="str">
            <v>TCPL WDA</v>
          </cell>
          <cell r="G31710" t="str">
            <v>Transp Cost by Transport</v>
          </cell>
          <cell r="H31710">
            <v>46023</v>
          </cell>
          <cell r="I31710" t="str">
            <v>2025-2026</v>
          </cell>
          <cell r="J31710">
            <v>2345</v>
          </cell>
          <cell r="K31710">
            <v>2026</v>
          </cell>
          <cell r="L31710">
            <v>0</v>
          </cell>
        </row>
        <row r="31711">
          <cell r="A31711" t="str">
            <v>Jan</v>
          </cell>
          <cell r="B31711" t="str">
            <v>TCPL WDA</v>
          </cell>
          <cell r="G31711" t="str">
            <v>Transp Cost by Transport</v>
          </cell>
          <cell r="H31711">
            <v>46388</v>
          </cell>
          <cell r="I31711" t="str">
            <v>2026-2027</v>
          </cell>
          <cell r="J31711">
            <v>2345</v>
          </cell>
          <cell r="K31711">
            <v>2027</v>
          </cell>
          <cell r="L31711">
            <v>0</v>
          </cell>
        </row>
        <row r="31712">
          <cell r="A31712" t="str">
            <v>Jan</v>
          </cell>
          <cell r="B31712" t="str">
            <v>TCPL WDA</v>
          </cell>
          <cell r="G31712" t="str">
            <v>Other Var Cost by Transport</v>
          </cell>
          <cell r="H31712">
            <v>43101</v>
          </cell>
          <cell r="I31712" t="str">
            <v>2017-2018</v>
          </cell>
          <cell r="J31712">
            <v>2345</v>
          </cell>
          <cell r="K31712">
            <v>2018</v>
          </cell>
          <cell r="L31712">
            <v>72.499290466308594</v>
          </cell>
        </row>
        <row r="31713">
          <cell r="A31713" t="str">
            <v>Jan</v>
          </cell>
          <cell r="B31713" t="str">
            <v>TCPL WDA</v>
          </cell>
          <cell r="G31713" t="str">
            <v>Other Var Cost by Transport</v>
          </cell>
          <cell r="H31713">
            <v>43466</v>
          </cell>
          <cell r="I31713" t="str">
            <v>2018-2019</v>
          </cell>
          <cell r="J31713">
            <v>2345</v>
          </cell>
          <cell r="K31713">
            <v>2019</v>
          </cell>
          <cell r="L31713">
            <v>42.534473419189453</v>
          </cell>
        </row>
        <row r="31714">
          <cell r="A31714" t="str">
            <v>Jan</v>
          </cell>
          <cell r="B31714" t="str">
            <v>TCPL WDA</v>
          </cell>
          <cell r="G31714" t="str">
            <v>Other Var Cost by Transport</v>
          </cell>
          <cell r="H31714">
            <v>43831</v>
          </cell>
          <cell r="I31714" t="str">
            <v>2019-2020</v>
          </cell>
          <cell r="J31714">
            <v>2345</v>
          </cell>
          <cell r="K31714">
            <v>2020</v>
          </cell>
          <cell r="L31714">
            <v>40.909717559814453</v>
          </cell>
        </row>
        <row r="31715">
          <cell r="A31715" t="str">
            <v>Jan</v>
          </cell>
          <cell r="B31715" t="str">
            <v>TCPL WDA</v>
          </cell>
          <cell r="G31715" t="str">
            <v>Other Var Cost by Transport</v>
          </cell>
          <cell r="H31715">
            <v>44197</v>
          </cell>
          <cell r="I31715" t="str">
            <v>2020-2021</v>
          </cell>
          <cell r="J31715">
            <v>2345</v>
          </cell>
          <cell r="K31715">
            <v>2021</v>
          </cell>
          <cell r="L31715">
            <v>41.435897827148438</v>
          </cell>
        </row>
        <row r="31716">
          <cell r="A31716" t="str">
            <v>Jan</v>
          </cell>
          <cell r="B31716" t="str">
            <v>TCPL WDA</v>
          </cell>
          <cell r="G31716" t="str">
            <v>Other Var Cost by Transport</v>
          </cell>
          <cell r="H31716">
            <v>44562</v>
          </cell>
          <cell r="I31716" t="str">
            <v>2021-2022</v>
          </cell>
          <cell r="J31716">
            <v>2345</v>
          </cell>
          <cell r="K31716">
            <v>2022</v>
          </cell>
          <cell r="L31716">
            <v>40.996425628662109</v>
          </cell>
        </row>
        <row r="31717">
          <cell r="A31717" t="str">
            <v>Jan</v>
          </cell>
          <cell r="B31717" t="str">
            <v>TCPL WDA</v>
          </cell>
          <cell r="G31717" t="str">
            <v>Other Var Cost by Transport</v>
          </cell>
          <cell r="H31717">
            <v>44927</v>
          </cell>
          <cell r="I31717" t="str">
            <v>2022-2023</v>
          </cell>
          <cell r="J31717">
            <v>2345</v>
          </cell>
          <cell r="K31717">
            <v>2023</v>
          </cell>
          <cell r="L31717">
            <v>40.889011383056641</v>
          </cell>
        </row>
        <row r="31718">
          <cell r="A31718" t="str">
            <v>Jan</v>
          </cell>
          <cell r="B31718" t="str">
            <v>TCPL WDA</v>
          </cell>
          <cell r="G31718" t="str">
            <v>Other Var Cost by Transport</v>
          </cell>
          <cell r="H31718">
            <v>45292</v>
          </cell>
          <cell r="I31718" t="str">
            <v>2023-2024</v>
          </cell>
          <cell r="J31718">
            <v>2345</v>
          </cell>
          <cell r="K31718">
            <v>2024</v>
          </cell>
          <cell r="L31718">
            <v>40.395740509033203</v>
          </cell>
        </row>
        <row r="31719">
          <cell r="A31719" t="str">
            <v>Jan</v>
          </cell>
          <cell r="B31719" t="str">
            <v>TCPL WDA</v>
          </cell>
          <cell r="G31719" t="str">
            <v>Other Var Cost by Transport</v>
          </cell>
          <cell r="H31719">
            <v>45658</v>
          </cell>
          <cell r="I31719" t="str">
            <v>2024-2025</v>
          </cell>
          <cell r="J31719">
            <v>2345</v>
          </cell>
          <cell r="K31719">
            <v>2025</v>
          </cell>
          <cell r="L31719">
            <v>40.32403564453125</v>
          </cell>
        </row>
        <row r="31720">
          <cell r="A31720" t="str">
            <v>Jan</v>
          </cell>
          <cell r="B31720" t="str">
            <v>TCPL WDA</v>
          </cell>
          <cell r="G31720" t="str">
            <v>Other Var Cost by Transport</v>
          </cell>
          <cell r="H31720">
            <v>46023</v>
          </cell>
          <cell r="I31720" t="str">
            <v>2025-2026</v>
          </cell>
          <cell r="J31720">
            <v>2345</v>
          </cell>
          <cell r="K31720">
            <v>2026</v>
          </cell>
          <cell r="L31720">
            <v>40.274711608886719</v>
          </cell>
        </row>
        <row r="31721">
          <cell r="A31721" t="str">
            <v>Jan</v>
          </cell>
          <cell r="B31721" t="str">
            <v>TCPL WDA</v>
          </cell>
          <cell r="G31721" t="str">
            <v>Other Var Cost by Transport</v>
          </cell>
          <cell r="H31721">
            <v>46388</v>
          </cell>
          <cell r="I31721" t="str">
            <v>2026-2027</v>
          </cell>
          <cell r="J31721">
            <v>2345</v>
          </cell>
          <cell r="K31721">
            <v>2027</v>
          </cell>
          <cell r="L31721">
            <v>41.054672241210938</v>
          </cell>
        </row>
        <row r="31722">
          <cell r="A31722" t="str">
            <v>Jan</v>
          </cell>
          <cell r="B31722" t="str">
            <v>TCPL WDA</v>
          </cell>
          <cell r="G31722" t="str">
            <v>Excess Capacity by Transport</v>
          </cell>
          <cell r="H31722">
            <v>43101</v>
          </cell>
          <cell r="I31722" t="str">
            <v>2017-2018</v>
          </cell>
          <cell r="J31722">
            <v>2345</v>
          </cell>
          <cell r="K31722">
            <v>2018</v>
          </cell>
          <cell r="L31722">
            <v>428.03359985351563</v>
          </cell>
        </row>
        <row r="31723">
          <cell r="A31723" t="str">
            <v>Jan</v>
          </cell>
          <cell r="B31723" t="str">
            <v>TCPL WDA</v>
          </cell>
          <cell r="G31723" t="str">
            <v>Excess Capacity by Transport</v>
          </cell>
          <cell r="H31723">
            <v>43466</v>
          </cell>
          <cell r="I31723" t="str">
            <v>2018-2019</v>
          </cell>
          <cell r="J31723">
            <v>2345</v>
          </cell>
          <cell r="K31723">
            <v>2019</v>
          </cell>
          <cell r="L31723">
            <v>853.88702392578125</v>
          </cell>
        </row>
        <row r="31724">
          <cell r="A31724" t="str">
            <v>Jan</v>
          </cell>
          <cell r="B31724" t="str">
            <v>TCPL WDA</v>
          </cell>
          <cell r="G31724" t="str">
            <v>Excess Capacity by Transport</v>
          </cell>
          <cell r="H31724">
            <v>43831</v>
          </cell>
          <cell r="I31724" t="str">
            <v>2019-2020</v>
          </cell>
          <cell r="J31724">
            <v>2345</v>
          </cell>
          <cell r="K31724">
            <v>2020</v>
          </cell>
          <cell r="L31724">
            <v>856.5050048828125</v>
          </cell>
        </row>
        <row r="31725">
          <cell r="A31725" t="str">
            <v>Jan</v>
          </cell>
          <cell r="B31725" t="str">
            <v>TCPL WDA</v>
          </cell>
          <cell r="G31725" t="str">
            <v>Excess Capacity by Transport</v>
          </cell>
          <cell r="H31725">
            <v>44197</v>
          </cell>
          <cell r="I31725" t="str">
            <v>2020-2021</v>
          </cell>
          <cell r="J31725">
            <v>2345</v>
          </cell>
          <cell r="K31725">
            <v>2021</v>
          </cell>
          <cell r="L31725">
            <v>857.63299560546875</v>
          </cell>
        </row>
        <row r="31726">
          <cell r="A31726" t="str">
            <v>Jan</v>
          </cell>
          <cell r="B31726" t="str">
            <v>TCPL WDA</v>
          </cell>
          <cell r="G31726" t="str">
            <v>Excess Capacity by Transport</v>
          </cell>
          <cell r="H31726">
            <v>44562</v>
          </cell>
          <cell r="I31726" t="str">
            <v>2021-2022</v>
          </cell>
          <cell r="J31726">
            <v>2345</v>
          </cell>
          <cell r="K31726">
            <v>2022</v>
          </cell>
          <cell r="L31726">
            <v>858.91400146484375</v>
          </cell>
        </row>
        <row r="31727">
          <cell r="A31727" t="str">
            <v>Jan</v>
          </cell>
          <cell r="B31727" t="str">
            <v>TCPL WDA</v>
          </cell>
          <cell r="G31727" t="str">
            <v>Excess Capacity by Transport</v>
          </cell>
          <cell r="H31727">
            <v>44927</v>
          </cell>
          <cell r="I31727" t="str">
            <v>2022-2023</v>
          </cell>
          <cell r="J31727">
            <v>2345</v>
          </cell>
          <cell r="K31727">
            <v>2023</v>
          </cell>
          <cell r="L31727">
            <v>860.8389892578125</v>
          </cell>
        </row>
        <row r="31728">
          <cell r="A31728" t="str">
            <v>Jan</v>
          </cell>
          <cell r="B31728" t="str">
            <v>TCPL WDA</v>
          </cell>
          <cell r="G31728" t="str">
            <v>Excess Capacity by Transport</v>
          </cell>
          <cell r="H31728">
            <v>45292</v>
          </cell>
          <cell r="I31728" t="str">
            <v>2023-2024</v>
          </cell>
          <cell r="J31728">
            <v>2345</v>
          </cell>
          <cell r="K31728">
            <v>2024</v>
          </cell>
          <cell r="L31728">
            <v>869.67901611328125</v>
          </cell>
        </row>
        <row r="31729">
          <cell r="A31729" t="str">
            <v>Jan</v>
          </cell>
          <cell r="B31729" t="str">
            <v>TCPL WDA</v>
          </cell>
          <cell r="G31729" t="str">
            <v>Excess Capacity by Transport</v>
          </cell>
          <cell r="H31729">
            <v>45658</v>
          </cell>
          <cell r="I31729" t="str">
            <v>2024-2025</v>
          </cell>
          <cell r="J31729">
            <v>2345</v>
          </cell>
          <cell r="K31729">
            <v>2025</v>
          </cell>
          <cell r="L31729">
            <v>870.9639892578125</v>
          </cell>
        </row>
        <row r="31730">
          <cell r="A31730" t="str">
            <v>Jan</v>
          </cell>
          <cell r="B31730" t="str">
            <v>TCPL WDA</v>
          </cell>
          <cell r="G31730" t="str">
            <v>Excess Capacity by Transport</v>
          </cell>
          <cell r="H31730">
            <v>46023</v>
          </cell>
          <cell r="I31730" t="str">
            <v>2025-2026</v>
          </cell>
          <cell r="J31730">
            <v>2345</v>
          </cell>
          <cell r="K31730">
            <v>2026</v>
          </cell>
          <cell r="L31730">
            <v>871.8480224609375</v>
          </cell>
        </row>
        <row r="31731">
          <cell r="A31731" t="str">
            <v>Jan</v>
          </cell>
          <cell r="B31731" t="str">
            <v>TCPL WDA</v>
          </cell>
          <cell r="G31731" t="str">
            <v>Excess Capacity by Transport</v>
          </cell>
          <cell r="H31731">
            <v>46388</v>
          </cell>
          <cell r="I31731" t="str">
            <v>2026-2027</v>
          </cell>
          <cell r="J31731">
            <v>2345</v>
          </cell>
          <cell r="K31731">
            <v>2027</v>
          </cell>
          <cell r="L31731">
            <v>857.87017822265625</v>
          </cell>
        </row>
        <row r="31732">
          <cell r="A31732" t="str">
            <v>Jan</v>
          </cell>
          <cell r="B31732" t="str">
            <v>TCPL WDA</v>
          </cell>
          <cell r="G31732" t="str">
            <v>Load Factor by Transport</v>
          </cell>
          <cell r="H31732">
            <v>43101</v>
          </cell>
          <cell r="I31732" t="str">
            <v>2017-2018</v>
          </cell>
          <cell r="J31732">
            <v>2345</v>
          </cell>
          <cell r="K31732">
            <v>2018</v>
          </cell>
          <cell r="L31732">
            <v>73.1407470703125</v>
          </cell>
        </row>
        <row r="31733">
          <cell r="A31733" t="str">
            <v>Jan</v>
          </cell>
          <cell r="B31733" t="str">
            <v>TCPL WDA</v>
          </cell>
          <cell r="G31733" t="str">
            <v>Load Factor by Transport</v>
          </cell>
          <cell r="H31733">
            <v>43466</v>
          </cell>
          <cell r="I31733" t="str">
            <v>2018-2019</v>
          </cell>
          <cell r="J31733">
            <v>2345</v>
          </cell>
          <cell r="K31733">
            <v>2019</v>
          </cell>
          <cell r="L31733">
            <v>46.418304443359375</v>
          </cell>
        </row>
        <row r="31734">
          <cell r="A31734" t="str">
            <v>Jan</v>
          </cell>
          <cell r="B31734" t="str">
            <v>TCPL WDA</v>
          </cell>
          <cell r="G31734" t="str">
            <v>Load Factor by Transport</v>
          </cell>
          <cell r="H31734">
            <v>43831</v>
          </cell>
          <cell r="I31734" t="str">
            <v>2019-2020</v>
          </cell>
          <cell r="J31734">
            <v>2345</v>
          </cell>
          <cell r="K31734">
            <v>2020</v>
          </cell>
          <cell r="L31734">
            <v>46.254024505615234</v>
          </cell>
        </row>
        <row r="31735">
          <cell r="A31735" t="str">
            <v>Jan</v>
          </cell>
          <cell r="B31735" t="str">
            <v>TCPL WDA</v>
          </cell>
          <cell r="G31735" t="str">
            <v>Load Factor by Transport</v>
          </cell>
          <cell r="H31735">
            <v>44197</v>
          </cell>
          <cell r="I31735" t="str">
            <v>2020-2021</v>
          </cell>
          <cell r="J31735">
            <v>2345</v>
          </cell>
          <cell r="K31735">
            <v>2021</v>
          </cell>
          <cell r="L31735">
            <v>46.183242797851563</v>
          </cell>
        </row>
        <row r="31736">
          <cell r="A31736" t="str">
            <v>Jan</v>
          </cell>
          <cell r="B31736" t="str">
            <v>TCPL WDA</v>
          </cell>
          <cell r="G31736" t="str">
            <v>Load Factor by Transport</v>
          </cell>
          <cell r="H31736">
            <v>44562</v>
          </cell>
          <cell r="I31736" t="str">
            <v>2021-2022</v>
          </cell>
          <cell r="J31736">
            <v>2345</v>
          </cell>
          <cell r="K31736">
            <v>2022</v>
          </cell>
          <cell r="L31736">
            <v>46.102859497070313</v>
          </cell>
        </row>
        <row r="31737">
          <cell r="A31737" t="str">
            <v>Jan</v>
          </cell>
          <cell r="B31737" t="str">
            <v>TCPL WDA</v>
          </cell>
          <cell r="G31737" t="str">
            <v>Load Factor by Transport</v>
          </cell>
          <cell r="H31737">
            <v>44927</v>
          </cell>
          <cell r="I31737" t="str">
            <v>2022-2023</v>
          </cell>
          <cell r="J31737">
            <v>2345</v>
          </cell>
          <cell r="K31737">
            <v>2023</v>
          </cell>
          <cell r="L31737">
            <v>45.982063293457031</v>
          </cell>
        </row>
        <row r="31738">
          <cell r="A31738" t="str">
            <v>Jan</v>
          </cell>
          <cell r="B31738" t="str">
            <v>TCPL WDA</v>
          </cell>
          <cell r="G31738" t="str">
            <v>Load Factor by Transport</v>
          </cell>
          <cell r="H31738">
            <v>45292</v>
          </cell>
          <cell r="I31738" t="str">
            <v>2023-2024</v>
          </cell>
          <cell r="J31738">
            <v>2345</v>
          </cell>
          <cell r="K31738">
            <v>2024</v>
          </cell>
          <cell r="L31738">
            <v>45.427352905273438</v>
          </cell>
        </row>
        <row r="31739">
          <cell r="A31739" t="str">
            <v>Jan</v>
          </cell>
          <cell r="B31739" t="str">
            <v>TCPL WDA</v>
          </cell>
          <cell r="G31739" t="str">
            <v>Load Factor by Transport</v>
          </cell>
          <cell r="H31739">
            <v>45658</v>
          </cell>
          <cell r="I31739" t="str">
            <v>2024-2025</v>
          </cell>
          <cell r="J31739">
            <v>2345</v>
          </cell>
          <cell r="K31739">
            <v>2025</v>
          </cell>
          <cell r="L31739">
            <v>45.346717834472656</v>
          </cell>
        </row>
        <row r="31740">
          <cell r="A31740" t="str">
            <v>Jan</v>
          </cell>
          <cell r="B31740" t="str">
            <v>TCPL WDA</v>
          </cell>
          <cell r="G31740" t="str">
            <v>Load Factor by Transport</v>
          </cell>
          <cell r="H31740">
            <v>46023</v>
          </cell>
          <cell r="I31740" t="str">
            <v>2025-2026</v>
          </cell>
          <cell r="J31740">
            <v>2345</v>
          </cell>
          <cell r="K31740">
            <v>2026</v>
          </cell>
          <cell r="L31740">
            <v>45.291244506835938</v>
          </cell>
        </row>
        <row r="31741">
          <cell r="A31741" t="str">
            <v>Jan</v>
          </cell>
          <cell r="B31741" t="str">
            <v>TCPL WDA</v>
          </cell>
          <cell r="G31741" t="str">
            <v>Load Factor by Transport</v>
          </cell>
          <cell r="H31741">
            <v>46388</v>
          </cell>
          <cell r="I31741" t="str">
            <v>2026-2027</v>
          </cell>
          <cell r="J31741">
            <v>2345</v>
          </cell>
          <cell r="K31741">
            <v>2027</v>
          </cell>
          <cell r="L31741">
            <v>46.168357849121094</v>
          </cell>
        </row>
        <row r="31742">
          <cell r="A31742" t="str">
            <v>Jan</v>
          </cell>
          <cell r="B31742" t="str">
            <v>Trunkline</v>
          </cell>
          <cell r="G31742" t="str">
            <v>Inflow (Gross Flow) by Transport</v>
          </cell>
          <cell r="H31742">
            <v>43101</v>
          </cell>
          <cell r="I31742" t="str">
            <v>2017-2018</v>
          </cell>
          <cell r="J31742">
            <v>2345</v>
          </cell>
          <cell r="K31742">
            <v>2018</v>
          </cell>
          <cell r="L31742">
            <v>0</v>
          </cell>
        </row>
        <row r="31743">
          <cell r="A31743" t="str">
            <v>Jan</v>
          </cell>
          <cell r="B31743" t="str">
            <v>Trunkline</v>
          </cell>
          <cell r="G31743" t="str">
            <v>Inflow (Gross Flow) by Transport</v>
          </cell>
          <cell r="H31743">
            <v>43466</v>
          </cell>
          <cell r="I31743" t="str">
            <v>2018-2019</v>
          </cell>
          <cell r="J31743">
            <v>2345</v>
          </cell>
          <cell r="K31743">
            <v>2019</v>
          </cell>
          <cell r="L31743">
            <v>0</v>
          </cell>
        </row>
        <row r="31744">
          <cell r="A31744" t="str">
            <v>Jan</v>
          </cell>
          <cell r="B31744" t="str">
            <v>Trunkline</v>
          </cell>
          <cell r="G31744" t="str">
            <v>Inflow (Gross Flow) by Transport</v>
          </cell>
          <cell r="H31744">
            <v>43831</v>
          </cell>
          <cell r="I31744" t="str">
            <v>2019-2020</v>
          </cell>
          <cell r="J31744">
            <v>2345</v>
          </cell>
          <cell r="K31744">
            <v>2020</v>
          </cell>
          <cell r="L31744">
            <v>0</v>
          </cell>
        </row>
        <row r="31745">
          <cell r="A31745" t="str">
            <v>Jan</v>
          </cell>
          <cell r="B31745" t="str">
            <v>Trunkline</v>
          </cell>
          <cell r="G31745" t="str">
            <v>Inflow (Gross Flow) by Transport</v>
          </cell>
          <cell r="H31745">
            <v>44197</v>
          </cell>
          <cell r="I31745" t="str">
            <v>2020-2021</v>
          </cell>
          <cell r="J31745">
            <v>2345</v>
          </cell>
          <cell r="K31745">
            <v>2021</v>
          </cell>
          <cell r="L31745">
            <v>0</v>
          </cell>
        </row>
        <row r="31746">
          <cell r="A31746" t="str">
            <v>Jan</v>
          </cell>
          <cell r="B31746" t="str">
            <v>Trunkline</v>
          </cell>
          <cell r="G31746" t="str">
            <v>Inflow (Gross Flow) by Transport</v>
          </cell>
          <cell r="H31746">
            <v>44562</v>
          </cell>
          <cell r="I31746" t="str">
            <v>2021-2022</v>
          </cell>
          <cell r="J31746">
            <v>2345</v>
          </cell>
          <cell r="K31746">
            <v>2022</v>
          </cell>
          <cell r="L31746">
            <v>0</v>
          </cell>
        </row>
        <row r="31747">
          <cell r="A31747" t="str">
            <v>Jan</v>
          </cell>
          <cell r="B31747" t="str">
            <v>Trunkline</v>
          </cell>
          <cell r="G31747" t="str">
            <v>Inflow (Gross Flow) by Transport</v>
          </cell>
          <cell r="H31747">
            <v>44927</v>
          </cell>
          <cell r="I31747" t="str">
            <v>2022-2023</v>
          </cell>
          <cell r="J31747">
            <v>2345</v>
          </cell>
          <cell r="K31747">
            <v>2023</v>
          </cell>
          <cell r="L31747">
            <v>0</v>
          </cell>
        </row>
        <row r="31748">
          <cell r="A31748" t="str">
            <v>Jan</v>
          </cell>
          <cell r="B31748" t="str">
            <v>Trunkline</v>
          </cell>
          <cell r="G31748" t="str">
            <v>Inflow (Gross Flow) by Transport</v>
          </cell>
          <cell r="H31748">
            <v>45292</v>
          </cell>
          <cell r="I31748" t="str">
            <v>2023-2024</v>
          </cell>
          <cell r="J31748">
            <v>2345</v>
          </cell>
          <cell r="K31748">
            <v>2024</v>
          </cell>
          <cell r="L31748">
            <v>0</v>
          </cell>
        </row>
        <row r="31749">
          <cell r="A31749" t="str">
            <v>Jan</v>
          </cell>
          <cell r="B31749" t="str">
            <v>Trunkline</v>
          </cell>
          <cell r="G31749" t="str">
            <v>Inflow (Gross Flow) by Transport</v>
          </cell>
          <cell r="H31749">
            <v>45658</v>
          </cell>
          <cell r="I31749" t="str">
            <v>2024-2025</v>
          </cell>
          <cell r="J31749">
            <v>2345</v>
          </cell>
          <cell r="K31749">
            <v>2025</v>
          </cell>
          <cell r="L31749">
            <v>0</v>
          </cell>
        </row>
        <row r="31750">
          <cell r="A31750" t="str">
            <v>Jan</v>
          </cell>
          <cell r="B31750" t="str">
            <v>Trunkline</v>
          </cell>
          <cell r="G31750" t="str">
            <v>Inflow (Gross Flow) by Transport</v>
          </cell>
          <cell r="H31750">
            <v>46023</v>
          </cell>
          <cell r="I31750" t="str">
            <v>2025-2026</v>
          </cell>
          <cell r="J31750">
            <v>2345</v>
          </cell>
          <cell r="K31750">
            <v>2026</v>
          </cell>
          <cell r="L31750">
            <v>0</v>
          </cell>
        </row>
        <row r="31751">
          <cell r="A31751" t="str">
            <v>Jan</v>
          </cell>
          <cell r="B31751" t="str">
            <v>Trunkline</v>
          </cell>
          <cell r="G31751" t="str">
            <v>Inflow (Gross Flow) by Transport</v>
          </cell>
          <cell r="H31751">
            <v>46388</v>
          </cell>
          <cell r="I31751" t="str">
            <v>2026-2027</v>
          </cell>
          <cell r="J31751">
            <v>2345</v>
          </cell>
          <cell r="K31751">
            <v>2027</v>
          </cell>
          <cell r="L31751">
            <v>0</v>
          </cell>
        </row>
        <row r="31752">
          <cell r="A31752" t="str">
            <v>Jan</v>
          </cell>
          <cell r="B31752" t="str">
            <v>Trunkline</v>
          </cell>
          <cell r="G31752" t="str">
            <v>Total Transport Fix Cost</v>
          </cell>
          <cell r="H31752">
            <v>43101</v>
          </cell>
          <cell r="I31752" t="str">
            <v>2017-2018</v>
          </cell>
          <cell r="J31752">
            <v>2345</v>
          </cell>
          <cell r="K31752">
            <v>2018</v>
          </cell>
          <cell r="L31752">
            <v>0</v>
          </cell>
        </row>
        <row r="31753">
          <cell r="A31753" t="str">
            <v>Jan</v>
          </cell>
          <cell r="B31753" t="str">
            <v>Trunkline</v>
          </cell>
          <cell r="G31753" t="str">
            <v>Total Transport Fix Cost</v>
          </cell>
          <cell r="H31753">
            <v>43466</v>
          </cell>
          <cell r="I31753" t="str">
            <v>2018-2019</v>
          </cell>
          <cell r="J31753">
            <v>2345</v>
          </cell>
          <cell r="K31753">
            <v>2019</v>
          </cell>
          <cell r="L31753">
            <v>0</v>
          </cell>
        </row>
        <row r="31754">
          <cell r="A31754" t="str">
            <v>Jan</v>
          </cell>
          <cell r="B31754" t="str">
            <v>Trunkline</v>
          </cell>
          <cell r="G31754" t="str">
            <v>Total Transport Fix Cost</v>
          </cell>
          <cell r="H31754">
            <v>43831</v>
          </cell>
          <cell r="I31754" t="str">
            <v>2019-2020</v>
          </cell>
          <cell r="J31754">
            <v>2345</v>
          </cell>
          <cell r="K31754">
            <v>2020</v>
          </cell>
          <cell r="L31754">
            <v>0</v>
          </cell>
        </row>
        <row r="31755">
          <cell r="A31755" t="str">
            <v>Jan</v>
          </cell>
          <cell r="B31755" t="str">
            <v>Trunkline</v>
          </cell>
          <cell r="G31755" t="str">
            <v>Total Transport Fix Cost</v>
          </cell>
          <cell r="H31755">
            <v>44197</v>
          </cell>
          <cell r="I31755" t="str">
            <v>2020-2021</v>
          </cell>
          <cell r="J31755">
            <v>2345</v>
          </cell>
          <cell r="K31755">
            <v>2021</v>
          </cell>
          <cell r="L31755">
            <v>0</v>
          </cell>
        </row>
        <row r="31756">
          <cell r="A31756" t="str">
            <v>Jan</v>
          </cell>
          <cell r="B31756" t="str">
            <v>Trunkline</v>
          </cell>
          <cell r="G31756" t="str">
            <v>Total Transport Fix Cost</v>
          </cell>
          <cell r="H31756">
            <v>44562</v>
          </cell>
          <cell r="I31756" t="str">
            <v>2021-2022</v>
          </cell>
          <cell r="J31756">
            <v>2345</v>
          </cell>
          <cell r="K31756">
            <v>2022</v>
          </cell>
          <cell r="L31756">
            <v>0</v>
          </cell>
        </row>
        <row r="31757">
          <cell r="A31757" t="str">
            <v>Jan</v>
          </cell>
          <cell r="B31757" t="str">
            <v>Trunkline</v>
          </cell>
          <cell r="G31757" t="str">
            <v>Total Transport Fix Cost</v>
          </cell>
          <cell r="H31757">
            <v>44927</v>
          </cell>
          <cell r="I31757" t="str">
            <v>2022-2023</v>
          </cell>
          <cell r="J31757">
            <v>2345</v>
          </cell>
          <cell r="K31757">
            <v>2023</v>
          </cell>
          <cell r="L31757">
            <v>0</v>
          </cell>
        </row>
        <row r="31758">
          <cell r="A31758" t="str">
            <v>Jan</v>
          </cell>
          <cell r="B31758" t="str">
            <v>Trunkline</v>
          </cell>
          <cell r="G31758" t="str">
            <v>Total Transport Fix Cost</v>
          </cell>
          <cell r="H31758">
            <v>45292</v>
          </cell>
          <cell r="I31758" t="str">
            <v>2023-2024</v>
          </cell>
          <cell r="J31758">
            <v>2345</v>
          </cell>
          <cell r="K31758">
            <v>2024</v>
          </cell>
          <cell r="L31758">
            <v>0</v>
          </cell>
        </row>
        <row r="31759">
          <cell r="A31759" t="str">
            <v>Jan</v>
          </cell>
          <cell r="B31759" t="str">
            <v>Trunkline</v>
          </cell>
          <cell r="G31759" t="str">
            <v>Total Transport Fix Cost</v>
          </cell>
          <cell r="H31759">
            <v>45658</v>
          </cell>
          <cell r="I31759" t="str">
            <v>2024-2025</v>
          </cell>
          <cell r="J31759">
            <v>2345</v>
          </cell>
          <cell r="K31759">
            <v>2025</v>
          </cell>
          <cell r="L31759">
            <v>0</v>
          </cell>
        </row>
        <row r="31760">
          <cell r="A31760" t="str">
            <v>Jan</v>
          </cell>
          <cell r="B31760" t="str">
            <v>Trunkline</v>
          </cell>
          <cell r="G31760" t="str">
            <v>Total Transport Fix Cost</v>
          </cell>
          <cell r="H31760">
            <v>46023</v>
          </cell>
          <cell r="I31760" t="str">
            <v>2025-2026</v>
          </cell>
          <cell r="J31760">
            <v>2345</v>
          </cell>
          <cell r="K31760">
            <v>2026</v>
          </cell>
          <cell r="L31760">
            <v>0</v>
          </cell>
        </row>
        <row r="31761">
          <cell r="A31761" t="str">
            <v>Jan</v>
          </cell>
          <cell r="B31761" t="str">
            <v>Trunkline</v>
          </cell>
          <cell r="G31761" t="str">
            <v>Total Transport Fix Cost</v>
          </cell>
          <cell r="H31761">
            <v>46388</v>
          </cell>
          <cell r="I31761" t="str">
            <v>2026-2027</v>
          </cell>
          <cell r="J31761">
            <v>2345</v>
          </cell>
          <cell r="K31761">
            <v>2027</v>
          </cell>
          <cell r="L31761">
            <v>0</v>
          </cell>
        </row>
        <row r="31762">
          <cell r="A31762" t="str">
            <v>Jan</v>
          </cell>
          <cell r="B31762" t="str">
            <v>Trunkline</v>
          </cell>
          <cell r="G31762" t="str">
            <v>Transp Cost by Transport</v>
          </cell>
          <cell r="H31762">
            <v>43101</v>
          </cell>
          <cell r="I31762" t="str">
            <v>2017-2018</v>
          </cell>
          <cell r="J31762">
            <v>2345</v>
          </cell>
          <cell r="K31762">
            <v>2018</v>
          </cell>
          <cell r="L31762">
            <v>0</v>
          </cell>
        </row>
        <row r="31763">
          <cell r="A31763" t="str">
            <v>Jan</v>
          </cell>
          <cell r="B31763" t="str">
            <v>Trunkline</v>
          </cell>
          <cell r="G31763" t="str">
            <v>Transp Cost by Transport</v>
          </cell>
          <cell r="H31763">
            <v>43466</v>
          </cell>
          <cell r="I31763" t="str">
            <v>2018-2019</v>
          </cell>
          <cell r="J31763">
            <v>2345</v>
          </cell>
          <cell r="K31763">
            <v>2019</v>
          </cell>
          <cell r="L31763">
            <v>0</v>
          </cell>
        </row>
        <row r="31764">
          <cell r="A31764" t="str">
            <v>Jan</v>
          </cell>
          <cell r="B31764" t="str">
            <v>Trunkline</v>
          </cell>
          <cell r="G31764" t="str">
            <v>Transp Cost by Transport</v>
          </cell>
          <cell r="H31764">
            <v>43831</v>
          </cell>
          <cell r="I31764" t="str">
            <v>2019-2020</v>
          </cell>
          <cell r="J31764">
            <v>2345</v>
          </cell>
          <cell r="K31764">
            <v>2020</v>
          </cell>
          <cell r="L31764">
            <v>0</v>
          </cell>
        </row>
        <row r="31765">
          <cell r="A31765" t="str">
            <v>Jan</v>
          </cell>
          <cell r="B31765" t="str">
            <v>Trunkline</v>
          </cell>
          <cell r="G31765" t="str">
            <v>Transp Cost by Transport</v>
          </cell>
          <cell r="H31765">
            <v>44197</v>
          </cell>
          <cell r="I31765" t="str">
            <v>2020-2021</v>
          </cell>
          <cell r="J31765">
            <v>2345</v>
          </cell>
          <cell r="K31765">
            <v>2021</v>
          </cell>
          <cell r="L31765">
            <v>0</v>
          </cell>
        </row>
        <row r="31766">
          <cell r="A31766" t="str">
            <v>Jan</v>
          </cell>
          <cell r="B31766" t="str">
            <v>Trunkline</v>
          </cell>
          <cell r="G31766" t="str">
            <v>Transp Cost by Transport</v>
          </cell>
          <cell r="H31766">
            <v>44562</v>
          </cell>
          <cell r="I31766" t="str">
            <v>2021-2022</v>
          </cell>
          <cell r="J31766">
            <v>2345</v>
          </cell>
          <cell r="K31766">
            <v>2022</v>
          </cell>
          <cell r="L31766">
            <v>0</v>
          </cell>
        </row>
        <row r="31767">
          <cell r="A31767" t="str">
            <v>Jan</v>
          </cell>
          <cell r="B31767" t="str">
            <v>Trunkline</v>
          </cell>
          <cell r="G31767" t="str">
            <v>Transp Cost by Transport</v>
          </cell>
          <cell r="H31767">
            <v>44927</v>
          </cell>
          <cell r="I31767" t="str">
            <v>2022-2023</v>
          </cell>
          <cell r="J31767">
            <v>2345</v>
          </cell>
          <cell r="K31767">
            <v>2023</v>
          </cell>
          <cell r="L31767">
            <v>0</v>
          </cell>
        </row>
        <row r="31768">
          <cell r="A31768" t="str">
            <v>Jan</v>
          </cell>
          <cell r="B31768" t="str">
            <v>Trunkline</v>
          </cell>
          <cell r="G31768" t="str">
            <v>Transp Cost by Transport</v>
          </cell>
          <cell r="H31768">
            <v>45292</v>
          </cell>
          <cell r="I31768" t="str">
            <v>2023-2024</v>
          </cell>
          <cell r="J31768">
            <v>2345</v>
          </cell>
          <cell r="K31768">
            <v>2024</v>
          </cell>
          <cell r="L31768">
            <v>0</v>
          </cell>
        </row>
        <row r="31769">
          <cell r="A31769" t="str">
            <v>Jan</v>
          </cell>
          <cell r="B31769" t="str">
            <v>Trunkline</v>
          </cell>
          <cell r="G31769" t="str">
            <v>Transp Cost by Transport</v>
          </cell>
          <cell r="H31769">
            <v>45658</v>
          </cell>
          <cell r="I31769" t="str">
            <v>2024-2025</v>
          </cell>
          <cell r="J31769">
            <v>2345</v>
          </cell>
          <cell r="K31769">
            <v>2025</v>
          </cell>
          <cell r="L31769">
            <v>0</v>
          </cell>
        </row>
        <row r="31770">
          <cell r="A31770" t="str">
            <v>Jan</v>
          </cell>
          <cell r="B31770" t="str">
            <v>Trunkline</v>
          </cell>
          <cell r="G31770" t="str">
            <v>Transp Cost by Transport</v>
          </cell>
          <cell r="H31770">
            <v>46023</v>
          </cell>
          <cell r="I31770" t="str">
            <v>2025-2026</v>
          </cell>
          <cell r="J31770">
            <v>2345</v>
          </cell>
          <cell r="K31770">
            <v>2026</v>
          </cell>
          <cell r="L31770">
            <v>0</v>
          </cell>
        </row>
        <row r="31771">
          <cell r="A31771" t="str">
            <v>Jan</v>
          </cell>
          <cell r="B31771" t="str">
            <v>Trunkline</v>
          </cell>
          <cell r="G31771" t="str">
            <v>Transp Cost by Transport</v>
          </cell>
          <cell r="H31771">
            <v>46388</v>
          </cell>
          <cell r="I31771" t="str">
            <v>2026-2027</v>
          </cell>
          <cell r="J31771">
            <v>2345</v>
          </cell>
          <cell r="K31771">
            <v>2027</v>
          </cell>
          <cell r="L31771">
            <v>0</v>
          </cell>
        </row>
        <row r="31772">
          <cell r="A31772" t="str">
            <v>Jan</v>
          </cell>
          <cell r="B31772" t="str">
            <v>Trunkline</v>
          </cell>
          <cell r="G31772" t="str">
            <v>Other Var Cost by Transport</v>
          </cell>
          <cell r="H31772">
            <v>43101</v>
          </cell>
          <cell r="I31772" t="str">
            <v>2017-2018</v>
          </cell>
          <cell r="J31772">
            <v>2345</v>
          </cell>
          <cell r="K31772">
            <v>2018</v>
          </cell>
          <cell r="L31772">
            <v>0</v>
          </cell>
        </row>
        <row r="31773">
          <cell r="A31773" t="str">
            <v>Jan</v>
          </cell>
          <cell r="B31773" t="str">
            <v>Trunkline</v>
          </cell>
          <cell r="G31773" t="str">
            <v>Other Var Cost by Transport</v>
          </cell>
          <cell r="H31773">
            <v>43466</v>
          </cell>
          <cell r="I31773" t="str">
            <v>2018-2019</v>
          </cell>
          <cell r="J31773">
            <v>2345</v>
          </cell>
          <cell r="K31773">
            <v>2019</v>
          </cell>
          <cell r="L31773">
            <v>0</v>
          </cell>
        </row>
        <row r="31774">
          <cell r="A31774" t="str">
            <v>Jan</v>
          </cell>
          <cell r="B31774" t="str">
            <v>Trunkline</v>
          </cell>
          <cell r="G31774" t="str">
            <v>Other Var Cost by Transport</v>
          </cell>
          <cell r="H31774">
            <v>43831</v>
          </cell>
          <cell r="I31774" t="str">
            <v>2019-2020</v>
          </cell>
          <cell r="J31774">
            <v>2345</v>
          </cell>
          <cell r="K31774">
            <v>2020</v>
          </cell>
          <cell r="L31774">
            <v>0</v>
          </cell>
        </row>
        <row r="31775">
          <cell r="A31775" t="str">
            <v>Jan</v>
          </cell>
          <cell r="B31775" t="str">
            <v>Trunkline</v>
          </cell>
          <cell r="G31775" t="str">
            <v>Other Var Cost by Transport</v>
          </cell>
          <cell r="H31775">
            <v>44197</v>
          </cell>
          <cell r="I31775" t="str">
            <v>2020-2021</v>
          </cell>
          <cell r="J31775">
            <v>2345</v>
          </cell>
          <cell r="K31775">
            <v>2021</v>
          </cell>
          <cell r="L31775">
            <v>0</v>
          </cell>
        </row>
        <row r="31776">
          <cell r="A31776" t="str">
            <v>Jan</v>
          </cell>
          <cell r="B31776" t="str">
            <v>Trunkline</v>
          </cell>
          <cell r="G31776" t="str">
            <v>Other Var Cost by Transport</v>
          </cell>
          <cell r="H31776">
            <v>44562</v>
          </cell>
          <cell r="I31776" t="str">
            <v>2021-2022</v>
          </cell>
          <cell r="J31776">
            <v>2345</v>
          </cell>
          <cell r="K31776">
            <v>2022</v>
          </cell>
          <cell r="L31776">
            <v>0</v>
          </cell>
        </row>
        <row r="31777">
          <cell r="A31777" t="str">
            <v>Jan</v>
          </cell>
          <cell r="B31777" t="str">
            <v>Trunkline</v>
          </cell>
          <cell r="G31777" t="str">
            <v>Other Var Cost by Transport</v>
          </cell>
          <cell r="H31777">
            <v>44927</v>
          </cell>
          <cell r="I31777" t="str">
            <v>2022-2023</v>
          </cell>
          <cell r="J31777">
            <v>2345</v>
          </cell>
          <cell r="K31777">
            <v>2023</v>
          </cell>
          <cell r="L31777">
            <v>0</v>
          </cell>
        </row>
        <row r="31778">
          <cell r="A31778" t="str">
            <v>Jan</v>
          </cell>
          <cell r="B31778" t="str">
            <v>Trunkline</v>
          </cell>
          <cell r="G31778" t="str">
            <v>Other Var Cost by Transport</v>
          </cell>
          <cell r="H31778">
            <v>45292</v>
          </cell>
          <cell r="I31778" t="str">
            <v>2023-2024</v>
          </cell>
          <cell r="J31778">
            <v>2345</v>
          </cell>
          <cell r="K31778">
            <v>2024</v>
          </cell>
          <cell r="L31778">
            <v>0</v>
          </cell>
        </row>
        <row r="31779">
          <cell r="A31779" t="str">
            <v>Jan</v>
          </cell>
          <cell r="B31779" t="str">
            <v>Trunkline</v>
          </cell>
          <cell r="G31779" t="str">
            <v>Other Var Cost by Transport</v>
          </cell>
          <cell r="H31779">
            <v>45658</v>
          </cell>
          <cell r="I31779" t="str">
            <v>2024-2025</v>
          </cell>
          <cell r="J31779">
            <v>2345</v>
          </cell>
          <cell r="K31779">
            <v>2025</v>
          </cell>
          <cell r="L31779">
            <v>0</v>
          </cell>
        </row>
        <row r="31780">
          <cell r="A31780" t="str">
            <v>Jan</v>
          </cell>
          <cell r="B31780" t="str">
            <v>Trunkline</v>
          </cell>
          <cell r="G31780" t="str">
            <v>Other Var Cost by Transport</v>
          </cell>
          <cell r="H31780">
            <v>46023</v>
          </cell>
          <cell r="I31780" t="str">
            <v>2025-2026</v>
          </cell>
          <cell r="J31780">
            <v>2345</v>
          </cell>
          <cell r="K31780">
            <v>2026</v>
          </cell>
          <cell r="L31780">
            <v>0</v>
          </cell>
        </row>
        <row r="31781">
          <cell r="A31781" t="str">
            <v>Jan</v>
          </cell>
          <cell r="B31781" t="str">
            <v>Trunkline</v>
          </cell>
          <cell r="G31781" t="str">
            <v>Other Var Cost by Transport</v>
          </cell>
          <cell r="H31781">
            <v>46388</v>
          </cell>
          <cell r="I31781" t="str">
            <v>2026-2027</v>
          </cell>
          <cell r="J31781">
            <v>2345</v>
          </cell>
          <cell r="K31781">
            <v>2027</v>
          </cell>
          <cell r="L31781">
            <v>0</v>
          </cell>
        </row>
        <row r="31782">
          <cell r="A31782" t="str">
            <v>Jan</v>
          </cell>
          <cell r="B31782" t="str">
            <v>Trunkline</v>
          </cell>
          <cell r="G31782" t="str">
            <v>Excess Capacity by Transport</v>
          </cell>
          <cell r="H31782">
            <v>43101</v>
          </cell>
          <cell r="I31782" t="str">
            <v>2017-2018</v>
          </cell>
          <cell r="J31782">
            <v>2345</v>
          </cell>
          <cell r="K31782">
            <v>2018</v>
          </cell>
          <cell r="L31782">
            <v>0</v>
          </cell>
        </row>
        <row r="31783">
          <cell r="A31783" t="str">
            <v>Jan</v>
          </cell>
          <cell r="B31783" t="str">
            <v>Trunkline</v>
          </cell>
          <cell r="G31783" t="str">
            <v>Excess Capacity by Transport</v>
          </cell>
          <cell r="H31783">
            <v>43466</v>
          </cell>
          <cell r="I31783" t="str">
            <v>2018-2019</v>
          </cell>
          <cell r="J31783">
            <v>2345</v>
          </cell>
          <cell r="K31783">
            <v>2019</v>
          </cell>
          <cell r="L31783">
            <v>0</v>
          </cell>
        </row>
        <row r="31784">
          <cell r="A31784" t="str">
            <v>Jan</v>
          </cell>
          <cell r="B31784" t="str">
            <v>Trunkline</v>
          </cell>
          <cell r="G31784" t="str">
            <v>Excess Capacity by Transport</v>
          </cell>
          <cell r="H31784">
            <v>43831</v>
          </cell>
          <cell r="I31784" t="str">
            <v>2019-2020</v>
          </cell>
          <cell r="J31784">
            <v>2345</v>
          </cell>
          <cell r="K31784">
            <v>2020</v>
          </cell>
          <cell r="L31784">
            <v>0</v>
          </cell>
        </row>
        <row r="31785">
          <cell r="A31785" t="str">
            <v>Jan</v>
          </cell>
          <cell r="B31785" t="str">
            <v>Trunkline</v>
          </cell>
          <cell r="G31785" t="str">
            <v>Excess Capacity by Transport</v>
          </cell>
          <cell r="H31785">
            <v>44197</v>
          </cell>
          <cell r="I31785" t="str">
            <v>2020-2021</v>
          </cell>
          <cell r="J31785">
            <v>2345</v>
          </cell>
          <cell r="K31785">
            <v>2021</v>
          </cell>
          <cell r="L31785">
            <v>0</v>
          </cell>
        </row>
        <row r="31786">
          <cell r="A31786" t="str">
            <v>Jan</v>
          </cell>
          <cell r="B31786" t="str">
            <v>Trunkline</v>
          </cell>
          <cell r="G31786" t="str">
            <v>Excess Capacity by Transport</v>
          </cell>
          <cell r="H31786">
            <v>44562</v>
          </cell>
          <cell r="I31786" t="str">
            <v>2021-2022</v>
          </cell>
          <cell r="J31786">
            <v>2345</v>
          </cell>
          <cell r="K31786">
            <v>2022</v>
          </cell>
          <cell r="L31786">
            <v>0</v>
          </cell>
        </row>
        <row r="31787">
          <cell r="A31787" t="str">
            <v>Jan</v>
          </cell>
          <cell r="B31787" t="str">
            <v>Trunkline</v>
          </cell>
          <cell r="G31787" t="str">
            <v>Excess Capacity by Transport</v>
          </cell>
          <cell r="H31787">
            <v>44927</v>
          </cell>
          <cell r="I31787" t="str">
            <v>2022-2023</v>
          </cell>
          <cell r="J31787">
            <v>2345</v>
          </cell>
          <cell r="K31787">
            <v>2023</v>
          </cell>
          <cell r="L31787">
            <v>0</v>
          </cell>
        </row>
        <row r="31788">
          <cell r="A31788" t="str">
            <v>Jan</v>
          </cell>
          <cell r="B31788" t="str">
            <v>Trunkline</v>
          </cell>
          <cell r="G31788" t="str">
            <v>Excess Capacity by Transport</v>
          </cell>
          <cell r="H31788">
            <v>45292</v>
          </cell>
          <cell r="I31788" t="str">
            <v>2023-2024</v>
          </cell>
          <cell r="J31788">
            <v>2345</v>
          </cell>
          <cell r="K31788">
            <v>2024</v>
          </cell>
          <cell r="L31788">
            <v>0</v>
          </cell>
        </row>
        <row r="31789">
          <cell r="A31789" t="str">
            <v>Jan</v>
          </cell>
          <cell r="B31789" t="str">
            <v>Trunkline</v>
          </cell>
          <cell r="G31789" t="str">
            <v>Excess Capacity by Transport</v>
          </cell>
          <cell r="H31789">
            <v>45658</v>
          </cell>
          <cell r="I31789" t="str">
            <v>2024-2025</v>
          </cell>
          <cell r="J31789">
            <v>2345</v>
          </cell>
          <cell r="K31789">
            <v>2025</v>
          </cell>
          <cell r="L31789">
            <v>0</v>
          </cell>
        </row>
        <row r="31790">
          <cell r="A31790" t="str">
            <v>Jan</v>
          </cell>
          <cell r="B31790" t="str">
            <v>Trunkline</v>
          </cell>
          <cell r="G31790" t="str">
            <v>Excess Capacity by Transport</v>
          </cell>
          <cell r="H31790">
            <v>46023</v>
          </cell>
          <cell r="I31790" t="str">
            <v>2025-2026</v>
          </cell>
          <cell r="J31790">
            <v>2345</v>
          </cell>
          <cell r="K31790">
            <v>2026</v>
          </cell>
          <cell r="L31790">
            <v>0</v>
          </cell>
        </row>
        <row r="31791">
          <cell r="A31791" t="str">
            <v>Jan</v>
          </cell>
          <cell r="B31791" t="str">
            <v>Trunkline</v>
          </cell>
          <cell r="G31791" t="str">
            <v>Excess Capacity by Transport</v>
          </cell>
          <cell r="H31791">
            <v>46388</v>
          </cell>
          <cell r="I31791" t="str">
            <v>2026-2027</v>
          </cell>
          <cell r="J31791">
            <v>2345</v>
          </cell>
          <cell r="K31791">
            <v>2027</v>
          </cell>
          <cell r="L31791">
            <v>0</v>
          </cell>
        </row>
        <row r="31792">
          <cell r="A31792" t="str">
            <v>Jan</v>
          </cell>
          <cell r="B31792" t="str">
            <v>Trunkline</v>
          </cell>
          <cell r="G31792" t="str">
            <v>Load Factor by Transport</v>
          </cell>
          <cell r="H31792">
            <v>43101</v>
          </cell>
          <cell r="I31792" t="str">
            <v>2017-2018</v>
          </cell>
          <cell r="J31792">
            <v>2345</v>
          </cell>
          <cell r="K31792">
            <v>2018</v>
          </cell>
          <cell r="L31792">
            <v>0</v>
          </cell>
        </row>
        <row r="31793">
          <cell r="A31793" t="str">
            <v>Jan</v>
          </cell>
          <cell r="B31793" t="str">
            <v>Trunkline</v>
          </cell>
          <cell r="G31793" t="str">
            <v>Load Factor by Transport</v>
          </cell>
          <cell r="H31793">
            <v>43466</v>
          </cell>
          <cell r="I31793" t="str">
            <v>2018-2019</v>
          </cell>
          <cell r="J31793">
            <v>2345</v>
          </cell>
          <cell r="K31793">
            <v>2019</v>
          </cell>
          <cell r="L31793">
            <v>0</v>
          </cell>
        </row>
        <row r="31794">
          <cell r="A31794" t="str">
            <v>Jan</v>
          </cell>
          <cell r="B31794" t="str">
            <v>Trunkline</v>
          </cell>
          <cell r="G31794" t="str">
            <v>Load Factor by Transport</v>
          </cell>
          <cell r="H31794">
            <v>43831</v>
          </cell>
          <cell r="I31794" t="str">
            <v>2019-2020</v>
          </cell>
          <cell r="J31794">
            <v>2345</v>
          </cell>
          <cell r="K31794">
            <v>2020</v>
          </cell>
          <cell r="L31794">
            <v>0</v>
          </cell>
        </row>
        <row r="31795">
          <cell r="A31795" t="str">
            <v>Jan</v>
          </cell>
          <cell r="B31795" t="str">
            <v>Trunkline</v>
          </cell>
          <cell r="G31795" t="str">
            <v>Load Factor by Transport</v>
          </cell>
          <cell r="H31795">
            <v>44197</v>
          </cell>
          <cell r="I31795" t="str">
            <v>2020-2021</v>
          </cell>
          <cell r="J31795">
            <v>2345</v>
          </cell>
          <cell r="K31795">
            <v>2021</v>
          </cell>
          <cell r="L31795">
            <v>0</v>
          </cell>
        </row>
        <row r="31796">
          <cell r="A31796" t="str">
            <v>Jan</v>
          </cell>
          <cell r="B31796" t="str">
            <v>Trunkline</v>
          </cell>
          <cell r="G31796" t="str">
            <v>Load Factor by Transport</v>
          </cell>
          <cell r="H31796">
            <v>44562</v>
          </cell>
          <cell r="I31796" t="str">
            <v>2021-2022</v>
          </cell>
          <cell r="J31796">
            <v>2345</v>
          </cell>
          <cell r="K31796">
            <v>2022</v>
          </cell>
          <cell r="L31796">
            <v>0</v>
          </cell>
        </row>
        <row r="31797">
          <cell r="A31797" t="str">
            <v>Jan</v>
          </cell>
          <cell r="B31797" t="str">
            <v>Trunkline</v>
          </cell>
          <cell r="G31797" t="str">
            <v>Load Factor by Transport</v>
          </cell>
          <cell r="H31797">
            <v>44927</v>
          </cell>
          <cell r="I31797" t="str">
            <v>2022-2023</v>
          </cell>
          <cell r="J31797">
            <v>2345</v>
          </cell>
          <cell r="K31797">
            <v>2023</v>
          </cell>
          <cell r="L31797">
            <v>0</v>
          </cell>
        </row>
        <row r="31798">
          <cell r="A31798" t="str">
            <v>Jan</v>
          </cell>
          <cell r="B31798" t="str">
            <v>Trunkline</v>
          </cell>
          <cell r="G31798" t="str">
            <v>Load Factor by Transport</v>
          </cell>
          <cell r="H31798">
            <v>45292</v>
          </cell>
          <cell r="I31798" t="str">
            <v>2023-2024</v>
          </cell>
          <cell r="J31798">
            <v>2345</v>
          </cell>
          <cell r="K31798">
            <v>2024</v>
          </cell>
          <cell r="L31798">
            <v>0</v>
          </cell>
        </row>
        <row r="31799">
          <cell r="A31799" t="str">
            <v>Jan</v>
          </cell>
          <cell r="B31799" t="str">
            <v>Trunkline</v>
          </cell>
          <cell r="G31799" t="str">
            <v>Load Factor by Transport</v>
          </cell>
          <cell r="H31799">
            <v>45658</v>
          </cell>
          <cell r="I31799" t="str">
            <v>2024-2025</v>
          </cell>
          <cell r="J31799">
            <v>2345</v>
          </cell>
          <cell r="K31799">
            <v>2025</v>
          </cell>
          <cell r="L31799">
            <v>0</v>
          </cell>
        </row>
        <row r="31800">
          <cell r="A31800" t="str">
            <v>Jan</v>
          </cell>
          <cell r="B31800" t="str">
            <v>Trunkline</v>
          </cell>
          <cell r="G31800" t="str">
            <v>Load Factor by Transport</v>
          </cell>
          <cell r="H31800">
            <v>46023</v>
          </cell>
          <cell r="I31800" t="str">
            <v>2025-2026</v>
          </cell>
          <cell r="J31800">
            <v>2345</v>
          </cell>
          <cell r="K31800">
            <v>2026</v>
          </cell>
          <cell r="L31800">
            <v>0</v>
          </cell>
        </row>
        <row r="31801">
          <cell r="A31801" t="str">
            <v>Jan</v>
          </cell>
          <cell r="B31801" t="str">
            <v>Trunkline</v>
          </cell>
          <cell r="G31801" t="str">
            <v>Load Factor by Transport</v>
          </cell>
          <cell r="H31801">
            <v>46388</v>
          </cell>
          <cell r="I31801" t="str">
            <v>2026-2027</v>
          </cell>
          <cell r="J31801">
            <v>2345</v>
          </cell>
          <cell r="K31801">
            <v>2027</v>
          </cell>
          <cell r="L31801">
            <v>0</v>
          </cell>
        </row>
        <row r="31802">
          <cell r="A31802" t="str">
            <v>Jan</v>
          </cell>
          <cell r="B31802" t="str">
            <v>Vector</v>
          </cell>
          <cell r="G31802" t="str">
            <v>Inflow (Gross Flow) by Transport</v>
          </cell>
          <cell r="H31802">
            <v>43101</v>
          </cell>
          <cell r="I31802" t="str">
            <v>2017-2018</v>
          </cell>
          <cell r="J31802">
            <v>2345</v>
          </cell>
          <cell r="K31802">
            <v>2018</v>
          </cell>
          <cell r="L31802">
            <v>2616.52392578125</v>
          </cell>
        </row>
        <row r="31803">
          <cell r="A31803" t="str">
            <v>Jan</v>
          </cell>
          <cell r="B31803" t="str">
            <v>Vector</v>
          </cell>
          <cell r="G31803" t="str">
            <v>Inflow (Gross Flow) by Transport</v>
          </cell>
          <cell r="H31803">
            <v>43466</v>
          </cell>
          <cell r="I31803" t="str">
            <v>2018-2019</v>
          </cell>
          <cell r="J31803">
            <v>2345</v>
          </cell>
          <cell r="K31803">
            <v>2019</v>
          </cell>
          <cell r="L31803">
            <v>2616.52392578125</v>
          </cell>
        </row>
        <row r="31804">
          <cell r="A31804" t="str">
            <v>Jan</v>
          </cell>
          <cell r="B31804" t="str">
            <v>Vector</v>
          </cell>
          <cell r="G31804" t="str">
            <v>Inflow (Gross Flow) by Transport</v>
          </cell>
          <cell r="H31804">
            <v>43831</v>
          </cell>
          <cell r="I31804" t="str">
            <v>2019-2020</v>
          </cell>
          <cell r="J31804">
            <v>2345</v>
          </cell>
          <cell r="K31804">
            <v>2020</v>
          </cell>
          <cell r="L31804">
            <v>2616.52392578125</v>
          </cell>
        </row>
        <row r="31805">
          <cell r="A31805" t="str">
            <v>Jan</v>
          </cell>
          <cell r="B31805" t="str">
            <v>Vector</v>
          </cell>
          <cell r="G31805" t="str">
            <v>Inflow (Gross Flow) by Transport</v>
          </cell>
          <cell r="H31805">
            <v>44197</v>
          </cell>
          <cell r="I31805" t="str">
            <v>2020-2021</v>
          </cell>
          <cell r="J31805">
            <v>2345</v>
          </cell>
          <cell r="K31805">
            <v>2021</v>
          </cell>
          <cell r="L31805">
            <v>2616.52392578125</v>
          </cell>
        </row>
        <row r="31806">
          <cell r="A31806" t="str">
            <v>Jan</v>
          </cell>
          <cell r="B31806" t="str">
            <v>Vector</v>
          </cell>
          <cell r="G31806" t="str">
            <v>Inflow (Gross Flow) by Transport</v>
          </cell>
          <cell r="H31806">
            <v>44562</v>
          </cell>
          <cell r="I31806" t="str">
            <v>2021-2022</v>
          </cell>
          <cell r="J31806">
            <v>2345</v>
          </cell>
          <cell r="K31806">
            <v>2022</v>
          </cell>
          <cell r="L31806">
            <v>2616.52392578125</v>
          </cell>
        </row>
        <row r="31807">
          <cell r="A31807" t="str">
            <v>Jan</v>
          </cell>
          <cell r="B31807" t="str">
            <v>Vector</v>
          </cell>
          <cell r="G31807" t="str">
            <v>Inflow (Gross Flow) by Transport</v>
          </cell>
          <cell r="H31807">
            <v>44927</v>
          </cell>
          <cell r="I31807" t="str">
            <v>2022-2023</v>
          </cell>
          <cell r="J31807">
            <v>2345</v>
          </cell>
          <cell r="K31807">
            <v>2023</v>
          </cell>
          <cell r="L31807">
            <v>2616.52392578125</v>
          </cell>
        </row>
        <row r="31808">
          <cell r="A31808" t="str">
            <v>Jan</v>
          </cell>
          <cell r="B31808" t="str">
            <v>Vector</v>
          </cell>
          <cell r="G31808" t="str">
            <v>Inflow (Gross Flow) by Transport</v>
          </cell>
          <cell r="H31808">
            <v>45292</v>
          </cell>
          <cell r="I31808" t="str">
            <v>2023-2024</v>
          </cell>
          <cell r="J31808">
            <v>2345</v>
          </cell>
          <cell r="K31808">
            <v>2024</v>
          </cell>
          <cell r="L31808">
            <v>2616.52392578125</v>
          </cell>
        </row>
        <row r="31809">
          <cell r="A31809" t="str">
            <v>Jan</v>
          </cell>
          <cell r="B31809" t="str">
            <v>Vector</v>
          </cell>
          <cell r="G31809" t="str">
            <v>Inflow (Gross Flow) by Transport</v>
          </cell>
          <cell r="H31809">
            <v>45658</v>
          </cell>
          <cell r="I31809" t="str">
            <v>2024-2025</v>
          </cell>
          <cell r="J31809">
            <v>2345</v>
          </cell>
          <cell r="K31809">
            <v>2025</v>
          </cell>
          <cell r="L31809">
            <v>2616.52392578125</v>
          </cell>
        </row>
        <row r="31810">
          <cell r="A31810" t="str">
            <v>Jan</v>
          </cell>
          <cell r="B31810" t="str">
            <v>Vector</v>
          </cell>
          <cell r="G31810" t="str">
            <v>Inflow (Gross Flow) by Transport</v>
          </cell>
          <cell r="H31810">
            <v>46023</v>
          </cell>
          <cell r="I31810" t="str">
            <v>2025-2026</v>
          </cell>
          <cell r="J31810">
            <v>2345</v>
          </cell>
          <cell r="K31810">
            <v>2026</v>
          </cell>
          <cell r="L31810">
            <v>2616.52392578125</v>
          </cell>
        </row>
        <row r="31811">
          <cell r="A31811" t="str">
            <v>Jan</v>
          </cell>
          <cell r="B31811" t="str">
            <v>Vector</v>
          </cell>
          <cell r="G31811" t="str">
            <v>Inflow (Gross Flow) by Transport</v>
          </cell>
          <cell r="H31811">
            <v>46388</v>
          </cell>
          <cell r="I31811" t="str">
            <v>2026-2027</v>
          </cell>
          <cell r="J31811">
            <v>2345</v>
          </cell>
          <cell r="K31811">
            <v>2027</v>
          </cell>
          <cell r="L31811">
            <v>2616.52392578125</v>
          </cell>
        </row>
        <row r="31812">
          <cell r="A31812" t="str">
            <v>Jan</v>
          </cell>
          <cell r="B31812" t="str">
            <v>Vector</v>
          </cell>
          <cell r="G31812" t="str">
            <v>Total Transport Fix Cost</v>
          </cell>
          <cell r="H31812">
            <v>43101</v>
          </cell>
          <cell r="I31812" t="str">
            <v>2017-2018</v>
          </cell>
          <cell r="J31812">
            <v>2345</v>
          </cell>
          <cell r="K31812">
            <v>2018</v>
          </cell>
          <cell r="L31812">
            <v>590.74359130859375</v>
          </cell>
        </row>
        <row r="31813">
          <cell r="A31813" t="str">
            <v>Jan</v>
          </cell>
          <cell r="B31813" t="str">
            <v>Vector</v>
          </cell>
          <cell r="G31813" t="str">
            <v>Total Transport Fix Cost</v>
          </cell>
          <cell r="H31813">
            <v>43466</v>
          </cell>
          <cell r="I31813" t="str">
            <v>2018-2019</v>
          </cell>
          <cell r="J31813">
            <v>2345</v>
          </cell>
          <cell r="K31813">
            <v>2019</v>
          </cell>
          <cell r="L31813">
            <v>590.74359130859375</v>
          </cell>
        </row>
        <row r="31814">
          <cell r="A31814" t="str">
            <v>Jan</v>
          </cell>
          <cell r="B31814" t="str">
            <v>Vector</v>
          </cell>
          <cell r="G31814" t="str">
            <v>Total Transport Fix Cost</v>
          </cell>
          <cell r="H31814">
            <v>43831</v>
          </cell>
          <cell r="I31814" t="str">
            <v>2019-2020</v>
          </cell>
          <cell r="J31814">
            <v>2345</v>
          </cell>
          <cell r="K31814">
            <v>2020</v>
          </cell>
          <cell r="L31814">
            <v>590.74359130859375</v>
          </cell>
        </row>
        <row r="31815">
          <cell r="A31815" t="str">
            <v>Jan</v>
          </cell>
          <cell r="B31815" t="str">
            <v>Vector</v>
          </cell>
          <cell r="G31815" t="str">
            <v>Total Transport Fix Cost</v>
          </cell>
          <cell r="H31815">
            <v>44197</v>
          </cell>
          <cell r="I31815" t="str">
            <v>2020-2021</v>
          </cell>
          <cell r="J31815">
            <v>2345</v>
          </cell>
          <cell r="K31815">
            <v>2021</v>
          </cell>
          <cell r="L31815">
            <v>590.74359130859375</v>
          </cell>
        </row>
        <row r="31816">
          <cell r="A31816" t="str">
            <v>Jan</v>
          </cell>
          <cell r="B31816" t="str">
            <v>Vector</v>
          </cell>
          <cell r="G31816" t="str">
            <v>Total Transport Fix Cost</v>
          </cell>
          <cell r="H31816">
            <v>44562</v>
          </cell>
          <cell r="I31816" t="str">
            <v>2021-2022</v>
          </cell>
          <cell r="J31816">
            <v>2345</v>
          </cell>
          <cell r="K31816">
            <v>2022</v>
          </cell>
          <cell r="L31816">
            <v>590.74359130859375</v>
          </cell>
        </row>
        <row r="31817">
          <cell r="A31817" t="str">
            <v>Jan</v>
          </cell>
          <cell r="B31817" t="str">
            <v>Vector</v>
          </cell>
          <cell r="G31817" t="str">
            <v>Total Transport Fix Cost</v>
          </cell>
          <cell r="H31817">
            <v>44927</v>
          </cell>
          <cell r="I31817" t="str">
            <v>2022-2023</v>
          </cell>
          <cell r="J31817">
            <v>2345</v>
          </cell>
          <cell r="K31817">
            <v>2023</v>
          </cell>
          <cell r="L31817">
            <v>590.74359130859375</v>
          </cell>
        </row>
        <row r="31818">
          <cell r="A31818" t="str">
            <v>Jan</v>
          </cell>
          <cell r="B31818" t="str">
            <v>Vector</v>
          </cell>
          <cell r="G31818" t="str">
            <v>Total Transport Fix Cost</v>
          </cell>
          <cell r="H31818">
            <v>45292</v>
          </cell>
          <cell r="I31818" t="str">
            <v>2023-2024</v>
          </cell>
          <cell r="J31818">
            <v>2345</v>
          </cell>
          <cell r="K31818">
            <v>2024</v>
          </cell>
          <cell r="L31818">
            <v>590.74359130859375</v>
          </cell>
        </row>
        <row r="31819">
          <cell r="A31819" t="str">
            <v>Jan</v>
          </cell>
          <cell r="B31819" t="str">
            <v>Vector</v>
          </cell>
          <cell r="G31819" t="str">
            <v>Total Transport Fix Cost</v>
          </cell>
          <cell r="H31819">
            <v>45658</v>
          </cell>
          <cell r="I31819" t="str">
            <v>2024-2025</v>
          </cell>
          <cell r="J31819">
            <v>2345</v>
          </cell>
          <cell r="K31819">
            <v>2025</v>
          </cell>
          <cell r="L31819">
            <v>590.74359130859375</v>
          </cell>
        </row>
        <row r="31820">
          <cell r="A31820" t="str">
            <v>Jan</v>
          </cell>
          <cell r="B31820" t="str">
            <v>Vector</v>
          </cell>
          <cell r="G31820" t="str">
            <v>Total Transport Fix Cost</v>
          </cell>
          <cell r="H31820">
            <v>46023</v>
          </cell>
          <cell r="I31820" t="str">
            <v>2025-2026</v>
          </cell>
          <cell r="J31820">
            <v>2345</v>
          </cell>
          <cell r="K31820">
            <v>2026</v>
          </cell>
          <cell r="L31820">
            <v>590.74359130859375</v>
          </cell>
        </row>
        <row r="31821">
          <cell r="A31821" t="str">
            <v>Jan</v>
          </cell>
          <cell r="B31821" t="str">
            <v>Vector</v>
          </cell>
          <cell r="G31821" t="str">
            <v>Total Transport Fix Cost</v>
          </cell>
          <cell r="H31821">
            <v>46388</v>
          </cell>
          <cell r="I31821" t="str">
            <v>2026-2027</v>
          </cell>
          <cell r="J31821">
            <v>2345</v>
          </cell>
          <cell r="K31821">
            <v>2027</v>
          </cell>
          <cell r="L31821">
            <v>590.74359130859375</v>
          </cell>
        </row>
        <row r="31822">
          <cell r="A31822" t="str">
            <v>Jan</v>
          </cell>
          <cell r="B31822" t="str">
            <v>Vector</v>
          </cell>
          <cell r="G31822" t="str">
            <v>Transp Cost by Transport</v>
          </cell>
          <cell r="H31822">
            <v>43101</v>
          </cell>
          <cell r="I31822" t="str">
            <v>2017-2018</v>
          </cell>
          <cell r="J31822">
            <v>2345</v>
          </cell>
          <cell r="K31822">
            <v>2018</v>
          </cell>
          <cell r="L31822">
            <v>5.4947004318237305</v>
          </cell>
        </row>
        <row r="31823">
          <cell r="A31823" t="str">
            <v>Jan</v>
          </cell>
          <cell r="B31823" t="str">
            <v>Vector</v>
          </cell>
          <cell r="G31823" t="str">
            <v>Transp Cost by Transport</v>
          </cell>
          <cell r="H31823">
            <v>43466</v>
          </cell>
          <cell r="I31823" t="str">
            <v>2018-2019</v>
          </cell>
          <cell r="J31823">
            <v>2345</v>
          </cell>
          <cell r="K31823">
            <v>2019</v>
          </cell>
          <cell r="L31823">
            <v>5.4947004318237305</v>
          </cell>
        </row>
        <row r="31824">
          <cell r="A31824" t="str">
            <v>Jan</v>
          </cell>
          <cell r="B31824" t="str">
            <v>Vector</v>
          </cell>
          <cell r="G31824" t="str">
            <v>Transp Cost by Transport</v>
          </cell>
          <cell r="H31824">
            <v>43831</v>
          </cell>
          <cell r="I31824" t="str">
            <v>2019-2020</v>
          </cell>
          <cell r="J31824">
            <v>2345</v>
          </cell>
          <cell r="K31824">
            <v>2020</v>
          </cell>
          <cell r="L31824">
            <v>5.4947004318237305</v>
          </cell>
        </row>
        <row r="31825">
          <cell r="A31825" t="str">
            <v>Jan</v>
          </cell>
          <cell r="B31825" t="str">
            <v>Vector</v>
          </cell>
          <cell r="G31825" t="str">
            <v>Transp Cost by Transport</v>
          </cell>
          <cell r="H31825">
            <v>44197</v>
          </cell>
          <cell r="I31825" t="str">
            <v>2020-2021</v>
          </cell>
          <cell r="J31825">
            <v>2345</v>
          </cell>
          <cell r="K31825">
            <v>2021</v>
          </cell>
          <cell r="L31825">
            <v>5.4947004318237305</v>
          </cell>
        </row>
        <row r="31826">
          <cell r="A31826" t="str">
            <v>Jan</v>
          </cell>
          <cell r="B31826" t="str">
            <v>Vector</v>
          </cell>
          <cell r="G31826" t="str">
            <v>Transp Cost by Transport</v>
          </cell>
          <cell r="H31826">
            <v>44562</v>
          </cell>
          <cell r="I31826" t="str">
            <v>2021-2022</v>
          </cell>
          <cell r="J31826">
            <v>2345</v>
          </cell>
          <cell r="K31826">
            <v>2022</v>
          </cell>
          <cell r="L31826">
            <v>5.4947004318237305</v>
          </cell>
        </row>
        <row r="31827">
          <cell r="A31827" t="str">
            <v>Jan</v>
          </cell>
          <cell r="B31827" t="str">
            <v>Vector</v>
          </cell>
          <cell r="G31827" t="str">
            <v>Transp Cost by Transport</v>
          </cell>
          <cell r="H31827">
            <v>44927</v>
          </cell>
          <cell r="I31827" t="str">
            <v>2022-2023</v>
          </cell>
          <cell r="J31827">
            <v>2345</v>
          </cell>
          <cell r="K31827">
            <v>2023</v>
          </cell>
          <cell r="L31827">
            <v>5.4947004318237305</v>
          </cell>
        </row>
        <row r="31828">
          <cell r="A31828" t="str">
            <v>Jan</v>
          </cell>
          <cell r="B31828" t="str">
            <v>Vector</v>
          </cell>
          <cell r="G31828" t="str">
            <v>Transp Cost by Transport</v>
          </cell>
          <cell r="H31828">
            <v>45292</v>
          </cell>
          <cell r="I31828" t="str">
            <v>2023-2024</v>
          </cell>
          <cell r="J31828">
            <v>2345</v>
          </cell>
          <cell r="K31828">
            <v>2024</v>
          </cell>
          <cell r="L31828">
            <v>5.4947004318237305</v>
          </cell>
        </row>
        <row r="31829">
          <cell r="A31829" t="str">
            <v>Jan</v>
          </cell>
          <cell r="B31829" t="str">
            <v>Vector</v>
          </cell>
          <cell r="G31829" t="str">
            <v>Transp Cost by Transport</v>
          </cell>
          <cell r="H31829">
            <v>45658</v>
          </cell>
          <cell r="I31829" t="str">
            <v>2024-2025</v>
          </cell>
          <cell r="J31829">
            <v>2345</v>
          </cell>
          <cell r="K31829">
            <v>2025</v>
          </cell>
          <cell r="L31829">
            <v>5.4947004318237305</v>
          </cell>
        </row>
        <row r="31830">
          <cell r="A31830" t="str">
            <v>Jan</v>
          </cell>
          <cell r="B31830" t="str">
            <v>Vector</v>
          </cell>
          <cell r="G31830" t="str">
            <v>Transp Cost by Transport</v>
          </cell>
          <cell r="H31830">
            <v>46023</v>
          </cell>
          <cell r="I31830" t="str">
            <v>2025-2026</v>
          </cell>
          <cell r="J31830">
            <v>2345</v>
          </cell>
          <cell r="K31830">
            <v>2026</v>
          </cell>
          <cell r="L31830">
            <v>5.4947004318237305</v>
          </cell>
        </row>
        <row r="31831">
          <cell r="A31831" t="str">
            <v>Jan</v>
          </cell>
          <cell r="B31831" t="str">
            <v>Vector</v>
          </cell>
          <cell r="G31831" t="str">
            <v>Transp Cost by Transport</v>
          </cell>
          <cell r="H31831">
            <v>46388</v>
          </cell>
          <cell r="I31831" t="str">
            <v>2026-2027</v>
          </cell>
          <cell r="J31831">
            <v>2345</v>
          </cell>
          <cell r="K31831">
            <v>2027</v>
          </cell>
          <cell r="L31831">
            <v>5.4947004318237305</v>
          </cell>
        </row>
        <row r="31832">
          <cell r="A31832" t="str">
            <v>Jan</v>
          </cell>
          <cell r="B31832" t="str">
            <v>Vector</v>
          </cell>
          <cell r="G31832" t="str">
            <v>Other Var Cost by Transport</v>
          </cell>
          <cell r="H31832">
            <v>43101</v>
          </cell>
          <cell r="I31832" t="str">
            <v>2017-2018</v>
          </cell>
          <cell r="J31832">
            <v>2345</v>
          </cell>
          <cell r="K31832">
            <v>2018</v>
          </cell>
          <cell r="L31832">
            <v>94.979820251464844</v>
          </cell>
        </row>
        <row r="31833">
          <cell r="A31833" t="str">
            <v>Jan</v>
          </cell>
          <cell r="B31833" t="str">
            <v>Vector</v>
          </cell>
          <cell r="G31833" t="str">
            <v>Other Var Cost by Transport</v>
          </cell>
          <cell r="H31833">
            <v>43466</v>
          </cell>
          <cell r="I31833" t="str">
            <v>2018-2019</v>
          </cell>
          <cell r="J31833">
            <v>2345</v>
          </cell>
          <cell r="K31833">
            <v>2019</v>
          </cell>
          <cell r="L31833">
            <v>81.635551452636719</v>
          </cell>
        </row>
        <row r="31834">
          <cell r="A31834" t="str">
            <v>Jan</v>
          </cell>
          <cell r="B31834" t="str">
            <v>Vector</v>
          </cell>
          <cell r="G31834" t="str">
            <v>Other Var Cost by Transport</v>
          </cell>
          <cell r="H31834">
            <v>43831</v>
          </cell>
          <cell r="I31834" t="str">
            <v>2019-2020</v>
          </cell>
          <cell r="J31834">
            <v>2345</v>
          </cell>
          <cell r="K31834">
            <v>2020</v>
          </cell>
          <cell r="L31834">
            <v>82.420509338378906</v>
          </cell>
        </row>
        <row r="31835">
          <cell r="A31835" t="str">
            <v>Jan</v>
          </cell>
          <cell r="B31835" t="str">
            <v>Vector</v>
          </cell>
          <cell r="G31835" t="str">
            <v>Other Var Cost by Transport</v>
          </cell>
          <cell r="H31835">
            <v>44197</v>
          </cell>
          <cell r="I31835" t="str">
            <v>2020-2021</v>
          </cell>
          <cell r="J31835">
            <v>2345</v>
          </cell>
          <cell r="K31835">
            <v>2021</v>
          </cell>
          <cell r="L31835">
            <v>83.467117309570313</v>
          </cell>
        </row>
        <row r="31836">
          <cell r="A31836" t="str">
            <v>Jan</v>
          </cell>
          <cell r="B31836" t="str">
            <v>Vector</v>
          </cell>
          <cell r="G31836" t="str">
            <v>Other Var Cost by Transport</v>
          </cell>
          <cell r="H31836">
            <v>44562</v>
          </cell>
          <cell r="I31836" t="str">
            <v>2021-2022</v>
          </cell>
          <cell r="J31836">
            <v>2345</v>
          </cell>
          <cell r="K31836">
            <v>2022</v>
          </cell>
          <cell r="L31836">
            <v>83.467117309570313</v>
          </cell>
        </row>
        <row r="31837">
          <cell r="A31837" t="str">
            <v>Jan</v>
          </cell>
          <cell r="B31837" t="str">
            <v>Vector</v>
          </cell>
          <cell r="G31837" t="str">
            <v>Other Var Cost by Transport</v>
          </cell>
          <cell r="H31837">
            <v>44927</v>
          </cell>
          <cell r="I31837" t="str">
            <v>2022-2023</v>
          </cell>
          <cell r="J31837">
            <v>2345</v>
          </cell>
          <cell r="K31837">
            <v>2023</v>
          </cell>
          <cell r="L31837">
            <v>83.467117309570313</v>
          </cell>
        </row>
        <row r="31838">
          <cell r="A31838" t="str">
            <v>Jan</v>
          </cell>
          <cell r="B31838" t="str">
            <v>Vector</v>
          </cell>
          <cell r="G31838" t="str">
            <v>Other Var Cost by Transport</v>
          </cell>
          <cell r="H31838">
            <v>45292</v>
          </cell>
          <cell r="I31838" t="str">
            <v>2023-2024</v>
          </cell>
          <cell r="J31838">
            <v>2345</v>
          </cell>
          <cell r="K31838">
            <v>2024</v>
          </cell>
          <cell r="L31838">
            <v>83.467117309570313</v>
          </cell>
        </row>
        <row r="31839">
          <cell r="A31839" t="str">
            <v>Jan</v>
          </cell>
          <cell r="B31839" t="str">
            <v>Vector</v>
          </cell>
          <cell r="G31839" t="str">
            <v>Other Var Cost by Transport</v>
          </cell>
          <cell r="H31839">
            <v>45658</v>
          </cell>
          <cell r="I31839" t="str">
            <v>2024-2025</v>
          </cell>
          <cell r="J31839">
            <v>2345</v>
          </cell>
          <cell r="K31839">
            <v>2025</v>
          </cell>
          <cell r="L31839">
            <v>83.467117309570313</v>
          </cell>
        </row>
        <row r="31840">
          <cell r="A31840" t="str">
            <v>Jan</v>
          </cell>
          <cell r="B31840" t="str">
            <v>Vector</v>
          </cell>
          <cell r="G31840" t="str">
            <v>Other Var Cost by Transport</v>
          </cell>
          <cell r="H31840">
            <v>46023</v>
          </cell>
          <cell r="I31840" t="str">
            <v>2025-2026</v>
          </cell>
          <cell r="J31840">
            <v>2345</v>
          </cell>
          <cell r="K31840">
            <v>2026</v>
          </cell>
          <cell r="L31840">
            <v>83.467117309570313</v>
          </cell>
        </row>
        <row r="31841">
          <cell r="A31841" t="str">
            <v>Jan</v>
          </cell>
          <cell r="B31841" t="str">
            <v>Vector</v>
          </cell>
          <cell r="G31841" t="str">
            <v>Other Var Cost by Transport</v>
          </cell>
          <cell r="H31841">
            <v>46388</v>
          </cell>
          <cell r="I31841" t="str">
            <v>2026-2027</v>
          </cell>
          <cell r="J31841">
            <v>2345</v>
          </cell>
          <cell r="K31841">
            <v>2027</v>
          </cell>
          <cell r="L31841">
            <v>83.467117309570313</v>
          </cell>
        </row>
        <row r="31842">
          <cell r="A31842" t="str">
            <v>Jan</v>
          </cell>
          <cell r="B31842" t="str">
            <v>Vector</v>
          </cell>
          <cell r="G31842" t="str">
            <v>Excess Capacity by Transport</v>
          </cell>
          <cell r="H31842">
            <v>43101</v>
          </cell>
          <cell r="I31842" t="str">
            <v>2017-2018</v>
          </cell>
          <cell r="J31842">
            <v>2345</v>
          </cell>
          <cell r="K31842">
            <v>2018</v>
          </cell>
          <cell r="L31842">
            <v>0</v>
          </cell>
        </row>
        <row r="31843">
          <cell r="A31843" t="str">
            <v>Jan</v>
          </cell>
          <cell r="B31843" t="str">
            <v>Vector</v>
          </cell>
          <cell r="G31843" t="str">
            <v>Excess Capacity by Transport</v>
          </cell>
          <cell r="H31843">
            <v>43466</v>
          </cell>
          <cell r="I31843" t="str">
            <v>2018-2019</v>
          </cell>
          <cell r="J31843">
            <v>2345</v>
          </cell>
          <cell r="K31843">
            <v>2019</v>
          </cell>
          <cell r="L31843">
            <v>0</v>
          </cell>
        </row>
        <row r="31844">
          <cell r="A31844" t="str">
            <v>Jan</v>
          </cell>
          <cell r="B31844" t="str">
            <v>Vector</v>
          </cell>
          <cell r="G31844" t="str">
            <v>Excess Capacity by Transport</v>
          </cell>
          <cell r="H31844">
            <v>43831</v>
          </cell>
          <cell r="I31844" t="str">
            <v>2019-2020</v>
          </cell>
          <cell r="J31844">
            <v>2345</v>
          </cell>
          <cell r="K31844">
            <v>2020</v>
          </cell>
          <cell r="L31844">
            <v>0</v>
          </cell>
        </row>
        <row r="31845">
          <cell r="A31845" t="str">
            <v>Jan</v>
          </cell>
          <cell r="B31845" t="str">
            <v>Vector</v>
          </cell>
          <cell r="G31845" t="str">
            <v>Excess Capacity by Transport</v>
          </cell>
          <cell r="H31845">
            <v>44197</v>
          </cell>
          <cell r="I31845" t="str">
            <v>2020-2021</v>
          </cell>
          <cell r="J31845">
            <v>2345</v>
          </cell>
          <cell r="K31845">
            <v>2021</v>
          </cell>
          <cell r="L31845">
            <v>0</v>
          </cell>
        </row>
        <row r="31846">
          <cell r="A31846" t="str">
            <v>Jan</v>
          </cell>
          <cell r="B31846" t="str">
            <v>Vector</v>
          </cell>
          <cell r="G31846" t="str">
            <v>Excess Capacity by Transport</v>
          </cell>
          <cell r="H31846">
            <v>44562</v>
          </cell>
          <cell r="I31846" t="str">
            <v>2021-2022</v>
          </cell>
          <cell r="J31846">
            <v>2345</v>
          </cell>
          <cell r="K31846">
            <v>2022</v>
          </cell>
          <cell r="L31846">
            <v>0</v>
          </cell>
        </row>
        <row r="31847">
          <cell r="A31847" t="str">
            <v>Jan</v>
          </cell>
          <cell r="B31847" t="str">
            <v>Vector</v>
          </cell>
          <cell r="G31847" t="str">
            <v>Excess Capacity by Transport</v>
          </cell>
          <cell r="H31847">
            <v>44927</v>
          </cell>
          <cell r="I31847" t="str">
            <v>2022-2023</v>
          </cell>
          <cell r="J31847">
            <v>2345</v>
          </cell>
          <cell r="K31847">
            <v>2023</v>
          </cell>
          <cell r="L31847">
            <v>0</v>
          </cell>
        </row>
        <row r="31848">
          <cell r="A31848" t="str">
            <v>Jan</v>
          </cell>
          <cell r="B31848" t="str">
            <v>Vector</v>
          </cell>
          <cell r="G31848" t="str">
            <v>Excess Capacity by Transport</v>
          </cell>
          <cell r="H31848">
            <v>45292</v>
          </cell>
          <cell r="I31848" t="str">
            <v>2023-2024</v>
          </cell>
          <cell r="J31848">
            <v>2345</v>
          </cell>
          <cell r="K31848">
            <v>2024</v>
          </cell>
          <cell r="L31848">
            <v>0</v>
          </cell>
        </row>
        <row r="31849">
          <cell r="A31849" t="str">
            <v>Jan</v>
          </cell>
          <cell r="B31849" t="str">
            <v>Vector</v>
          </cell>
          <cell r="G31849" t="str">
            <v>Excess Capacity by Transport</v>
          </cell>
          <cell r="H31849">
            <v>45658</v>
          </cell>
          <cell r="I31849" t="str">
            <v>2024-2025</v>
          </cell>
          <cell r="J31849">
            <v>2345</v>
          </cell>
          <cell r="K31849">
            <v>2025</v>
          </cell>
          <cell r="L31849">
            <v>0</v>
          </cell>
        </row>
        <row r="31850">
          <cell r="A31850" t="str">
            <v>Jan</v>
          </cell>
          <cell r="B31850" t="str">
            <v>Vector</v>
          </cell>
          <cell r="G31850" t="str">
            <v>Excess Capacity by Transport</v>
          </cell>
          <cell r="H31850">
            <v>46023</v>
          </cell>
          <cell r="I31850" t="str">
            <v>2025-2026</v>
          </cell>
          <cell r="J31850">
            <v>2345</v>
          </cell>
          <cell r="K31850">
            <v>2026</v>
          </cell>
          <cell r="L31850">
            <v>0</v>
          </cell>
        </row>
        <row r="31851">
          <cell r="A31851" t="str">
            <v>Jan</v>
          </cell>
          <cell r="B31851" t="str">
            <v>Vector</v>
          </cell>
          <cell r="G31851" t="str">
            <v>Excess Capacity by Transport</v>
          </cell>
          <cell r="H31851">
            <v>46388</v>
          </cell>
          <cell r="I31851" t="str">
            <v>2026-2027</v>
          </cell>
          <cell r="J31851">
            <v>2345</v>
          </cell>
          <cell r="K31851">
            <v>2027</v>
          </cell>
          <cell r="L31851">
            <v>0</v>
          </cell>
        </row>
        <row r="31852">
          <cell r="A31852" t="str">
            <v>Jan</v>
          </cell>
          <cell r="B31852" t="str">
            <v>Vector</v>
          </cell>
          <cell r="G31852" t="str">
            <v>Load Factor by Transport</v>
          </cell>
          <cell r="H31852">
            <v>43101</v>
          </cell>
          <cell r="I31852" t="str">
            <v>2017-2018</v>
          </cell>
          <cell r="J31852">
            <v>2345</v>
          </cell>
          <cell r="K31852">
            <v>2018</v>
          </cell>
          <cell r="L31852">
            <v>100</v>
          </cell>
        </row>
        <row r="31853">
          <cell r="A31853" t="str">
            <v>Jan</v>
          </cell>
          <cell r="B31853" t="str">
            <v>Vector</v>
          </cell>
          <cell r="G31853" t="str">
            <v>Load Factor by Transport</v>
          </cell>
          <cell r="H31853">
            <v>43466</v>
          </cell>
          <cell r="I31853" t="str">
            <v>2018-2019</v>
          </cell>
          <cell r="J31853">
            <v>2345</v>
          </cell>
          <cell r="K31853">
            <v>2019</v>
          </cell>
          <cell r="L31853">
            <v>100</v>
          </cell>
        </row>
        <row r="31854">
          <cell r="A31854" t="str">
            <v>Jan</v>
          </cell>
          <cell r="B31854" t="str">
            <v>Vector</v>
          </cell>
          <cell r="G31854" t="str">
            <v>Load Factor by Transport</v>
          </cell>
          <cell r="H31854">
            <v>43831</v>
          </cell>
          <cell r="I31854" t="str">
            <v>2019-2020</v>
          </cell>
          <cell r="J31854">
            <v>2345</v>
          </cell>
          <cell r="K31854">
            <v>2020</v>
          </cell>
          <cell r="L31854">
            <v>100</v>
          </cell>
        </row>
        <row r="31855">
          <cell r="A31855" t="str">
            <v>Jan</v>
          </cell>
          <cell r="B31855" t="str">
            <v>Vector</v>
          </cell>
          <cell r="G31855" t="str">
            <v>Load Factor by Transport</v>
          </cell>
          <cell r="H31855">
            <v>44197</v>
          </cell>
          <cell r="I31855" t="str">
            <v>2020-2021</v>
          </cell>
          <cell r="J31855">
            <v>2345</v>
          </cell>
          <cell r="K31855">
            <v>2021</v>
          </cell>
          <cell r="L31855">
            <v>100</v>
          </cell>
        </row>
        <row r="31856">
          <cell r="A31856" t="str">
            <v>Jan</v>
          </cell>
          <cell r="B31856" t="str">
            <v>Vector</v>
          </cell>
          <cell r="G31856" t="str">
            <v>Load Factor by Transport</v>
          </cell>
          <cell r="H31856">
            <v>44562</v>
          </cell>
          <cell r="I31856" t="str">
            <v>2021-2022</v>
          </cell>
          <cell r="J31856">
            <v>2345</v>
          </cell>
          <cell r="K31856">
            <v>2022</v>
          </cell>
          <cell r="L31856">
            <v>100</v>
          </cell>
        </row>
        <row r="31857">
          <cell r="A31857" t="str">
            <v>Jan</v>
          </cell>
          <cell r="B31857" t="str">
            <v>Vector</v>
          </cell>
          <cell r="G31857" t="str">
            <v>Load Factor by Transport</v>
          </cell>
          <cell r="H31857">
            <v>44927</v>
          </cell>
          <cell r="I31857" t="str">
            <v>2022-2023</v>
          </cell>
          <cell r="J31857">
            <v>2345</v>
          </cell>
          <cell r="K31857">
            <v>2023</v>
          </cell>
          <cell r="L31857">
            <v>100</v>
          </cell>
        </row>
        <row r="31858">
          <cell r="A31858" t="str">
            <v>Jan</v>
          </cell>
          <cell r="B31858" t="str">
            <v>Vector</v>
          </cell>
          <cell r="G31858" t="str">
            <v>Load Factor by Transport</v>
          </cell>
          <cell r="H31858">
            <v>45292</v>
          </cell>
          <cell r="I31858" t="str">
            <v>2023-2024</v>
          </cell>
          <cell r="J31858">
            <v>2345</v>
          </cell>
          <cell r="K31858">
            <v>2024</v>
          </cell>
          <cell r="L31858">
            <v>100</v>
          </cell>
        </row>
        <row r="31859">
          <cell r="A31859" t="str">
            <v>Jan</v>
          </cell>
          <cell r="B31859" t="str">
            <v>Vector</v>
          </cell>
          <cell r="G31859" t="str">
            <v>Load Factor by Transport</v>
          </cell>
          <cell r="H31859">
            <v>45658</v>
          </cell>
          <cell r="I31859" t="str">
            <v>2024-2025</v>
          </cell>
          <cell r="J31859">
            <v>2345</v>
          </cell>
          <cell r="K31859">
            <v>2025</v>
          </cell>
          <cell r="L31859">
            <v>100</v>
          </cell>
        </row>
        <row r="31860">
          <cell r="A31860" t="str">
            <v>Jan</v>
          </cell>
          <cell r="B31860" t="str">
            <v>Vector</v>
          </cell>
          <cell r="G31860" t="str">
            <v>Load Factor by Transport</v>
          </cell>
          <cell r="H31860">
            <v>46023</v>
          </cell>
          <cell r="I31860" t="str">
            <v>2025-2026</v>
          </cell>
          <cell r="J31860">
            <v>2345</v>
          </cell>
          <cell r="K31860">
            <v>2026</v>
          </cell>
          <cell r="L31860">
            <v>100</v>
          </cell>
        </row>
        <row r="31861">
          <cell r="A31861" t="str">
            <v>Jan</v>
          </cell>
          <cell r="B31861" t="str">
            <v>Vector</v>
          </cell>
          <cell r="G31861" t="str">
            <v>Load Factor by Transport</v>
          </cell>
          <cell r="H31861">
            <v>46388</v>
          </cell>
          <cell r="I31861" t="str">
            <v>2026-2027</v>
          </cell>
          <cell r="J31861">
            <v>2345</v>
          </cell>
          <cell r="K31861">
            <v>2027</v>
          </cell>
          <cell r="L31861">
            <v>100</v>
          </cell>
        </row>
        <row r="31862">
          <cell r="A31862" t="str">
            <v>Jan</v>
          </cell>
          <cell r="B31862" t="str">
            <v>Vector2014</v>
          </cell>
          <cell r="G31862" t="str">
            <v>Inflow (Gross Flow) by Transport</v>
          </cell>
          <cell r="H31862">
            <v>43101</v>
          </cell>
          <cell r="I31862" t="str">
            <v>2017-2018</v>
          </cell>
          <cell r="J31862">
            <v>2345</v>
          </cell>
          <cell r="K31862">
            <v>2018</v>
          </cell>
          <cell r="L31862">
            <v>0</v>
          </cell>
        </row>
        <row r="31863">
          <cell r="A31863" t="str">
            <v>Jan</v>
          </cell>
          <cell r="B31863" t="str">
            <v>Vector2014</v>
          </cell>
          <cell r="G31863" t="str">
            <v>Inflow (Gross Flow) by Transport</v>
          </cell>
          <cell r="H31863">
            <v>43466</v>
          </cell>
          <cell r="I31863" t="str">
            <v>2018-2019</v>
          </cell>
          <cell r="J31863">
            <v>2345</v>
          </cell>
          <cell r="K31863">
            <v>2019</v>
          </cell>
          <cell r="L31863">
            <v>0</v>
          </cell>
        </row>
        <row r="31864">
          <cell r="A31864" t="str">
            <v>Jan</v>
          </cell>
          <cell r="B31864" t="str">
            <v>Vector2014</v>
          </cell>
          <cell r="G31864" t="str">
            <v>Inflow (Gross Flow) by Transport</v>
          </cell>
          <cell r="H31864">
            <v>43831</v>
          </cell>
          <cell r="I31864" t="str">
            <v>2019-2020</v>
          </cell>
          <cell r="J31864">
            <v>2345</v>
          </cell>
          <cell r="K31864">
            <v>2020</v>
          </cell>
          <cell r="L31864">
            <v>0</v>
          </cell>
        </row>
        <row r="31865">
          <cell r="A31865" t="str">
            <v>Jan</v>
          </cell>
          <cell r="B31865" t="str">
            <v>Vector2014</v>
          </cell>
          <cell r="G31865" t="str">
            <v>Inflow (Gross Flow) by Transport</v>
          </cell>
          <cell r="H31865">
            <v>44197</v>
          </cell>
          <cell r="I31865" t="str">
            <v>2020-2021</v>
          </cell>
          <cell r="J31865">
            <v>2345</v>
          </cell>
          <cell r="K31865">
            <v>2021</v>
          </cell>
          <cell r="L31865">
            <v>0</v>
          </cell>
        </row>
        <row r="31866">
          <cell r="A31866" t="str">
            <v>Jan</v>
          </cell>
          <cell r="B31866" t="str">
            <v>Vector2014</v>
          </cell>
          <cell r="G31866" t="str">
            <v>Inflow (Gross Flow) by Transport</v>
          </cell>
          <cell r="H31866">
            <v>44562</v>
          </cell>
          <cell r="I31866" t="str">
            <v>2021-2022</v>
          </cell>
          <cell r="J31866">
            <v>2345</v>
          </cell>
          <cell r="K31866">
            <v>2022</v>
          </cell>
          <cell r="L31866">
            <v>0</v>
          </cell>
        </row>
        <row r="31867">
          <cell r="A31867" t="str">
            <v>Jan</v>
          </cell>
          <cell r="B31867" t="str">
            <v>Vector2014</v>
          </cell>
          <cell r="G31867" t="str">
            <v>Inflow (Gross Flow) by Transport</v>
          </cell>
          <cell r="H31867">
            <v>44927</v>
          </cell>
          <cell r="I31867" t="str">
            <v>2022-2023</v>
          </cell>
          <cell r="J31867">
            <v>2345</v>
          </cell>
          <cell r="K31867">
            <v>2023</v>
          </cell>
          <cell r="L31867">
            <v>0</v>
          </cell>
        </row>
        <row r="31868">
          <cell r="A31868" t="str">
            <v>Jan</v>
          </cell>
          <cell r="B31868" t="str">
            <v>Vector2014</v>
          </cell>
          <cell r="G31868" t="str">
            <v>Inflow (Gross Flow) by Transport</v>
          </cell>
          <cell r="H31868">
            <v>45292</v>
          </cell>
          <cell r="I31868" t="str">
            <v>2023-2024</v>
          </cell>
          <cell r="J31868">
            <v>2345</v>
          </cell>
          <cell r="K31868">
            <v>2024</v>
          </cell>
          <cell r="L31868">
            <v>0</v>
          </cell>
        </row>
        <row r="31869">
          <cell r="A31869" t="str">
            <v>Jan</v>
          </cell>
          <cell r="B31869" t="str">
            <v>Vector2014</v>
          </cell>
          <cell r="G31869" t="str">
            <v>Inflow (Gross Flow) by Transport</v>
          </cell>
          <cell r="H31869">
            <v>45658</v>
          </cell>
          <cell r="I31869" t="str">
            <v>2024-2025</v>
          </cell>
          <cell r="J31869">
            <v>2345</v>
          </cell>
          <cell r="K31869">
            <v>2025</v>
          </cell>
          <cell r="L31869">
            <v>0</v>
          </cell>
        </row>
        <row r="31870">
          <cell r="A31870" t="str">
            <v>Jan</v>
          </cell>
          <cell r="B31870" t="str">
            <v>Vector2014</v>
          </cell>
          <cell r="G31870" t="str">
            <v>Inflow (Gross Flow) by Transport</v>
          </cell>
          <cell r="H31870">
            <v>46023</v>
          </cell>
          <cell r="I31870" t="str">
            <v>2025-2026</v>
          </cell>
          <cell r="J31870">
            <v>2345</v>
          </cell>
          <cell r="K31870">
            <v>2026</v>
          </cell>
          <cell r="L31870">
            <v>0</v>
          </cell>
        </row>
        <row r="31871">
          <cell r="A31871" t="str">
            <v>Jan</v>
          </cell>
          <cell r="B31871" t="str">
            <v>Vector2014</v>
          </cell>
          <cell r="G31871" t="str">
            <v>Inflow (Gross Flow) by Transport</v>
          </cell>
          <cell r="H31871">
            <v>46388</v>
          </cell>
          <cell r="I31871" t="str">
            <v>2026-2027</v>
          </cell>
          <cell r="J31871">
            <v>2345</v>
          </cell>
          <cell r="K31871">
            <v>2027</v>
          </cell>
          <cell r="L31871">
            <v>0</v>
          </cell>
        </row>
        <row r="31872">
          <cell r="A31872" t="str">
            <v>Jan</v>
          </cell>
          <cell r="B31872" t="str">
            <v>Vector2014</v>
          </cell>
          <cell r="G31872" t="str">
            <v>Total Transport Fix Cost</v>
          </cell>
          <cell r="H31872">
            <v>43101</v>
          </cell>
          <cell r="I31872" t="str">
            <v>2017-2018</v>
          </cell>
          <cell r="J31872">
            <v>2345</v>
          </cell>
          <cell r="K31872">
            <v>2018</v>
          </cell>
          <cell r="L31872">
            <v>0</v>
          </cell>
        </row>
        <row r="31873">
          <cell r="A31873" t="str">
            <v>Jan</v>
          </cell>
          <cell r="B31873" t="str">
            <v>Vector2014</v>
          </cell>
          <cell r="G31873" t="str">
            <v>Total Transport Fix Cost</v>
          </cell>
          <cell r="H31873">
            <v>43466</v>
          </cell>
          <cell r="I31873" t="str">
            <v>2018-2019</v>
          </cell>
          <cell r="J31873">
            <v>2345</v>
          </cell>
          <cell r="K31873">
            <v>2019</v>
          </cell>
          <cell r="L31873">
            <v>0</v>
          </cell>
        </row>
        <row r="31874">
          <cell r="A31874" t="str">
            <v>Jan</v>
          </cell>
          <cell r="B31874" t="str">
            <v>Vector2014</v>
          </cell>
          <cell r="G31874" t="str">
            <v>Total Transport Fix Cost</v>
          </cell>
          <cell r="H31874">
            <v>43831</v>
          </cell>
          <cell r="I31874" t="str">
            <v>2019-2020</v>
          </cell>
          <cell r="J31874">
            <v>2345</v>
          </cell>
          <cell r="K31874">
            <v>2020</v>
          </cell>
          <cell r="L31874">
            <v>0</v>
          </cell>
        </row>
        <row r="31875">
          <cell r="A31875" t="str">
            <v>Jan</v>
          </cell>
          <cell r="B31875" t="str">
            <v>Vector2014</v>
          </cell>
          <cell r="G31875" t="str">
            <v>Total Transport Fix Cost</v>
          </cell>
          <cell r="H31875">
            <v>44197</v>
          </cell>
          <cell r="I31875" t="str">
            <v>2020-2021</v>
          </cell>
          <cell r="J31875">
            <v>2345</v>
          </cell>
          <cell r="K31875">
            <v>2021</v>
          </cell>
          <cell r="L31875">
            <v>0</v>
          </cell>
        </row>
        <row r="31876">
          <cell r="A31876" t="str">
            <v>Jan</v>
          </cell>
          <cell r="B31876" t="str">
            <v>Vector2014</v>
          </cell>
          <cell r="G31876" t="str">
            <v>Total Transport Fix Cost</v>
          </cell>
          <cell r="H31876">
            <v>44562</v>
          </cell>
          <cell r="I31876" t="str">
            <v>2021-2022</v>
          </cell>
          <cell r="J31876">
            <v>2345</v>
          </cell>
          <cell r="K31876">
            <v>2022</v>
          </cell>
          <cell r="L31876">
            <v>0</v>
          </cell>
        </row>
        <row r="31877">
          <cell r="A31877" t="str">
            <v>Jan</v>
          </cell>
          <cell r="B31877" t="str">
            <v>Vector2014</v>
          </cell>
          <cell r="G31877" t="str">
            <v>Total Transport Fix Cost</v>
          </cell>
          <cell r="H31877">
            <v>44927</v>
          </cell>
          <cell r="I31877" t="str">
            <v>2022-2023</v>
          </cell>
          <cell r="J31877">
            <v>2345</v>
          </cell>
          <cell r="K31877">
            <v>2023</v>
          </cell>
          <cell r="L31877">
            <v>0</v>
          </cell>
        </row>
        <row r="31878">
          <cell r="A31878" t="str">
            <v>Jan</v>
          </cell>
          <cell r="B31878" t="str">
            <v>Vector2014</v>
          </cell>
          <cell r="G31878" t="str">
            <v>Total Transport Fix Cost</v>
          </cell>
          <cell r="H31878">
            <v>45292</v>
          </cell>
          <cell r="I31878" t="str">
            <v>2023-2024</v>
          </cell>
          <cell r="J31878">
            <v>2345</v>
          </cell>
          <cell r="K31878">
            <v>2024</v>
          </cell>
          <cell r="L31878">
            <v>0</v>
          </cell>
        </row>
        <row r="31879">
          <cell r="A31879" t="str">
            <v>Jan</v>
          </cell>
          <cell r="B31879" t="str">
            <v>Vector2014</v>
          </cell>
          <cell r="G31879" t="str">
            <v>Total Transport Fix Cost</v>
          </cell>
          <cell r="H31879">
            <v>45658</v>
          </cell>
          <cell r="I31879" t="str">
            <v>2024-2025</v>
          </cell>
          <cell r="J31879">
            <v>2345</v>
          </cell>
          <cell r="K31879">
            <v>2025</v>
          </cell>
          <cell r="L31879">
            <v>0</v>
          </cell>
        </row>
        <row r="31880">
          <cell r="A31880" t="str">
            <v>Jan</v>
          </cell>
          <cell r="B31880" t="str">
            <v>Vector2014</v>
          </cell>
          <cell r="G31880" t="str">
            <v>Total Transport Fix Cost</v>
          </cell>
          <cell r="H31880">
            <v>46023</v>
          </cell>
          <cell r="I31880" t="str">
            <v>2025-2026</v>
          </cell>
          <cell r="J31880">
            <v>2345</v>
          </cell>
          <cell r="K31880">
            <v>2026</v>
          </cell>
          <cell r="L31880">
            <v>0</v>
          </cell>
        </row>
        <row r="31881">
          <cell r="A31881" t="str">
            <v>Jan</v>
          </cell>
          <cell r="B31881" t="str">
            <v>Vector2014</v>
          </cell>
          <cell r="G31881" t="str">
            <v>Total Transport Fix Cost</v>
          </cell>
          <cell r="H31881">
            <v>46388</v>
          </cell>
          <cell r="I31881" t="str">
            <v>2026-2027</v>
          </cell>
          <cell r="J31881">
            <v>2345</v>
          </cell>
          <cell r="K31881">
            <v>2027</v>
          </cell>
          <cell r="L31881">
            <v>0</v>
          </cell>
        </row>
        <row r="31882">
          <cell r="A31882" t="str">
            <v>Jan</v>
          </cell>
          <cell r="B31882" t="str">
            <v>Vector2014</v>
          </cell>
          <cell r="G31882" t="str">
            <v>Transp Cost by Transport</v>
          </cell>
          <cell r="H31882">
            <v>43101</v>
          </cell>
          <cell r="I31882" t="str">
            <v>2017-2018</v>
          </cell>
          <cell r="J31882">
            <v>2345</v>
          </cell>
          <cell r="K31882">
            <v>2018</v>
          </cell>
          <cell r="L31882">
            <v>0</v>
          </cell>
        </row>
        <row r="31883">
          <cell r="A31883" t="str">
            <v>Jan</v>
          </cell>
          <cell r="B31883" t="str">
            <v>Vector2014</v>
          </cell>
          <cell r="G31883" t="str">
            <v>Transp Cost by Transport</v>
          </cell>
          <cell r="H31883">
            <v>43466</v>
          </cell>
          <cell r="I31883" t="str">
            <v>2018-2019</v>
          </cell>
          <cell r="J31883">
            <v>2345</v>
          </cell>
          <cell r="K31883">
            <v>2019</v>
          </cell>
          <cell r="L31883">
            <v>0</v>
          </cell>
        </row>
        <row r="31884">
          <cell r="A31884" t="str">
            <v>Jan</v>
          </cell>
          <cell r="B31884" t="str">
            <v>Vector2014</v>
          </cell>
          <cell r="G31884" t="str">
            <v>Transp Cost by Transport</v>
          </cell>
          <cell r="H31884">
            <v>43831</v>
          </cell>
          <cell r="I31884" t="str">
            <v>2019-2020</v>
          </cell>
          <cell r="J31884">
            <v>2345</v>
          </cell>
          <cell r="K31884">
            <v>2020</v>
          </cell>
          <cell r="L31884">
            <v>0</v>
          </cell>
        </row>
        <row r="31885">
          <cell r="A31885" t="str">
            <v>Jan</v>
          </cell>
          <cell r="B31885" t="str">
            <v>Vector2014</v>
          </cell>
          <cell r="G31885" t="str">
            <v>Transp Cost by Transport</v>
          </cell>
          <cell r="H31885">
            <v>44197</v>
          </cell>
          <cell r="I31885" t="str">
            <v>2020-2021</v>
          </cell>
          <cell r="J31885">
            <v>2345</v>
          </cell>
          <cell r="K31885">
            <v>2021</v>
          </cell>
          <cell r="L31885">
            <v>0</v>
          </cell>
        </row>
        <row r="31886">
          <cell r="A31886" t="str">
            <v>Jan</v>
          </cell>
          <cell r="B31886" t="str">
            <v>Vector2014</v>
          </cell>
          <cell r="G31886" t="str">
            <v>Transp Cost by Transport</v>
          </cell>
          <cell r="H31886">
            <v>44562</v>
          </cell>
          <cell r="I31886" t="str">
            <v>2021-2022</v>
          </cell>
          <cell r="J31886">
            <v>2345</v>
          </cell>
          <cell r="K31886">
            <v>2022</v>
          </cell>
          <cell r="L31886">
            <v>0</v>
          </cell>
        </row>
        <row r="31887">
          <cell r="A31887" t="str">
            <v>Jan</v>
          </cell>
          <cell r="B31887" t="str">
            <v>Vector2014</v>
          </cell>
          <cell r="G31887" t="str">
            <v>Transp Cost by Transport</v>
          </cell>
          <cell r="H31887">
            <v>44927</v>
          </cell>
          <cell r="I31887" t="str">
            <v>2022-2023</v>
          </cell>
          <cell r="J31887">
            <v>2345</v>
          </cell>
          <cell r="K31887">
            <v>2023</v>
          </cell>
          <cell r="L31887">
            <v>0</v>
          </cell>
        </row>
        <row r="31888">
          <cell r="A31888" t="str">
            <v>Jan</v>
          </cell>
          <cell r="B31888" t="str">
            <v>Vector2014</v>
          </cell>
          <cell r="G31888" t="str">
            <v>Transp Cost by Transport</v>
          </cell>
          <cell r="H31888">
            <v>45292</v>
          </cell>
          <cell r="I31888" t="str">
            <v>2023-2024</v>
          </cell>
          <cell r="J31888">
            <v>2345</v>
          </cell>
          <cell r="K31888">
            <v>2024</v>
          </cell>
          <cell r="L31888">
            <v>0</v>
          </cell>
        </row>
        <row r="31889">
          <cell r="A31889" t="str">
            <v>Jan</v>
          </cell>
          <cell r="B31889" t="str">
            <v>Vector2014</v>
          </cell>
          <cell r="G31889" t="str">
            <v>Transp Cost by Transport</v>
          </cell>
          <cell r="H31889">
            <v>45658</v>
          </cell>
          <cell r="I31889" t="str">
            <v>2024-2025</v>
          </cell>
          <cell r="J31889">
            <v>2345</v>
          </cell>
          <cell r="K31889">
            <v>2025</v>
          </cell>
          <cell r="L31889">
            <v>0</v>
          </cell>
        </row>
        <row r="31890">
          <cell r="A31890" t="str">
            <v>Jan</v>
          </cell>
          <cell r="B31890" t="str">
            <v>Vector2014</v>
          </cell>
          <cell r="G31890" t="str">
            <v>Transp Cost by Transport</v>
          </cell>
          <cell r="H31890">
            <v>46023</v>
          </cell>
          <cell r="I31890" t="str">
            <v>2025-2026</v>
          </cell>
          <cell r="J31890">
            <v>2345</v>
          </cell>
          <cell r="K31890">
            <v>2026</v>
          </cell>
          <cell r="L31890">
            <v>0</v>
          </cell>
        </row>
        <row r="31891">
          <cell r="A31891" t="str">
            <v>Jan</v>
          </cell>
          <cell r="B31891" t="str">
            <v>Vector2014</v>
          </cell>
          <cell r="G31891" t="str">
            <v>Transp Cost by Transport</v>
          </cell>
          <cell r="H31891">
            <v>46388</v>
          </cell>
          <cell r="I31891" t="str">
            <v>2026-2027</v>
          </cell>
          <cell r="J31891">
            <v>2345</v>
          </cell>
          <cell r="K31891">
            <v>2027</v>
          </cell>
          <cell r="L31891">
            <v>0</v>
          </cell>
        </row>
        <row r="31892">
          <cell r="A31892" t="str">
            <v>Jan</v>
          </cell>
          <cell r="B31892" t="str">
            <v>Vector2014</v>
          </cell>
          <cell r="G31892" t="str">
            <v>Other Var Cost by Transport</v>
          </cell>
          <cell r="H31892">
            <v>43101</v>
          </cell>
          <cell r="I31892" t="str">
            <v>2017-2018</v>
          </cell>
          <cell r="J31892">
            <v>2345</v>
          </cell>
          <cell r="K31892">
            <v>2018</v>
          </cell>
          <cell r="L31892">
            <v>0</v>
          </cell>
        </row>
        <row r="31893">
          <cell r="A31893" t="str">
            <v>Jan</v>
          </cell>
          <cell r="B31893" t="str">
            <v>Vector2014</v>
          </cell>
          <cell r="G31893" t="str">
            <v>Other Var Cost by Transport</v>
          </cell>
          <cell r="H31893">
            <v>43466</v>
          </cell>
          <cell r="I31893" t="str">
            <v>2018-2019</v>
          </cell>
          <cell r="J31893">
            <v>2345</v>
          </cell>
          <cell r="K31893">
            <v>2019</v>
          </cell>
          <cell r="L31893">
            <v>0</v>
          </cell>
        </row>
        <row r="31894">
          <cell r="A31894" t="str">
            <v>Jan</v>
          </cell>
          <cell r="B31894" t="str">
            <v>Vector2014</v>
          </cell>
          <cell r="G31894" t="str">
            <v>Other Var Cost by Transport</v>
          </cell>
          <cell r="H31894">
            <v>43831</v>
          </cell>
          <cell r="I31894" t="str">
            <v>2019-2020</v>
          </cell>
          <cell r="J31894">
            <v>2345</v>
          </cell>
          <cell r="K31894">
            <v>2020</v>
          </cell>
          <cell r="L31894">
            <v>0</v>
          </cell>
        </row>
        <row r="31895">
          <cell r="A31895" t="str">
            <v>Jan</v>
          </cell>
          <cell r="B31895" t="str">
            <v>Vector2014</v>
          </cell>
          <cell r="G31895" t="str">
            <v>Other Var Cost by Transport</v>
          </cell>
          <cell r="H31895">
            <v>44197</v>
          </cell>
          <cell r="I31895" t="str">
            <v>2020-2021</v>
          </cell>
          <cell r="J31895">
            <v>2345</v>
          </cell>
          <cell r="K31895">
            <v>2021</v>
          </cell>
          <cell r="L31895">
            <v>0</v>
          </cell>
        </row>
        <row r="31896">
          <cell r="A31896" t="str">
            <v>Jan</v>
          </cell>
          <cell r="B31896" t="str">
            <v>Vector2014</v>
          </cell>
          <cell r="G31896" t="str">
            <v>Other Var Cost by Transport</v>
          </cell>
          <cell r="H31896">
            <v>44562</v>
          </cell>
          <cell r="I31896" t="str">
            <v>2021-2022</v>
          </cell>
          <cell r="J31896">
            <v>2345</v>
          </cell>
          <cell r="K31896">
            <v>2022</v>
          </cell>
          <cell r="L31896">
            <v>0</v>
          </cell>
        </row>
        <row r="31897">
          <cell r="A31897" t="str">
            <v>Jan</v>
          </cell>
          <cell r="B31897" t="str">
            <v>Vector2014</v>
          </cell>
          <cell r="G31897" t="str">
            <v>Other Var Cost by Transport</v>
          </cell>
          <cell r="H31897">
            <v>44927</v>
          </cell>
          <cell r="I31897" t="str">
            <v>2022-2023</v>
          </cell>
          <cell r="J31897">
            <v>2345</v>
          </cell>
          <cell r="K31897">
            <v>2023</v>
          </cell>
          <cell r="L31897">
            <v>0</v>
          </cell>
        </row>
        <row r="31898">
          <cell r="A31898" t="str">
            <v>Jan</v>
          </cell>
          <cell r="B31898" t="str">
            <v>Vector2014</v>
          </cell>
          <cell r="G31898" t="str">
            <v>Other Var Cost by Transport</v>
          </cell>
          <cell r="H31898">
            <v>45292</v>
          </cell>
          <cell r="I31898" t="str">
            <v>2023-2024</v>
          </cell>
          <cell r="J31898">
            <v>2345</v>
          </cell>
          <cell r="K31898">
            <v>2024</v>
          </cell>
          <cell r="L31898">
            <v>0</v>
          </cell>
        </row>
        <row r="31899">
          <cell r="A31899" t="str">
            <v>Jan</v>
          </cell>
          <cell r="B31899" t="str">
            <v>Vector2014</v>
          </cell>
          <cell r="G31899" t="str">
            <v>Other Var Cost by Transport</v>
          </cell>
          <cell r="H31899">
            <v>45658</v>
          </cell>
          <cell r="I31899" t="str">
            <v>2024-2025</v>
          </cell>
          <cell r="J31899">
            <v>2345</v>
          </cell>
          <cell r="K31899">
            <v>2025</v>
          </cell>
          <cell r="L31899">
            <v>0</v>
          </cell>
        </row>
        <row r="31900">
          <cell r="A31900" t="str">
            <v>Jan</v>
          </cell>
          <cell r="B31900" t="str">
            <v>Vector2014</v>
          </cell>
          <cell r="G31900" t="str">
            <v>Other Var Cost by Transport</v>
          </cell>
          <cell r="H31900">
            <v>46023</v>
          </cell>
          <cell r="I31900" t="str">
            <v>2025-2026</v>
          </cell>
          <cell r="J31900">
            <v>2345</v>
          </cell>
          <cell r="K31900">
            <v>2026</v>
          </cell>
          <cell r="L31900">
            <v>0</v>
          </cell>
        </row>
        <row r="31901">
          <cell r="A31901" t="str">
            <v>Jan</v>
          </cell>
          <cell r="B31901" t="str">
            <v>Vector2014</v>
          </cell>
          <cell r="G31901" t="str">
            <v>Other Var Cost by Transport</v>
          </cell>
          <cell r="H31901">
            <v>46388</v>
          </cell>
          <cell r="I31901" t="str">
            <v>2026-2027</v>
          </cell>
          <cell r="J31901">
            <v>2345</v>
          </cell>
          <cell r="K31901">
            <v>2027</v>
          </cell>
          <cell r="L31901">
            <v>0</v>
          </cell>
        </row>
        <row r="31902">
          <cell r="A31902" t="str">
            <v>Jan</v>
          </cell>
          <cell r="B31902" t="str">
            <v>Vector2014</v>
          </cell>
          <cell r="G31902" t="str">
            <v>Excess Capacity by Transport</v>
          </cell>
          <cell r="H31902">
            <v>43101</v>
          </cell>
          <cell r="I31902" t="str">
            <v>2017-2018</v>
          </cell>
          <cell r="J31902">
            <v>2345</v>
          </cell>
          <cell r="K31902">
            <v>2018</v>
          </cell>
          <cell r="L31902">
            <v>0</v>
          </cell>
        </row>
        <row r="31903">
          <cell r="A31903" t="str">
            <v>Jan</v>
          </cell>
          <cell r="B31903" t="str">
            <v>Vector2014</v>
          </cell>
          <cell r="G31903" t="str">
            <v>Excess Capacity by Transport</v>
          </cell>
          <cell r="H31903">
            <v>43466</v>
          </cell>
          <cell r="I31903" t="str">
            <v>2018-2019</v>
          </cell>
          <cell r="J31903">
            <v>2345</v>
          </cell>
          <cell r="K31903">
            <v>2019</v>
          </cell>
          <cell r="L31903">
            <v>0</v>
          </cell>
        </row>
        <row r="31904">
          <cell r="A31904" t="str">
            <v>Jan</v>
          </cell>
          <cell r="B31904" t="str">
            <v>Vector2014</v>
          </cell>
          <cell r="G31904" t="str">
            <v>Excess Capacity by Transport</v>
          </cell>
          <cell r="H31904">
            <v>43831</v>
          </cell>
          <cell r="I31904" t="str">
            <v>2019-2020</v>
          </cell>
          <cell r="J31904">
            <v>2345</v>
          </cell>
          <cell r="K31904">
            <v>2020</v>
          </cell>
          <cell r="L31904">
            <v>0</v>
          </cell>
        </row>
        <row r="31905">
          <cell r="A31905" t="str">
            <v>Jan</v>
          </cell>
          <cell r="B31905" t="str">
            <v>Vector2014</v>
          </cell>
          <cell r="G31905" t="str">
            <v>Excess Capacity by Transport</v>
          </cell>
          <cell r="H31905">
            <v>44197</v>
          </cell>
          <cell r="I31905" t="str">
            <v>2020-2021</v>
          </cell>
          <cell r="J31905">
            <v>2345</v>
          </cell>
          <cell r="K31905">
            <v>2021</v>
          </cell>
          <cell r="L31905">
            <v>0</v>
          </cell>
        </row>
        <row r="31906">
          <cell r="A31906" t="str">
            <v>Jan</v>
          </cell>
          <cell r="B31906" t="str">
            <v>Vector2014</v>
          </cell>
          <cell r="G31906" t="str">
            <v>Excess Capacity by Transport</v>
          </cell>
          <cell r="H31906">
            <v>44562</v>
          </cell>
          <cell r="I31906" t="str">
            <v>2021-2022</v>
          </cell>
          <cell r="J31906">
            <v>2345</v>
          </cell>
          <cell r="K31906">
            <v>2022</v>
          </cell>
          <cell r="L31906">
            <v>0</v>
          </cell>
        </row>
        <row r="31907">
          <cell r="A31907" t="str">
            <v>Jan</v>
          </cell>
          <cell r="B31907" t="str">
            <v>Vector2014</v>
          </cell>
          <cell r="G31907" t="str">
            <v>Excess Capacity by Transport</v>
          </cell>
          <cell r="H31907">
            <v>44927</v>
          </cell>
          <cell r="I31907" t="str">
            <v>2022-2023</v>
          </cell>
          <cell r="J31907">
            <v>2345</v>
          </cell>
          <cell r="K31907">
            <v>2023</v>
          </cell>
          <cell r="L31907">
            <v>0</v>
          </cell>
        </row>
        <row r="31908">
          <cell r="A31908" t="str">
            <v>Jan</v>
          </cell>
          <cell r="B31908" t="str">
            <v>Vector2014</v>
          </cell>
          <cell r="G31908" t="str">
            <v>Excess Capacity by Transport</v>
          </cell>
          <cell r="H31908">
            <v>45292</v>
          </cell>
          <cell r="I31908" t="str">
            <v>2023-2024</v>
          </cell>
          <cell r="J31908">
            <v>2345</v>
          </cell>
          <cell r="K31908">
            <v>2024</v>
          </cell>
          <cell r="L31908">
            <v>0</v>
          </cell>
        </row>
        <row r="31909">
          <cell r="A31909" t="str">
            <v>Jan</v>
          </cell>
          <cell r="B31909" t="str">
            <v>Vector2014</v>
          </cell>
          <cell r="G31909" t="str">
            <v>Excess Capacity by Transport</v>
          </cell>
          <cell r="H31909">
            <v>45658</v>
          </cell>
          <cell r="I31909" t="str">
            <v>2024-2025</v>
          </cell>
          <cell r="J31909">
            <v>2345</v>
          </cell>
          <cell r="K31909">
            <v>2025</v>
          </cell>
          <cell r="L31909">
            <v>0</v>
          </cell>
        </row>
        <row r="31910">
          <cell r="A31910" t="str">
            <v>Jan</v>
          </cell>
          <cell r="B31910" t="str">
            <v>Vector2014</v>
          </cell>
          <cell r="G31910" t="str">
            <v>Excess Capacity by Transport</v>
          </cell>
          <cell r="H31910">
            <v>46023</v>
          </cell>
          <cell r="I31910" t="str">
            <v>2025-2026</v>
          </cell>
          <cell r="J31910">
            <v>2345</v>
          </cell>
          <cell r="K31910">
            <v>2026</v>
          </cell>
          <cell r="L31910">
            <v>0</v>
          </cell>
        </row>
        <row r="31911">
          <cell r="A31911" t="str">
            <v>Jan</v>
          </cell>
          <cell r="B31911" t="str">
            <v>Vector2014</v>
          </cell>
          <cell r="G31911" t="str">
            <v>Excess Capacity by Transport</v>
          </cell>
          <cell r="H31911">
            <v>46388</v>
          </cell>
          <cell r="I31911" t="str">
            <v>2026-2027</v>
          </cell>
          <cell r="J31911">
            <v>2345</v>
          </cell>
          <cell r="K31911">
            <v>2027</v>
          </cell>
          <cell r="L31911">
            <v>0</v>
          </cell>
        </row>
        <row r="31912">
          <cell r="A31912" t="str">
            <v>Jan</v>
          </cell>
          <cell r="B31912" t="str">
            <v>Vector2014</v>
          </cell>
          <cell r="G31912" t="str">
            <v>Load Factor by Transport</v>
          </cell>
          <cell r="H31912">
            <v>43101</v>
          </cell>
          <cell r="I31912" t="str">
            <v>2017-2018</v>
          </cell>
          <cell r="J31912">
            <v>2345</v>
          </cell>
          <cell r="K31912">
            <v>2018</v>
          </cell>
          <cell r="L31912">
            <v>0</v>
          </cell>
        </row>
        <row r="31913">
          <cell r="A31913" t="str">
            <v>Jan</v>
          </cell>
          <cell r="B31913" t="str">
            <v>Vector2014</v>
          </cell>
          <cell r="G31913" t="str">
            <v>Load Factor by Transport</v>
          </cell>
          <cell r="H31913">
            <v>43466</v>
          </cell>
          <cell r="I31913" t="str">
            <v>2018-2019</v>
          </cell>
          <cell r="J31913">
            <v>2345</v>
          </cell>
          <cell r="K31913">
            <v>2019</v>
          </cell>
          <cell r="L31913">
            <v>0</v>
          </cell>
        </row>
        <row r="31914">
          <cell r="A31914" t="str">
            <v>Jan</v>
          </cell>
          <cell r="B31914" t="str">
            <v>Vector2014</v>
          </cell>
          <cell r="G31914" t="str">
            <v>Load Factor by Transport</v>
          </cell>
          <cell r="H31914">
            <v>43831</v>
          </cell>
          <cell r="I31914" t="str">
            <v>2019-2020</v>
          </cell>
          <cell r="J31914">
            <v>2345</v>
          </cell>
          <cell r="K31914">
            <v>2020</v>
          </cell>
          <cell r="L31914">
            <v>0</v>
          </cell>
        </row>
        <row r="31915">
          <cell r="A31915" t="str">
            <v>Jan</v>
          </cell>
          <cell r="B31915" t="str">
            <v>Vector2014</v>
          </cell>
          <cell r="G31915" t="str">
            <v>Load Factor by Transport</v>
          </cell>
          <cell r="H31915">
            <v>44197</v>
          </cell>
          <cell r="I31915" t="str">
            <v>2020-2021</v>
          </cell>
          <cell r="J31915">
            <v>2345</v>
          </cell>
          <cell r="K31915">
            <v>2021</v>
          </cell>
          <cell r="L31915">
            <v>0</v>
          </cell>
        </row>
        <row r="31916">
          <cell r="A31916" t="str">
            <v>Jan</v>
          </cell>
          <cell r="B31916" t="str">
            <v>Vector2014</v>
          </cell>
          <cell r="G31916" t="str">
            <v>Load Factor by Transport</v>
          </cell>
          <cell r="H31916">
            <v>44562</v>
          </cell>
          <cell r="I31916" t="str">
            <v>2021-2022</v>
          </cell>
          <cell r="J31916">
            <v>2345</v>
          </cell>
          <cell r="K31916">
            <v>2022</v>
          </cell>
          <cell r="L31916">
            <v>0</v>
          </cell>
        </row>
        <row r="31917">
          <cell r="A31917" t="str">
            <v>Jan</v>
          </cell>
          <cell r="B31917" t="str">
            <v>Vector2014</v>
          </cell>
          <cell r="G31917" t="str">
            <v>Load Factor by Transport</v>
          </cell>
          <cell r="H31917">
            <v>44927</v>
          </cell>
          <cell r="I31917" t="str">
            <v>2022-2023</v>
          </cell>
          <cell r="J31917">
            <v>2345</v>
          </cell>
          <cell r="K31917">
            <v>2023</v>
          </cell>
          <cell r="L31917">
            <v>0</v>
          </cell>
        </row>
        <row r="31918">
          <cell r="A31918" t="str">
            <v>Jan</v>
          </cell>
          <cell r="B31918" t="str">
            <v>Vector2014</v>
          </cell>
          <cell r="G31918" t="str">
            <v>Load Factor by Transport</v>
          </cell>
          <cell r="H31918">
            <v>45292</v>
          </cell>
          <cell r="I31918" t="str">
            <v>2023-2024</v>
          </cell>
          <cell r="J31918">
            <v>2345</v>
          </cell>
          <cell r="K31918">
            <v>2024</v>
          </cell>
          <cell r="L31918">
            <v>0</v>
          </cell>
        </row>
        <row r="31919">
          <cell r="A31919" t="str">
            <v>Jan</v>
          </cell>
          <cell r="B31919" t="str">
            <v>Vector2014</v>
          </cell>
          <cell r="G31919" t="str">
            <v>Load Factor by Transport</v>
          </cell>
          <cell r="H31919">
            <v>45658</v>
          </cell>
          <cell r="I31919" t="str">
            <v>2024-2025</v>
          </cell>
          <cell r="J31919">
            <v>2345</v>
          </cell>
          <cell r="K31919">
            <v>2025</v>
          </cell>
          <cell r="L31919">
            <v>0</v>
          </cell>
        </row>
        <row r="31920">
          <cell r="A31920" t="str">
            <v>Jan</v>
          </cell>
          <cell r="B31920" t="str">
            <v>Vector2014</v>
          </cell>
          <cell r="G31920" t="str">
            <v>Load Factor by Transport</v>
          </cell>
          <cell r="H31920">
            <v>46023</v>
          </cell>
          <cell r="I31920" t="str">
            <v>2025-2026</v>
          </cell>
          <cell r="J31920">
            <v>2345</v>
          </cell>
          <cell r="K31920">
            <v>2026</v>
          </cell>
          <cell r="L31920">
            <v>0</v>
          </cell>
        </row>
        <row r="31921">
          <cell r="A31921" t="str">
            <v>Jan</v>
          </cell>
          <cell r="B31921" t="str">
            <v>Vector2014</v>
          </cell>
          <cell r="G31921" t="str">
            <v>Load Factor by Transport</v>
          </cell>
          <cell r="H31921">
            <v>46388</v>
          </cell>
          <cell r="I31921" t="str">
            <v>2026-2027</v>
          </cell>
          <cell r="J31921">
            <v>2345</v>
          </cell>
          <cell r="K31921">
            <v>2027</v>
          </cell>
          <cell r="L31921">
            <v>0</v>
          </cell>
        </row>
        <row r="31922">
          <cell r="A31922" t="str">
            <v>Feb</v>
          </cell>
          <cell r="E31922" t="str">
            <v>ABCT</v>
          </cell>
          <cell r="F31922" t="str">
            <v>North CDA</v>
          </cell>
          <cell r="G31922" t="str">
            <v>Served Demand by Area/Class</v>
          </cell>
          <cell r="H31922">
            <v>43132</v>
          </cell>
          <cell r="I31922" t="str">
            <v>2017-2018</v>
          </cell>
          <cell r="J31922">
            <v>2345</v>
          </cell>
          <cell r="K31922">
            <v>2018</v>
          </cell>
          <cell r="L31922">
            <v>104.51300048828125</v>
          </cell>
        </row>
        <row r="31923">
          <cell r="A31923" t="str">
            <v>Feb</v>
          </cell>
          <cell r="E31923" t="str">
            <v>ABCT</v>
          </cell>
          <cell r="F31923" t="str">
            <v>North CDA</v>
          </cell>
          <cell r="G31923" t="str">
            <v>Served Demand by Area/Class</v>
          </cell>
          <cell r="H31923">
            <v>43497</v>
          </cell>
          <cell r="I31923" t="str">
            <v>2018-2019</v>
          </cell>
          <cell r="J31923">
            <v>2345</v>
          </cell>
          <cell r="K31923">
            <v>2019</v>
          </cell>
          <cell r="L31923">
            <v>102.97899627685547</v>
          </cell>
        </row>
        <row r="31924">
          <cell r="A31924" t="str">
            <v>Feb</v>
          </cell>
          <cell r="E31924" t="str">
            <v>ABCT</v>
          </cell>
          <cell r="F31924" t="str">
            <v>North CDA</v>
          </cell>
          <cell r="G31924" t="str">
            <v>Served Demand by Area/Class</v>
          </cell>
          <cell r="H31924">
            <v>43862</v>
          </cell>
          <cell r="I31924" t="str">
            <v>2019-2020</v>
          </cell>
          <cell r="J31924">
            <v>2345</v>
          </cell>
          <cell r="K31924">
            <v>2020</v>
          </cell>
          <cell r="L31924">
            <v>101.45999908447266</v>
          </cell>
        </row>
        <row r="31925">
          <cell r="A31925" t="str">
            <v>Feb</v>
          </cell>
          <cell r="E31925" t="str">
            <v>ABCT</v>
          </cell>
          <cell r="F31925" t="str">
            <v>North CDA</v>
          </cell>
          <cell r="G31925" t="str">
            <v>Served Demand by Area/Class</v>
          </cell>
          <cell r="H31925">
            <v>44228</v>
          </cell>
          <cell r="I31925" t="str">
            <v>2020-2021</v>
          </cell>
          <cell r="J31925">
            <v>2345</v>
          </cell>
          <cell r="K31925">
            <v>2021</v>
          </cell>
          <cell r="L31925">
            <v>99.913002014160156</v>
          </cell>
        </row>
        <row r="31926">
          <cell r="A31926" t="str">
            <v>Feb</v>
          </cell>
          <cell r="E31926" t="str">
            <v>ABCT</v>
          </cell>
          <cell r="F31926" t="str">
            <v>North CDA</v>
          </cell>
          <cell r="G31926" t="str">
            <v>Served Demand by Area/Class</v>
          </cell>
          <cell r="H31926">
            <v>44593</v>
          </cell>
          <cell r="I31926" t="str">
            <v>2021-2022</v>
          </cell>
          <cell r="J31926">
            <v>2345</v>
          </cell>
          <cell r="K31926">
            <v>2022</v>
          </cell>
          <cell r="L31926">
            <v>98.405998229980469</v>
          </cell>
        </row>
        <row r="31927">
          <cell r="A31927" t="str">
            <v>Feb</v>
          </cell>
          <cell r="E31927" t="str">
            <v>ABCT</v>
          </cell>
          <cell r="F31927" t="str">
            <v>North CDA</v>
          </cell>
          <cell r="G31927" t="str">
            <v>Served Demand by Area/Class</v>
          </cell>
          <cell r="H31927">
            <v>44958</v>
          </cell>
          <cell r="I31927" t="str">
            <v>2022-2023</v>
          </cell>
          <cell r="J31927">
            <v>2345</v>
          </cell>
          <cell r="K31927">
            <v>2023</v>
          </cell>
          <cell r="L31927">
            <v>96.899002075195313</v>
          </cell>
        </row>
        <row r="31928">
          <cell r="A31928" t="str">
            <v>Feb</v>
          </cell>
          <cell r="E31928" t="str">
            <v>ABCT</v>
          </cell>
          <cell r="F31928" t="str">
            <v>North CDA</v>
          </cell>
          <cell r="G31928" t="str">
            <v>Served Demand by Area/Class</v>
          </cell>
          <cell r="H31928">
            <v>45323</v>
          </cell>
          <cell r="I31928" t="str">
            <v>2023-2024</v>
          </cell>
          <cell r="J31928">
            <v>2345</v>
          </cell>
          <cell r="K31928">
            <v>2024</v>
          </cell>
          <cell r="L31928">
            <v>95.468002319335938</v>
          </cell>
        </row>
        <row r="31929">
          <cell r="A31929" t="str">
            <v>Feb</v>
          </cell>
          <cell r="E31929" t="str">
            <v>ABCT</v>
          </cell>
          <cell r="F31929" t="str">
            <v>North CDA</v>
          </cell>
          <cell r="G31929" t="str">
            <v>Served Demand by Area/Class</v>
          </cell>
          <cell r="H31929">
            <v>45689</v>
          </cell>
          <cell r="I31929" t="str">
            <v>2024-2025</v>
          </cell>
          <cell r="J31929">
            <v>2345</v>
          </cell>
          <cell r="K31929">
            <v>2025</v>
          </cell>
          <cell r="L31929">
            <v>93.942001342773438</v>
          </cell>
        </row>
        <row r="31930">
          <cell r="A31930" t="str">
            <v>Feb</v>
          </cell>
          <cell r="E31930" t="str">
            <v>ABCT</v>
          </cell>
          <cell r="F31930" t="str">
            <v>North CDA</v>
          </cell>
          <cell r="G31930" t="str">
            <v>Served Demand by Area/Class</v>
          </cell>
          <cell r="H31930">
            <v>46054</v>
          </cell>
          <cell r="I31930" t="str">
            <v>2025-2026</v>
          </cell>
          <cell r="J31930">
            <v>2345</v>
          </cell>
          <cell r="K31930">
            <v>2026</v>
          </cell>
          <cell r="L31930">
            <v>92.482002258300781</v>
          </cell>
        </row>
        <row r="31931">
          <cell r="A31931" t="str">
            <v>Feb</v>
          </cell>
          <cell r="E31931" t="str">
            <v>ABCT</v>
          </cell>
          <cell r="F31931" t="str">
            <v>North CDA</v>
          </cell>
          <cell r="G31931" t="str">
            <v>Served Demand by Area/Class</v>
          </cell>
          <cell r="H31931">
            <v>46419</v>
          </cell>
          <cell r="I31931" t="str">
            <v>2026-2027</v>
          </cell>
          <cell r="J31931">
            <v>2345</v>
          </cell>
          <cell r="K31931">
            <v>2027</v>
          </cell>
          <cell r="L31931">
            <v>91.032997131347656</v>
          </cell>
        </row>
        <row r="31932">
          <cell r="A31932" t="str">
            <v>Feb</v>
          </cell>
          <cell r="E31932" t="str">
            <v>ABCT</v>
          </cell>
          <cell r="F31932" t="str">
            <v>North CDA</v>
          </cell>
          <cell r="G31932" t="str">
            <v>Unserved Demand by Area/Class</v>
          </cell>
          <cell r="H31932">
            <v>43132</v>
          </cell>
          <cell r="I31932" t="str">
            <v>2017-2018</v>
          </cell>
          <cell r="J31932">
            <v>2345</v>
          </cell>
          <cell r="K31932">
            <v>2018</v>
          </cell>
          <cell r="L31932">
            <v>0</v>
          </cell>
        </row>
        <row r="31933">
          <cell r="A31933" t="str">
            <v>Feb</v>
          </cell>
          <cell r="E31933" t="str">
            <v>ABCT</v>
          </cell>
          <cell r="F31933" t="str">
            <v>North CDA</v>
          </cell>
          <cell r="G31933" t="str">
            <v>Unserved Demand by Area/Class</v>
          </cell>
          <cell r="H31933">
            <v>43497</v>
          </cell>
          <cell r="I31933" t="str">
            <v>2018-2019</v>
          </cell>
          <cell r="J31933">
            <v>2345</v>
          </cell>
          <cell r="K31933">
            <v>2019</v>
          </cell>
          <cell r="L31933">
            <v>0</v>
          </cell>
        </row>
        <row r="31934">
          <cell r="A31934" t="str">
            <v>Feb</v>
          </cell>
          <cell r="E31934" t="str">
            <v>ABCT</v>
          </cell>
          <cell r="F31934" t="str">
            <v>North CDA</v>
          </cell>
          <cell r="G31934" t="str">
            <v>Unserved Demand by Area/Class</v>
          </cell>
          <cell r="H31934">
            <v>43862</v>
          </cell>
          <cell r="I31934" t="str">
            <v>2019-2020</v>
          </cell>
          <cell r="J31934">
            <v>2345</v>
          </cell>
          <cell r="K31934">
            <v>2020</v>
          </cell>
          <cell r="L31934">
            <v>0</v>
          </cell>
        </row>
        <row r="31935">
          <cell r="A31935" t="str">
            <v>Feb</v>
          </cell>
          <cell r="E31935" t="str">
            <v>ABCT</v>
          </cell>
          <cell r="F31935" t="str">
            <v>North CDA</v>
          </cell>
          <cell r="G31935" t="str">
            <v>Unserved Demand by Area/Class</v>
          </cell>
          <cell r="H31935">
            <v>44228</v>
          </cell>
          <cell r="I31935" t="str">
            <v>2020-2021</v>
          </cell>
          <cell r="J31935">
            <v>2345</v>
          </cell>
          <cell r="K31935">
            <v>2021</v>
          </cell>
          <cell r="L31935">
            <v>0</v>
          </cell>
        </row>
        <row r="31936">
          <cell r="A31936" t="str">
            <v>Feb</v>
          </cell>
          <cell r="E31936" t="str">
            <v>ABCT</v>
          </cell>
          <cell r="F31936" t="str">
            <v>North CDA</v>
          </cell>
          <cell r="G31936" t="str">
            <v>Unserved Demand by Area/Class</v>
          </cell>
          <cell r="H31936">
            <v>44593</v>
          </cell>
          <cell r="I31936" t="str">
            <v>2021-2022</v>
          </cell>
          <cell r="J31936">
            <v>2345</v>
          </cell>
          <cell r="K31936">
            <v>2022</v>
          </cell>
          <cell r="L31936">
            <v>0</v>
          </cell>
        </row>
        <row r="31937">
          <cell r="A31937" t="str">
            <v>Feb</v>
          </cell>
          <cell r="E31937" t="str">
            <v>ABCT</v>
          </cell>
          <cell r="F31937" t="str">
            <v>North CDA</v>
          </cell>
          <cell r="G31937" t="str">
            <v>Unserved Demand by Area/Class</v>
          </cell>
          <cell r="H31937">
            <v>44958</v>
          </cell>
          <cell r="I31937" t="str">
            <v>2022-2023</v>
          </cell>
          <cell r="J31937">
            <v>2345</v>
          </cell>
          <cell r="K31937">
            <v>2023</v>
          </cell>
          <cell r="L31937">
            <v>0</v>
          </cell>
        </row>
        <row r="31938">
          <cell r="A31938" t="str">
            <v>Feb</v>
          </cell>
          <cell r="E31938" t="str">
            <v>ABCT</v>
          </cell>
          <cell r="F31938" t="str">
            <v>North CDA</v>
          </cell>
          <cell r="G31938" t="str">
            <v>Unserved Demand by Area/Class</v>
          </cell>
          <cell r="H31938">
            <v>45323</v>
          </cell>
          <cell r="I31938" t="str">
            <v>2023-2024</v>
          </cell>
          <cell r="J31938">
            <v>2345</v>
          </cell>
          <cell r="K31938">
            <v>2024</v>
          </cell>
          <cell r="L31938">
            <v>0</v>
          </cell>
        </row>
        <row r="31939">
          <cell r="A31939" t="str">
            <v>Feb</v>
          </cell>
          <cell r="E31939" t="str">
            <v>ABCT</v>
          </cell>
          <cell r="F31939" t="str">
            <v>North CDA</v>
          </cell>
          <cell r="G31939" t="str">
            <v>Unserved Demand by Area/Class</v>
          </cell>
          <cell r="H31939">
            <v>45689</v>
          </cell>
          <cell r="I31939" t="str">
            <v>2024-2025</v>
          </cell>
          <cell r="J31939">
            <v>2345</v>
          </cell>
          <cell r="K31939">
            <v>2025</v>
          </cell>
          <cell r="L31939">
            <v>0</v>
          </cell>
        </row>
        <row r="31940">
          <cell r="A31940" t="str">
            <v>Feb</v>
          </cell>
          <cell r="E31940" t="str">
            <v>ABCT</v>
          </cell>
          <cell r="F31940" t="str">
            <v>North CDA</v>
          </cell>
          <cell r="G31940" t="str">
            <v>Unserved Demand by Area/Class</v>
          </cell>
          <cell r="H31940">
            <v>46054</v>
          </cell>
          <cell r="I31940" t="str">
            <v>2025-2026</v>
          </cell>
          <cell r="J31940">
            <v>2345</v>
          </cell>
          <cell r="K31940">
            <v>2026</v>
          </cell>
          <cell r="L31940">
            <v>0</v>
          </cell>
        </row>
        <row r="31941">
          <cell r="A31941" t="str">
            <v>Feb</v>
          </cell>
          <cell r="E31941" t="str">
            <v>ABCT</v>
          </cell>
          <cell r="F31941" t="str">
            <v>North CDA</v>
          </cell>
          <cell r="G31941" t="str">
            <v>Unserved Demand by Area/Class</v>
          </cell>
          <cell r="H31941">
            <v>46419</v>
          </cell>
          <cell r="I31941" t="str">
            <v>2026-2027</v>
          </cell>
          <cell r="J31941">
            <v>2345</v>
          </cell>
          <cell r="K31941">
            <v>2027</v>
          </cell>
          <cell r="L31941">
            <v>0</v>
          </cell>
        </row>
        <row r="31942">
          <cell r="A31942" t="str">
            <v>Feb</v>
          </cell>
          <cell r="E31942" t="str">
            <v>ABCT</v>
          </cell>
          <cell r="F31942" t="str">
            <v>North EDA</v>
          </cell>
          <cell r="G31942" t="str">
            <v>Served Demand by Area/Class</v>
          </cell>
          <cell r="H31942">
            <v>43132</v>
          </cell>
          <cell r="I31942" t="str">
            <v>2017-2018</v>
          </cell>
          <cell r="J31942">
            <v>2345</v>
          </cell>
          <cell r="K31942">
            <v>2018</v>
          </cell>
          <cell r="L31942">
            <v>248.97999572753906</v>
          </cell>
        </row>
        <row r="31943">
          <cell r="A31943" t="str">
            <v>Feb</v>
          </cell>
          <cell r="E31943" t="str">
            <v>ABCT</v>
          </cell>
          <cell r="F31943" t="str">
            <v>North EDA</v>
          </cell>
          <cell r="G31943" t="str">
            <v>Served Demand by Area/Class</v>
          </cell>
          <cell r="H31943">
            <v>43497</v>
          </cell>
          <cell r="I31943" t="str">
            <v>2018-2019</v>
          </cell>
          <cell r="J31943">
            <v>2345</v>
          </cell>
          <cell r="K31943">
            <v>2019</v>
          </cell>
          <cell r="L31943">
            <v>245.75599670410156</v>
          </cell>
        </row>
        <row r="31944">
          <cell r="A31944" t="str">
            <v>Feb</v>
          </cell>
          <cell r="E31944" t="str">
            <v>ABCT</v>
          </cell>
          <cell r="F31944" t="str">
            <v>North EDA</v>
          </cell>
          <cell r="G31944" t="str">
            <v>Served Demand by Area/Class</v>
          </cell>
          <cell r="H31944">
            <v>43862</v>
          </cell>
          <cell r="I31944" t="str">
            <v>2019-2020</v>
          </cell>
          <cell r="J31944">
            <v>2345</v>
          </cell>
          <cell r="K31944">
            <v>2020</v>
          </cell>
          <cell r="L31944">
            <v>242.57000732421875</v>
          </cell>
        </row>
        <row r="31945">
          <cell r="A31945" t="str">
            <v>Feb</v>
          </cell>
          <cell r="E31945" t="str">
            <v>ABCT</v>
          </cell>
          <cell r="F31945" t="str">
            <v>North EDA</v>
          </cell>
          <cell r="G31945" t="str">
            <v>Served Demand by Area/Class</v>
          </cell>
          <cell r="H31945">
            <v>44228</v>
          </cell>
          <cell r="I31945" t="str">
            <v>2020-2021</v>
          </cell>
          <cell r="J31945">
            <v>2345</v>
          </cell>
          <cell r="K31945">
            <v>2021</v>
          </cell>
          <cell r="L31945">
            <v>239.32000732421875</v>
          </cell>
        </row>
        <row r="31946">
          <cell r="A31946" t="str">
            <v>Feb</v>
          </cell>
          <cell r="E31946" t="str">
            <v>ABCT</v>
          </cell>
          <cell r="F31946" t="str">
            <v>North EDA</v>
          </cell>
          <cell r="G31946" t="str">
            <v>Served Demand by Area/Class</v>
          </cell>
          <cell r="H31946">
            <v>44593</v>
          </cell>
          <cell r="I31946" t="str">
            <v>2021-2022</v>
          </cell>
          <cell r="J31946">
            <v>2345</v>
          </cell>
          <cell r="K31946">
            <v>2022</v>
          </cell>
          <cell r="L31946">
            <v>236.15499877929688</v>
          </cell>
        </row>
        <row r="31947">
          <cell r="A31947" t="str">
            <v>Feb</v>
          </cell>
          <cell r="E31947" t="str">
            <v>ABCT</v>
          </cell>
          <cell r="F31947" t="str">
            <v>North EDA</v>
          </cell>
          <cell r="G31947" t="str">
            <v>Served Demand by Area/Class</v>
          </cell>
          <cell r="H31947">
            <v>44958</v>
          </cell>
          <cell r="I31947" t="str">
            <v>2022-2023</v>
          </cell>
          <cell r="J31947">
            <v>2345</v>
          </cell>
          <cell r="K31947">
            <v>2023</v>
          </cell>
          <cell r="L31947">
            <v>232.97700500488281</v>
          </cell>
        </row>
        <row r="31948">
          <cell r="A31948" t="str">
            <v>Feb</v>
          </cell>
          <cell r="E31948" t="str">
            <v>ABCT</v>
          </cell>
          <cell r="F31948" t="str">
            <v>North EDA</v>
          </cell>
          <cell r="G31948" t="str">
            <v>Served Demand by Area/Class</v>
          </cell>
          <cell r="H31948">
            <v>45323</v>
          </cell>
          <cell r="I31948" t="str">
            <v>2023-2024</v>
          </cell>
          <cell r="J31948">
            <v>2345</v>
          </cell>
          <cell r="K31948">
            <v>2024</v>
          </cell>
          <cell r="L31948">
            <v>229.97300720214844</v>
          </cell>
        </row>
        <row r="31949">
          <cell r="A31949" t="str">
            <v>Feb</v>
          </cell>
          <cell r="E31949" t="str">
            <v>ABCT</v>
          </cell>
          <cell r="F31949" t="str">
            <v>North EDA</v>
          </cell>
          <cell r="G31949" t="str">
            <v>Served Demand by Area/Class</v>
          </cell>
          <cell r="H31949">
            <v>45689</v>
          </cell>
          <cell r="I31949" t="str">
            <v>2024-2025</v>
          </cell>
          <cell r="J31949">
            <v>2345</v>
          </cell>
          <cell r="K31949">
            <v>2025</v>
          </cell>
          <cell r="L31949">
            <v>226.76300048828125</v>
          </cell>
        </row>
        <row r="31950">
          <cell r="A31950" t="str">
            <v>Feb</v>
          </cell>
          <cell r="E31950" t="str">
            <v>ABCT</v>
          </cell>
          <cell r="F31950" t="str">
            <v>North EDA</v>
          </cell>
          <cell r="G31950" t="str">
            <v>Served Demand by Area/Class</v>
          </cell>
          <cell r="H31950">
            <v>46054</v>
          </cell>
          <cell r="I31950" t="str">
            <v>2025-2026</v>
          </cell>
          <cell r="J31950">
            <v>2345</v>
          </cell>
          <cell r="K31950">
            <v>2026</v>
          </cell>
          <cell r="L31950">
            <v>223.69400024414063</v>
          </cell>
        </row>
        <row r="31951">
          <cell r="A31951" t="str">
            <v>Feb</v>
          </cell>
          <cell r="E31951" t="str">
            <v>ABCT</v>
          </cell>
          <cell r="F31951" t="str">
            <v>North EDA</v>
          </cell>
          <cell r="G31951" t="str">
            <v>Served Demand by Area/Class</v>
          </cell>
          <cell r="H31951">
            <v>46419</v>
          </cell>
          <cell r="I31951" t="str">
            <v>2026-2027</v>
          </cell>
          <cell r="J31951">
            <v>2345</v>
          </cell>
          <cell r="K31951">
            <v>2027</v>
          </cell>
          <cell r="L31951">
            <v>220.64999389648438</v>
          </cell>
        </row>
        <row r="31952">
          <cell r="A31952" t="str">
            <v>Feb</v>
          </cell>
          <cell r="E31952" t="str">
            <v>ABCT</v>
          </cell>
          <cell r="F31952" t="str">
            <v>North EDA</v>
          </cell>
          <cell r="G31952" t="str">
            <v>Unserved Demand by Area/Class</v>
          </cell>
          <cell r="H31952">
            <v>43132</v>
          </cell>
          <cell r="I31952" t="str">
            <v>2017-2018</v>
          </cell>
          <cell r="J31952">
            <v>2345</v>
          </cell>
          <cell r="K31952">
            <v>2018</v>
          </cell>
          <cell r="L31952">
            <v>0</v>
          </cell>
        </row>
        <row r="31953">
          <cell r="A31953" t="str">
            <v>Feb</v>
          </cell>
          <cell r="E31953" t="str">
            <v>ABCT</v>
          </cell>
          <cell r="F31953" t="str">
            <v>North EDA</v>
          </cell>
          <cell r="G31953" t="str">
            <v>Unserved Demand by Area/Class</v>
          </cell>
          <cell r="H31953">
            <v>43497</v>
          </cell>
          <cell r="I31953" t="str">
            <v>2018-2019</v>
          </cell>
          <cell r="J31953">
            <v>2345</v>
          </cell>
          <cell r="K31953">
            <v>2019</v>
          </cell>
          <cell r="L31953">
            <v>0</v>
          </cell>
        </row>
        <row r="31954">
          <cell r="A31954" t="str">
            <v>Feb</v>
          </cell>
          <cell r="E31954" t="str">
            <v>ABCT</v>
          </cell>
          <cell r="F31954" t="str">
            <v>North EDA</v>
          </cell>
          <cell r="G31954" t="str">
            <v>Unserved Demand by Area/Class</v>
          </cell>
          <cell r="H31954">
            <v>43862</v>
          </cell>
          <cell r="I31954" t="str">
            <v>2019-2020</v>
          </cell>
          <cell r="J31954">
            <v>2345</v>
          </cell>
          <cell r="K31954">
            <v>2020</v>
          </cell>
          <cell r="L31954">
            <v>0</v>
          </cell>
        </row>
        <row r="31955">
          <cell r="A31955" t="str">
            <v>Feb</v>
          </cell>
          <cell r="E31955" t="str">
            <v>ABCT</v>
          </cell>
          <cell r="F31955" t="str">
            <v>North EDA</v>
          </cell>
          <cell r="G31955" t="str">
            <v>Unserved Demand by Area/Class</v>
          </cell>
          <cell r="H31955">
            <v>44228</v>
          </cell>
          <cell r="I31955" t="str">
            <v>2020-2021</v>
          </cell>
          <cell r="J31955">
            <v>2345</v>
          </cell>
          <cell r="K31955">
            <v>2021</v>
          </cell>
          <cell r="L31955">
            <v>0</v>
          </cell>
        </row>
        <row r="31956">
          <cell r="A31956" t="str">
            <v>Feb</v>
          </cell>
          <cell r="E31956" t="str">
            <v>ABCT</v>
          </cell>
          <cell r="F31956" t="str">
            <v>North EDA</v>
          </cell>
          <cell r="G31956" t="str">
            <v>Unserved Demand by Area/Class</v>
          </cell>
          <cell r="H31956">
            <v>44593</v>
          </cell>
          <cell r="I31956" t="str">
            <v>2021-2022</v>
          </cell>
          <cell r="J31956">
            <v>2345</v>
          </cell>
          <cell r="K31956">
            <v>2022</v>
          </cell>
          <cell r="L31956">
            <v>0</v>
          </cell>
        </row>
        <row r="31957">
          <cell r="A31957" t="str">
            <v>Feb</v>
          </cell>
          <cell r="E31957" t="str">
            <v>ABCT</v>
          </cell>
          <cell r="F31957" t="str">
            <v>North EDA</v>
          </cell>
          <cell r="G31957" t="str">
            <v>Unserved Demand by Area/Class</v>
          </cell>
          <cell r="H31957">
            <v>44958</v>
          </cell>
          <cell r="I31957" t="str">
            <v>2022-2023</v>
          </cell>
          <cell r="J31957">
            <v>2345</v>
          </cell>
          <cell r="K31957">
            <v>2023</v>
          </cell>
          <cell r="L31957">
            <v>0</v>
          </cell>
        </row>
        <row r="31958">
          <cell r="A31958" t="str">
            <v>Feb</v>
          </cell>
          <cell r="E31958" t="str">
            <v>ABCT</v>
          </cell>
          <cell r="F31958" t="str">
            <v>North EDA</v>
          </cell>
          <cell r="G31958" t="str">
            <v>Unserved Demand by Area/Class</v>
          </cell>
          <cell r="H31958">
            <v>45323</v>
          </cell>
          <cell r="I31958" t="str">
            <v>2023-2024</v>
          </cell>
          <cell r="J31958">
            <v>2345</v>
          </cell>
          <cell r="K31958">
            <v>2024</v>
          </cell>
          <cell r="L31958">
            <v>0</v>
          </cell>
        </row>
        <row r="31959">
          <cell r="A31959" t="str">
            <v>Feb</v>
          </cell>
          <cell r="E31959" t="str">
            <v>ABCT</v>
          </cell>
          <cell r="F31959" t="str">
            <v>North EDA</v>
          </cell>
          <cell r="G31959" t="str">
            <v>Unserved Demand by Area/Class</v>
          </cell>
          <cell r="H31959">
            <v>45689</v>
          </cell>
          <cell r="I31959" t="str">
            <v>2024-2025</v>
          </cell>
          <cell r="J31959">
            <v>2345</v>
          </cell>
          <cell r="K31959">
            <v>2025</v>
          </cell>
          <cell r="L31959">
            <v>0</v>
          </cell>
        </row>
        <row r="31960">
          <cell r="A31960" t="str">
            <v>Feb</v>
          </cell>
          <cell r="E31960" t="str">
            <v>ABCT</v>
          </cell>
          <cell r="F31960" t="str">
            <v>North EDA</v>
          </cell>
          <cell r="G31960" t="str">
            <v>Unserved Demand by Area/Class</v>
          </cell>
          <cell r="H31960">
            <v>46054</v>
          </cell>
          <cell r="I31960" t="str">
            <v>2025-2026</v>
          </cell>
          <cell r="J31960">
            <v>2345</v>
          </cell>
          <cell r="K31960">
            <v>2026</v>
          </cell>
          <cell r="L31960">
            <v>0</v>
          </cell>
        </row>
        <row r="31961">
          <cell r="A31961" t="str">
            <v>Feb</v>
          </cell>
          <cell r="E31961" t="str">
            <v>ABCT</v>
          </cell>
          <cell r="F31961" t="str">
            <v>North EDA</v>
          </cell>
          <cell r="G31961" t="str">
            <v>Unserved Demand by Area/Class</v>
          </cell>
          <cell r="H31961">
            <v>46419</v>
          </cell>
          <cell r="I31961" t="str">
            <v>2026-2027</v>
          </cell>
          <cell r="J31961">
            <v>2345</v>
          </cell>
          <cell r="K31961">
            <v>2027</v>
          </cell>
          <cell r="L31961">
            <v>0</v>
          </cell>
        </row>
        <row r="31962">
          <cell r="A31962" t="str">
            <v>Feb</v>
          </cell>
          <cell r="E31962" t="str">
            <v>ABCT</v>
          </cell>
          <cell r="F31962" t="str">
            <v>North MDA</v>
          </cell>
          <cell r="G31962" t="str">
            <v>Served Demand by Area/Class</v>
          </cell>
          <cell r="H31962">
            <v>43132</v>
          </cell>
          <cell r="I31962" t="str">
            <v>2017-2018</v>
          </cell>
          <cell r="J31962">
            <v>2345</v>
          </cell>
          <cell r="K31962">
            <v>2018</v>
          </cell>
          <cell r="L31962">
            <v>7.8579998016357422</v>
          </cell>
        </row>
        <row r="31963">
          <cell r="A31963" t="str">
            <v>Feb</v>
          </cell>
          <cell r="E31963" t="str">
            <v>ABCT</v>
          </cell>
          <cell r="F31963" t="str">
            <v>North MDA</v>
          </cell>
          <cell r="G31963" t="str">
            <v>Served Demand by Area/Class</v>
          </cell>
          <cell r="H31963">
            <v>43497</v>
          </cell>
          <cell r="I31963" t="str">
            <v>2018-2019</v>
          </cell>
          <cell r="J31963">
            <v>2345</v>
          </cell>
          <cell r="K31963">
            <v>2019</v>
          </cell>
          <cell r="L31963">
            <v>7.7569999694824219</v>
          </cell>
        </row>
        <row r="31964">
          <cell r="A31964" t="str">
            <v>Feb</v>
          </cell>
          <cell r="E31964" t="str">
            <v>ABCT</v>
          </cell>
          <cell r="F31964" t="str">
            <v>North MDA</v>
          </cell>
          <cell r="G31964" t="str">
            <v>Served Demand by Area/Class</v>
          </cell>
          <cell r="H31964">
            <v>43862</v>
          </cell>
          <cell r="I31964" t="str">
            <v>2019-2020</v>
          </cell>
          <cell r="J31964">
            <v>2345</v>
          </cell>
          <cell r="K31964">
            <v>2020</v>
          </cell>
          <cell r="L31964">
            <v>7.6570000648498535</v>
          </cell>
        </row>
        <row r="31965">
          <cell r="A31965" t="str">
            <v>Feb</v>
          </cell>
          <cell r="E31965" t="str">
            <v>ABCT</v>
          </cell>
          <cell r="F31965" t="str">
            <v>North MDA</v>
          </cell>
          <cell r="G31965" t="str">
            <v>Served Demand by Area/Class</v>
          </cell>
          <cell r="H31965">
            <v>44228</v>
          </cell>
          <cell r="I31965" t="str">
            <v>2020-2021</v>
          </cell>
          <cell r="J31965">
            <v>2345</v>
          </cell>
          <cell r="K31965">
            <v>2021</v>
          </cell>
          <cell r="L31965">
            <v>7.554999828338623</v>
          </cell>
        </row>
        <row r="31966">
          <cell r="A31966" t="str">
            <v>Feb</v>
          </cell>
          <cell r="E31966" t="str">
            <v>ABCT</v>
          </cell>
          <cell r="F31966" t="str">
            <v>North MDA</v>
          </cell>
          <cell r="G31966" t="str">
            <v>Served Demand by Area/Class</v>
          </cell>
          <cell r="H31966">
            <v>44593</v>
          </cell>
          <cell r="I31966" t="str">
            <v>2021-2022</v>
          </cell>
          <cell r="J31966">
            <v>2345</v>
          </cell>
          <cell r="K31966">
            <v>2022</v>
          </cell>
          <cell r="L31966">
            <v>7.4549999237060547</v>
          </cell>
        </row>
        <row r="31967">
          <cell r="A31967" t="str">
            <v>Feb</v>
          </cell>
          <cell r="E31967" t="str">
            <v>ABCT</v>
          </cell>
          <cell r="F31967" t="str">
            <v>North MDA</v>
          </cell>
          <cell r="G31967" t="str">
            <v>Served Demand by Area/Class</v>
          </cell>
          <cell r="H31967">
            <v>44958</v>
          </cell>
          <cell r="I31967" t="str">
            <v>2022-2023</v>
          </cell>
          <cell r="J31967">
            <v>2345</v>
          </cell>
          <cell r="K31967">
            <v>2023</v>
          </cell>
          <cell r="L31967">
            <v>7.3550000190734863</v>
          </cell>
        </row>
        <row r="31968">
          <cell r="A31968" t="str">
            <v>Feb</v>
          </cell>
          <cell r="E31968" t="str">
            <v>ABCT</v>
          </cell>
          <cell r="F31968" t="str">
            <v>North MDA</v>
          </cell>
          <cell r="G31968" t="str">
            <v>Served Demand by Area/Class</v>
          </cell>
          <cell r="H31968">
            <v>45323</v>
          </cell>
          <cell r="I31968" t="str">
            <v>2023-2024</v>
          </cell>
          <cell r="J31968">
            <v>2345</v>
          </cell>
          <cell r="K31968">
            <v>2024</v>
          </cell>
          <cell r="L31968">
            <v>7.2610001564025879</v>
          </cell>
        </row>
        <row r="31969">
          <cell r="A31969" t="str">
            <v>Feb</v>
          </cell>
          <cell r="E31969" t="str">
            <v>ABCT</v>
          </cell>
          <cell r="F31969" t="str">
            <v>North MDA</v>
          </cell>
          <cell r="G31969" t="str">
            <v>Served Demand by Area/Class</v>
          </cell>
          <cell r="H31969">
            <v>45689</v>
          </cell>
          <cell r="I31969" t="str">
            <v>2024-2025</v>
          </cell>
          <cell r="J31969">
            <v>2345</v>
          </cell>
          <cell r="K31969">
            <v>2025</v>
          </cell>
          <cell r="L31969">
            <v>7.1599998474121094</v>
          </cell>
        </row>
        <row r="31970">
          <cell r="A31970" t="str">
            <v>Feb</v>
          </cell>
          <cell r="E31970" t="str">
            <v>ABCT</v>
          </cell>
          <cell r="F31970" t="str">
            <v>North MDA</v>
          </cell>
          <cell r="G31970" t="str">
            <v>Served Demand by Area/Class</v>
          </cell>
          <cell r="H31970">
            <v>46054</v>
          </cell>
          <cell r="I31970" t="str">
            <v>2025-2026</v>
          </cell>
          <cell r="J31970">
            <v>2345</v>
          </cell>
          <cell r="K31970">
            <v>2026</v>
          </cell>
          <cell r="L31970">
            <v>7.064000129699707</v>
          </cell>
        </row>
        <row r="31971">
          <cell r="A31971" t="str">
            <v>Feb</v>
          </cell>
          <cell r="E31971" t="str">
            <v>ABCT</v>
          </cell>
          <cell r="F31971" t="str">
            <v>North MDA</v>
          </cell>
          <cell r="G31971" t="str">
            <v>Served Demand by Area/Class</v>
          </cell>
          <cell r="H31971">
            <v>46419</v>
          </cell>
          <cell r="I31971" t="str">
            <v>2026-2027</v>
          </cell>
          <cell r="J31971">
            <v>2345</v>
          </cell>
          <cell r="K31971">
            <v>2027</v>
          </cell>
          <cell r="L31971">
            <v>6.9679999351501465</v>
          </cell>
        </row>
        <row r="31972">
          <cell r="A31972" t="str">
            <v>Feb</v>
          </cell>
          <cell r="E31972" t="str">
            <v>ABCT</v>
          </cell>
          <cell r="F31972" t="str">
            <v>North MDA</v>
          </cell>
          <cell r="G31972" t="str">
            <v>Unserved Demand by Area/Class</v>
          </cell>
          <cell r="H31972">
            <v>43132</v>
          </cell>
          <cell r="I31972" t="str">
            <v>2017-2018</v>
          </cell>
          <cell r="J31972">
            <v>2345</v>
          </cell>
          <cell r="K31972">
            <v>2018</v>
          </cell>
          <cell r="L31972">
            <v>0</v>
          </cell>
        </row>
        <row r="31973">
          <cell r="A31973" t="str">
            <v>Feb</v>
          </cell>
          <cell r="E31973" t="str">
            <v>ABCT</v>
          </cell>
          <cell r="F31973" t="str">
            <v>North MDA</v>
          </cell>
          <cell r="G31973" t="str">
            <v>Unserved Demand by Area/Class</v>
          </cell>
          <cell r="H31973">
            <v>43497</v>
          </cell>
          <cell r="I31973" t="str">
            <v>2018-2019</v>
          </cell>
          <cell r="J31973">
            <v>2345</v>
          </cell>
          <cell r="K31973">
            <v>2019</v>
          </cell>
          <cell r="L31973">
            <v>0</v>
          </cell>
        </row>
        <row r="31974">
          <cell r="A31974" t="str">
            <v>Feb</v>
          </cell>
          <cell r="E31974" t="str">
            <v>ABCT</v>
          </cell>
          <cell r="F31974" t="str">
            <v>North MDA</v>
          </cell>
          <cell r="G31974" t="str">
            <v>Unserved Demand by Area/Class</v>
          </cell>
          <cell r="H31974">
            <v>43862</v>
          </cell>
          <cell r="I31974" t="str">
            <v>2019-2020</v>
          </cell>
          <cell r="J31974">
            <v>2345</v>
          </cell>
          <cell r="K31974">
            <v>2020</v>
          </cell>
          <cell r="L31974">
            <v>0</v>
          </cell>
        </row>
        <row r="31975">
          <cell r="A31975" t="str">
            <v>Feb</v>
          </cell>
          <cell r="E31975" t="str">
            <v>ABCT</v>
          </cell>
          <cell r="F31975" t="str">
            <v>North MDA</v>
          </cell>
          <cell r="G31975" t="str">
            <v>Unserved Demand by Area/Class</v>
          </cell>
          <cell r="H31975">
            <v>44228</v>
          </cell>
          <cell r="I31975" t="str">
            <v>2020-2021</v>
          </cell>
          <cell r="J31975">
            <v>2345</v>
          </cell>
          <cell r="K31975">
            <v>2021</v>
          </cell>
          <cell r="L31975">
            <v>0</v>
          </cell>
        </row>
        <row r="31976">
          <cell r="A31976" t="str">
            <v>Feb</v>
          </cell>
          <cell r="E31976" t="str">
            <v>ABCT</v>
          </cell>
          <cell r="F31976" t="str">
            <v>North MDA</v>
          </cell>
          <cell r="G31976" t="str">
            <v>Unserved Demand by Area/Class</v>
          </cell>
          <cell r="H31976">
            <v>44593</v>
          </cell>
          <cell r="I31976" t="str">
            <v>2021-2022</v>
          </cell>
          <cell r="J31976">
            <v>2345</v>
          </cell>
          <cell r="K31976">
            <v>2022</v>
          </cell>
          <cell r="L31976">
            <v>0</v>
          </cell>
        </row>
        <row r="31977">
          <cell r="A31977" t="str">
            <v>Feb</v>
          </cell>
          <cell r="E31977" t="str">
            <v>ABCT</v>
          </cell>
          <cell r="F31977" t="str">
            <v>North MDA</v>
          </cell>
          <cell r="G31977" t="str">
            <v>Unserved Demand by Area/Class</v>
          </cell>
          <cell r="H31977">
            <v>44958</v>
          </cell>
          <cell r="I31977" t="str">
            <v>2022-2023</v>
          </cell>
          <cell r="J31977">
            <v>2345</v>
          </cell>
          <cell r="K31977">
            <v>2023</v>
          </cell>
          <cell r="L31977">
            <v>0</v>
          </cell>
        </row>
        <row r="31978">
          <cell r="A31978" t="str">
            <v>Feb</v>
          </cell>
          <cell r="E31978" t="str">
            <v>ABCT</v>
          </cell>
          <cell r="F31978" t="str">
            <v>North MDA</v>
          </cell>
          <cell r="G31978" t="str">
            <v>Unserved Demand by Area/Class</v>
          </cell>
          <cell r="H31978">
            <v>45323</v>
          </cell>
          <cell r="I31978" t="str">
            <v>2023-2024</v>
          </cell>
          <cell r="J31978">
            <v>2345</v>
          </cell>
          <cell r="K31978">
            <v>2024</v>
          </cell>
          <cell r="L31978">
            <v>0</v>
          </cell>
        </row>
        <row r="31979">
          <cell r="A31979" t="str">
            <v>Feb</v>
          </cell>
          <cell r="E31979" t="str">
            <v>ABCT</v>
          </cell>
          <cell r="F31979" t="str">
            <v>North MDA</v>
          </cell>
          <cell r="G31979" t="str">
            <v>Unserved Demand by Area/Class</v>
          </cell>
          <cell r="H31979">
            <v>45689</v>
          </cell>
          <cell r="I31979" t="str">
            <v>2024-2025</v>
          </cell>
          <cell r="J31979">
            <v>2345</v>
          </cell>
          <cell r="K31979">
            <v>2025</v>
          </cell>
          <cell r="L31979">
            <v>0</v>
          </cell>
        </row>
        <row r="31980">
          <cell r="A31980" t="str">
            <v>Feb</v>
          </cell>
          <cell r="E31980" t="str">
            <v>ABCT</v>
          </cell>
          <cell r="F31980" t="str">
            <v>North MDA</v>
          </cell>
          <cell r="G31980" t="str">
            <v>Unserved Demand by Area/Class</v>
          </cell>
          <cell r="H31980">
            <v>46054</v>
          </cell>
          <cell r="I31980" t="str">
            <v>2025-2026</v>
          </cell>
          <cell r="J31980">
            <v>2345</v>
          </cell>
          <cell r="K31980">
            <v>2026</v>
          </cell>
          <cell r="L31980">
            <v>0</v>
          </cell>
        </row>
        <row r="31981">
          <cell r="A31981" t="str">
            <v>Feb</v>
          </cell>
          <cell r="E31981" t="str">
            <v>ABCT</v>
          </cell>
          <cell r="F31981" t="str">
            <v>North MDA</v>
          </cell>
          <cell r="G31981" t="str">
            <v>Unserved Demand by Area/Class</v>
          </cell>
          <cell r="H31981">
            <v>46419</v>
          </cell>
          <cell r="I31981" t="str">
            <v>2026-2027</v>
          </cell>
          <cell r="J31981">
            <v>2345</v>
          </cell>
          <cell r="K31981">
            <v>2027</v>
          </cell>
          <cell r="L31981">
            <v>0</v>
          </cell>
        </row>
        <row r="31982">
          <cell r="A31982" t="str">
            <v>Feb</v>
          </cell>
          <cell r="E31982" t="str">
            <v>ABCT</v>
          </cell>
          <cell r="F31982" t="str">
            <v>North NDA</v>
          </cell>
          <cell r="G31982" t="str">
            <v>Served Demand by Area/Class</v>
          </cell>
          <cell r="H31982">
            <v>43132</v>
          </cell>
          <cell r="I31982" t="str">
            <v>2017-2018</v>
          </cell>
          <cell r="J31982">
            <v>2345</v>
          </cell>
          <cell r="K31982">
            <v>2018</v>
          </cell>
          <cell r="L31982">
            <v>297.739013671875</v>
          </cell>
        </row>
        <row r="31983">
          <cell r="A31983" t="str">
            <v>Feb</v>
          </cell>
          <cell r="E31983" t="str">
            <v>ABCT</v>
          </cell>
          <cell r="F31983" t="str">
            <v>North NDA</v>
          </cell>
          <cell r="G31983" t="str">
            <v>Served Demand by Area/Class</v>
          </cell>
          <cell r="H31983">
            <v>43497</v>
          </cell>
          <cell r="I31983" t="str">
            <v>2018-2019</v>
          </cell>
          <cell r="J31983">
            <v>2345</v>
          </cell>
          <cell r="K31983">
            <v>2019</v>
          </cell>
          <cell r="L31983">
            <v>293.83099365234375</v>
          </cell>
        </row>
        <row r="31984">
          <cell r="A31984" t="str">
            <v>Feb</v>
          </cell>
          <cell r="E31984" t="str">
            <v>ABCT</v>
          </cell>
          <cell r="F31984" t="str">
            <v>North NDA</v>
          </cell>
          <cell r="G31984" t="str">
            <v>Served Demand by Area/Class</v>
          </cell>
          <cell r="H31984">
            <v>43862</v>
          </cell>
          <cell r="I31984" t="str">
            <v>2019-2020</v>
          </cell>
          <cell r="J31984">
            <v>2345</v>
          </cell>
          <cell r="K31984">
            <v>2020</v>
          </cell>
          <cell r="L31984">
            <v>289.96600341796875</v>
          </cell>
        </row>
        <row r="31985">
          <cell r="A31985" t="str">
            <v>Feb</v>
          </cell>
          <cell r="E31985" t="str">
            <v>ABCT</v>
          </cell>
          <cell r="F31985" t="str">
            <v>North NDA</v>
          </cell>
          <cell r="G31985" t="str">
            <v>Served Demand by Area/Class</v>
          </cell>
          <cell r="H31985">
            <v>44228</v>
          </cell>
          <cell r="I31985" t="str">
            <v>2020-2021</v>
          </cell>
          <cell r="J31985">
            <v>2345</v>
          </cell>
          <cell r="K31985">
            <v>2021</v>
          </cell>
          <cell r="L31985">
            <v>286.02499389648438</v>
          </cell>
        </row>
        <row r="31986">
          <cell r="A31986" t="str">
            <v>Feb</v>
          </cell>
          <cell r="E31986" t="str">
            <v>ABCT</v>
          </cell>
          <cell r="F31986" t="str">
            <v>North NDA</v>
          </cell>
          <cell r="G31986" t="str">
            <v>Served Demand by Area/Class</v>
          </cell>
          <cell r="H31986">
            <v>44593</v>
          </cell>
          <cell r="I31986" t="str">
            <v>2021-2022</v>
          </cell>
          <cell r="J31986">
            <v>2345</v>
          </cell>
          <cell r="K31986">
            <v>2022</v>
          </cell>
          <cell r="L31986">
            <v>282.18499755859375</v>
          </cell>
        </row>
        <row r="31987">
          <cell r="A31987" t="str">
            <v>Feb</v>
          </cell>
          <cell r="E31987" t="str">
            <v>ABCT</v>
          </cell>
          <cell r="F31987" t="str">
            <v>North NDA</v>
          </cell>
          <cell r="G31987" t="str">
            <v>Served Demand by Area/Class</v>
          </cell>
          <cell r="H31987">
            <v>44958</v>
          </cell>
          <cell r="I31987" t="str">
            <v>2022-2023</v>
          </cell>
          <cell r="J31987">
            <v>2345</v>
          </cell>
          <cell r="K31987">
            <v>2023</v>
          </cell>
          <cell r="L31987">
            <v>278.33499145507813</v>
          </cell>
        </row>
        <row r="31988">
          <cell r="A31988" t="str">
            <v>Feb</v>
          </cell>
          <cell r="E31988" t="str">
            <v>ABCT</v>
          </cell>
          <cell r="F31988" t="str">
            <v>North NDA</v>
          </cell>
          <cell r="G31988" t="str">
            <v>Served Demand by Area/Class</v>
          </cell>
          <cell r="H31988">
            <v>45323</v>
          </cell>
          <cell r="I31988" t="str">
            <v>2023-2024</v>
          </cell>
          <cell r="J31988">
            <v>2345</v>
          </cell>
          <cell r="K31988">
            <v>2024</v>
          </cell>
          <cell r="L31988">
            <v>274.69000244140625</v>
          </cell>
        </row>
        <row r="31989">
          <cell r="A31989" t="str">
            <v>Feb</v>
          </cell>
          <cell r="E31989" t="str">
            <v>ABCT</v>
          </cell>
          <cell r="F31989" t="str">
            <v>North NDA</v>
          </cell>
          <cell r="G31989" t="str">
            <v>Served Demand by Area/Class</v>
          </cell>
          <cell r="H31989">
            <v>45689</v>
          </cell>
          <cell r="I31989" t="str">
            <v>2024-2025</v>
          </cell>
          <cell r="J31989">
            <v>2345</v>
          </cell>
          <cell r="K31989">
            <v>2025</v>
          </cell>
          <cell r="L31989">
            <v>270.79598999023438</v>
          </cell>
        </row>
        <row r="31990">
          <cell r="A31990" t="str">
            <v>Feb</v>
          </cell>
          <cell r="E31990" t="str">
            <v>ABCT</v>
          </cell>
          <cell r="F31990" t="str">
            <v>North NDA</v>
          </cell>
          <cell r="G31990" t="str">
            <v>Served Demand by Area/Class</v>
          </cell>
          <cell r="H31990">
            <v>46054</v>
          </cell>
          <cell r="I31990" t="str">
            <v>2025-2026</v>
          </cell>
          <cell r="J31990">
            <v>2345</v>
          </cell>
          <cell r="K31990">
            <v>2026</v>
          </cell>
          <cell r="L31990">
            <v>267.07199096679688</v>
          </cell>
        </row>
        <row r="31991">
          <cell r="A31991" t="str">
            <v>Feb</v>
          </cell>
          <cell r="E31991" t="str">
            <v>ABCT</v>
          </cell>
          <cell r="F31991" t="str">
            <v>North NDA</v>
          </cell>
          <cell r="G31991" t="str">
            <v>Served Demand by Area/Class</v>
          </cell>
          <cell r="H31991">
            <v>46419</v>
          </cell>
          <cell r="I31991" t="str">
            <v>2026-2027</v>
          </cell>
          <cell r="J31991">
            <v>2345</v>
          </cell>
          <cell r="K31991">
            <v>2027</v>
          </cell>
          <cell r="L31991">
            <v>263.37799072265625</v>
          </cell>
        </row>
        <row r="31992">
          <cell r="A31992" t="str">
            <v>Feb</v>
          </cell>
          <cell r="E31992" t="str">
            <v>ABCT</v>
          </cell>
          <cell r="F31992" t="str">
            <v>North NDA</v>
          </cell>
          <cell r="G31992" t="str">
            <v>Unserved Demand by Area/Class</v>
          </cell>
          <cell r="H31992">
            <v>43132</v>
          </cell>
          <cell r="I31992" t="str">
            <v>2017-2018</v>
          </cell>
          <cell r="J31992">
            <v>2345</v>
          </cell>
          <cell r="K31992">
            <v>2018</v>
          </cell>
          <cell r="L31992">
            <v>0</v>
          </cell>
        </row>
        <row r="31993">
          <cell r="A31993" t="str">
            <v>Feb</v>
          </cell>
          <cell r="E31993" t="str">
            <v>ABCT</v>
          </cell>
          <cell r="F31993" t="str">
            <v>North NDA</v>
          </cell>
          <cell r="G31993" t="str">
            <v>Unserved Demand by Area/Class</v>
          </cell>
          <cell r="H31993">
            <v>43497</v>
          </cell>
          <cell r="I31993" t="str">
            <v>2018-2019</v>
          </cell>
          <cell r="J31993">
            <v>2345</v>
          </cell>
          <cell r="K31993">
            <v>2019</v>
          </cell>
          <cell r="L31993">
            <v>0</v>
          </cell>
        </row>
        <row r="31994">
          <cell r="A31994" t="str">
            <v>Feb</v>
          </cell>
          <cell r="E31994" t="str">
            <v>ABCT</v>
          </cell>
          <cell r="F31994" t="str">
            <v>North NDA</v>
          </cell>
          <cell r="G31994" t="str">
            <v>Unserved Demand by Area/Class</v>
          </cell>
          <cell r="H31994">
            <v>43862</v>
          </cell>
          <cell r="I31994" t="str">
            <v>2019-2020</v>
          </cell>
          <cell r="J31994">
            <v>2345</v>
          </cell>
          <cell r="K31994">
            <v>2020</v>
          </cell>
          <cell r="L31994">
            <v>0</v>
          </cell>
        </row>
        <row r="31995">
          <cell r="A31995" t="str">
            <v>Feb</v>
          </cell>
          <cell r="E31995" t="str">
            <v>ABCT</v>
          </cell>
          <cell r="F31995" t="str">
            <v>North NDA</v>
          </cell>
          <cell r="G31995" t="str">
            <v>Unserved Demand by Area/Class</v>
          </cell>
          <cell r="H31995">
            <v>44228</v>
          </cell>
          <cell r="I31995" t="str">
            <v>2020-2021</v>
          </cell>
          <cell r="J31995">
            <v>2345</v>
          </cell>
          <cell r="K31995">
            <v>2021</v>
          </cell>
          <cell r="L31995">
            <v>0</v>
          </cell>
        </row>
        <row r="31996">
          <cell r="A31996" t="str">
            <v>Feb</v>
          </cell>
          <cell r="E31996" t="str">
            <v>ABCT</v>
          </cell>
          <cell r="F31996" t="str">
            <v>North NDA</v>
          </cell>
          <cell r="G31996" t="str">
            <v>Unserved Demand by Area/Class</v>
          </cell>
          <cell r="H31996">
            <v>44593</v>
          </cell>
          <cell r="I31996" t="str">
            <v>2021-2022</v>
          </cell>
          <cell r="J31996">
            <v>2345</v>
          </cell>
          <cell r="K31996">
            <v>2022</v>
          </cell>
          <cell r="L31996">
            <v>0</v>
          </cell>
        </row>
        <row r="31997">
          <cell r="A31997" t="str">
            <v>Feb</v>
          </cell>
          <cell r="E31997" t="str">
            <v>ABCT</v>
          </cell>
          <cell r="F31997" t="str">
            <v>North NDA</v>
          </cell>
          <cell r="G31997" t="str">
            <v>Unserved Demand by Area/Class</v>
          </cell>
          <cell r="H31997">
            <v>44958</v>
          </cell>
          <cell r="I31997" t="str">
            <v>2022-2023</v>
          </cell>
          <cell r="J31997">
            <v>2345</v>
          </cell>
          <cell r="K31997">
            <v>2023</v>
          </cell>
          <cell r="L31997">
            <v>0</v>
          </cell>
        </row>
        <row r="31998">
          <cell r="A31998" t="str">
            <v>Feb</v>
          </cell>
          <cell r="E31998" t="str">
            <v>ABCT</v>
          </cell>
          <cell r="F31998" t="str">
            <v>North NDA</v>
          </cell>
          <cell r="G31998" t="str">
            <v>Unserved Demand by Area/Class</v>
          </cell>
          <cell r="H31998">
            <v>45323</v>
          </cell>
          <cell r="I31998" t="str">
            <v>2023-2024</v>
          </cell>
          <cell r="J31998">
            <v>2345</v>
          </cell>
          <cell r="K31998">
            <v>2024</v>
          </cell>
          <cell r="L31998">
            <v>0</v>
          </cell>
        </row>
        <row r="31999">
          <cell r="A31999" t="str">
            <v>Feb</v>
          </cell>
          <cell r="E31999" t="str">
            <v>ABCT</v>
          </cell>
          <cell r="F31999" t="str">
            <v>North NDA</v>
          </cell>
          <cell r="G31999" t="str">
            <v>Unserved Demand by Area/Class</v>
          </cell>
          <cell r="H31999">
            <v>45689</v>
          </cell>
          <cell r="I31999" t="str">
            <v>2024-2025</v>
          </cell>
          <cell r="J31999">
            <v>2345</v>
          </cell>
          <cell r="K31999">
            <v>2025</v>
          </cell>
          <cell r="L31999">
            <v>0</v>
          </cell>
        </row>
        <row r="32000">
          <cell r="A32000" t="str">
            <v>Feb</v>
          </cell>
          <cell r="E32000" t="str">
            <v>ABCT</v>
          </cell>
          <cell r="F32000" t="str">
            <v>North NDA</v>
          </cell>
          <cell r="G32000" t="str">
            <v>Unserved Demand by Area/Class</v>
          </cell>
          <cell r="H32000">
            <v>46054</v>
          </cell>
          <cell r="I32000" t="str">
            <v>2025-2026</v>
          </cell>
          <cell r="J32000">
            <v>2345</v>
          </cell>
          <cell r="K32000">
            <v>2026</v>
          </cell>
          <cell r="L32000">
            <v>0</v>
          </cell>
        </row>
        <row r="32001">
          <cell r="A32001" t="str">
            <v>Feb</v>
          </cell>
          <cell r="E32001" t="str">
            <v>ABCT</v>
          </cell>
          <cell r="F32001" t="str">
            <v>North NDA</v>
          </cell>
          <cell r="G32001" t="str">
            <v>Unserved Demand by Area/Class</v>
          </cell>
          <cell r="H32001">
            <v>46419</v>
          </cell>
          <cell r="I32001" t="str">
            <v>2026-2027</v>
          </cell>
          <cell r="J32001">
            <v>2345</v>
          </cell>
          <cell r="K32001">
            <v>2027</v>
          </cell>
          <cell r="L32001">
            <v>0</v>
          </cell>
        </row>
        <row r="32002">
          <cell r="A32002" t="str">
            <v>Feb</v>
          </cell>
          <cell r="E32002" t="str">
            <v>ABCT</v>
          </cell>
          <cell r="F32002" t="str">
            <v>North SDA</v>
          </cell>
          <cell r="G32002" t="str">
            <v>Served Demand by Area/Class</v>
          </cell>
          <cell r="H32002">
            <v>43132</v>
          </cell>
          <cell r="I32002" t="str">
            <v>2017-2018</v>
          </cell>
          <cell r="J32002">
            <v>2345</v>
          </cell>
          <cell r="K32002">
            <v>2018</v>
          </cell>
          <cell r="L32002">
            <v>69.484001159667969</v>
          </cell>
        </row>
        <row r="32003">
          <cell r="A32003" t="str">
            <v>Feb</v>
          </cell>
          <cell r="E32003" t="str">
            <v>ABCT</v>
          </cell>
          <cell r="F32003" t="str">
            <v>North SDA</v>
          </cell>
          <cell r="G32003" t="str">
            <v>Served Demand by Area/Class</v>
          </cell>
          <cell r="H32003">
            <v>43497</v>
          </cell>
          <cell r="I32003" t="str">
            <v>2018-2019</v>
          </cell>
          <cell r="J32003">
            <v>2345</v>
          </cell>
          <cell r="K32003">
            <v>2019</v>
          </cell>
          <cell r="L32003">
            <v>68.582000732421875</v>
          </cell>
        </row>
        <row r="32004">
          <cell r="A32004" t="str">
            <v>Feb</v>
          </cell>
          <cell r="E32004" t="str">
            <v>ABCT</v>
          </cell>
          <cell r="F32004" t="str">
            <v>North SDA</v>
          </cell>
          <cell r="G32004" t="str">
            <v>Served Demand by Area/Class</v>
          </cell>
          <cell r="H32004">
            <v>43862</v>
          </cell>
          <cell r="I32004" t="str">
            <v>2019-2020</v>
          </cell>
          <cell r="J32004">
            <v>2345</v>
          </cell>
          <cell r="K32004">
            <v>2020</v>
          </cell>
          <cell r="L32004">
            <v>67.69000244140625</v>
          </cell>
        </row>
        <row r="32005">
          <cell r="A32005" t="str">
            <v>Feb</v>
          </cell>
          <cell r="E32005" t="str">
            <v>ABCT</v>
          </cell>
          <cell r="F32005" t="str">
            <v>North SDA</v>
          </cell>
          <cell r="G32005" t="str">
            <v>Served Demand by Area/Class</v>
          </cell>
          <cell r="H32005">
            <v>44228</v>
          </cell>
          <cell r="I32005" t="str">
            <v>2020-2021</v>
          </cell>
          <cell r="J32005">
            <v>2345</v>
          </cell>
          <cell r="K32005">
            <v>2021</v>
          </cell>
          <cell r="L32005">
            <v>66.778999328613281</v>
          </cell>
        </row>
        <row r="32006">
          <cell r="A32006" t="str">
            <v>Feb</v>
          </cell>
          <cell r="E32006" t="str">
            <v>ABCT</v>
          </cell>
          <cell r="F32006" t="str">
            <v>North SDA</v>
          </cell>
          <cell r="G32006" t="str">
            <v>Served Demand by Area/Class</v>
          </cell>
          <cell r="H32006">
            <v>44593</v>
          </cell>
          <cell r="I32006" t="str">
            <v>2021-2022</v>
          </cell>
          <cell r="J32006">
            <v>2345</v>
          </cell>
          <cell r="K32006">
            <v>2022</v>
          </cell>
          <cell r="L32006">
            <v>65.892997741699219</v>
          </cell>
        </row>
        <row r="32007">
          <cell r="A32007" t="str">
            <v>Feb</v>
          </cell>
          <cell r="E32007" t="str">
            <v>ABCT</v>
          </cell>
          <cell r="F32007" t="str">
            <v>North SDA</v>
          </cell>
          <cell r="G32007" t="str">
            <v>Served Demand by Area/Class</v>
          </cell>
          <cell r="H32007">
            <v>44958</v>
          </cell>
          <cell r="I32007" t="str">
            <v>2022-2023</v>
          </cell>
          <cell r="J32007">
            <v>2345</v>
          </cell>
          <cell r="K32007">
            <v>2023</v>
          </cell>
          <cell r="L32007">
            <v>65.002998352050781</v>
          </cell>
        </row>
        <row r="32008">
          <cell r="A32008" t="str">
            <v>Feb</v>
          </cell>
          <cell r="E32008" t="str">
            <v>ABCT</v>
          </cell>
          <cell r="F32008" t="str">
            <v>North SDA</v>
          </cell>
          <cell r="G32008" t="str">
            <v>Served Demand by Area/Class</v>
          </cell>
          <cell r="H32008">
            <v>45323</v>
          </cell>
          <cell r="I32008" t="str">
            <v>2023-2024</v>
          </cell>
          <cell r="J32008">
            <v>2345</v>
          </cell>
          <cell r="K32008">
            <v>2024</v>
          </cell>
          <cell r="L32008">
            <v>64.161003112792969</v>
          </cell>
        </row>
        <row r="32009">
          <cell r="A32009" t="str">
            <v>Feb</v>
          </cell>
          <cell r="E32009" t="str">
            <v>ABCT</v>
          </cell>
          <cell r="F32009" t="str">
            <v>North SDA</v>
          </cell>
          <cell r="G32009" t="str">
            <v>Served Demand by Area/Class</v>
          </cell>
          <cell r="H32009">
            <v>45689</v>
          </cell>
          <cell r="I32009" t="str">
            <v>2024-2025</v>
          </cell>
          <cell r="J32009">
            <v>2345</v>
          </cell>
          <cell r="K32009">
            <v>2025</v>
          </cell>
          <cell r="L32009">
            <v>63.261001586914063</v>
          </cell>
        </row>
        <row r="32010">
          <cell r="A32010" t="str">
            <v>Feb</v>
          </cell>
          <cell r="E32010" t="str">
            <v>ABCT</v>
          </cell>
          <cell r="F32010" t="str">
            <v>North SDA</v>
          </cell>
          <cell r="G32010" t="str">
            <v>Served Demand by Area/Class</v>
          </cell>
          <cell r="H32010">
            <v>46054</v>
          </cell>
          <cell r="I32010" t="str">
            <v>2025-2026</v>
          </cell>
          <cell r="J32010">
            <v>2345</v>
          </cell>
          <cell r="K32010">
            <v>2026</v>
          </cell>
          <cell r="L32010">
            <v>62.400001525878906</v>
          </cell>
        </row>
        <row r="32011">
          <cell r="A32011" t="str">
            <v>Feb</v>
          </cell>
          <cell r="E32011" t="str">
            <v>ABCT</v>
          </cell>
          <cell r="F32011" t="str">
            <v>North SDA</v>
          </cell>
          <cell r="G32011" t="str">
            <v>Served Demand by Area/Class</v>
          </cell>
          <cell r="H32011">
            <v>46419</v>
          </cell>
          <cell r="I32011" t="str">
            <v>2026-2027</v>
          </cell>
          <cell r="J32011">
            <v>2345</v>
          </cell>
          <cell r="K32011">
            <v>2027</v>
          </cell>
          <cell r="L32011">
            <v>61.547000885009766</v>
          </cell>
        </row>
        <row r="32012">
          <cell r="A32012" t="str">
            <v>Feb</v>
          </cell>
          <cell r="E32012" t="str">
            <v>ABCT</v>
          </cell>
          <cell r="F32012" t="str">
            <v>North SDA</v>
          </cell>
          <cell r="G32012" t="str">
            <v>Unserved Demand by Area/Class</v>
          </cell>
          <cell r="H32012">
            <v>43132</v>
          </cell>
          <cell r="I32012" t="str">
            <v>2017-2018</v>
          </cell>
          <cell r="J32012">
            <v>2345</v>
          </cell>
          <cell r="K32012">
            <v>2018</v>
          </cell>
          <cell r="L32012">
            <v>0</v>
          </cell>
        </row>
        <row r="32013">
          <cell r="A32013" t="str">
            <v>Feb</v>
          </cell>
          <cell r="E32013" t="str">
            <v>ABCT</v>
          </cell>
          <cell r="F32013" t="str">
            <v>North SDA</v>
          </cell>
          <cell r="G32013" t="str">
            <v>Unserved Demand by Area/Class</v>
          </cell>
          <cell r="H32013">
            <v>43497</v>
          </cell>
          <cell r="I32013" t="str">
            <v>2018-2019</v>
          </cell>
          <cell r="J32013">
            <v>2345</v>
          </cell>
          <cell r="K32013">
            <v>2019</v>
          </cell>
          <cell r="L32013">
            <v>0</v>
          </cell>
        </row>
        <row r="32014">
          <cell r="A32014" t="str">
            <v>Feb</v>
          </cell>
          <cell r="E32014" t="str">
            <v>ABCT</v>
          </cell>
          <cell r="F32014" t="str">
            <v>North SDA</v>
          </cell>
          <cell r="G32014" t="str">
            <v>Unserved Demand by Area/Class</v>
          </cell>
          <cell r="H32014">
            <v>43862</v>
          </cell>
          <cell r="I32014" t="str">
            <v>2019-2020</v>
          </cell>
          <cell r="J32014">
            <v>2345</v>
          </cell>
          <cell r="K32014">
            <v>2020</v>
          </cell>
          <cell r="L32014">
            <v>0</v>
          </cell>
        </row>
        <row r="32015">
          <cell r="A32015" t="str">
            <v>Feb</v>
          </cell>
          <cell r="E32015" t="str">
            <v>ABCT</v>
          </cell>
          <cell r="F32015" t="str">
            <v>North SDA</v>
          </cell>
          <cell r="G32015" t="str">
            <v>Unserved Demand by Area/Class</v>
          </cell>
          <cell r="H32015">
            <v>44228</v>
          </cell>
          <cell r="I32015" t="str">
            <v>2020-2021</v>
          </cell>
          <cell r="J32015">
            <v>2345</v>
          </cell>
          <cell r="K32015">
            <v>2021</v>
          </cell>
          <cell r="L32015">
            <v>0</v>
          </cell>
        </row>
        <row r="32016">
          <cell r="A32016" t="str">
            <v>Feb</v>
          </cell>
          <cell r="E32016" t="str">
            <v>ABCT</v>
          </cell>
          <cell r="F32016" t="str">
            <v>North SDA</v>
          </cell>
          <cell r="G32016" t="str">
            <v>Unserved Demand by Area/Class</v>
          </cell>
          <cell r="H32016">
            <v>44593</v>
          </cell>
          <cell r="I32016" t="str">
            <v>2021-2022</v>
          </cell>
          <cell r="J32016">
            <v>2345</v>
          </cell>
          <cell r="K32016">
            <v>2022</v>
          </cell>
          <cell r="L32016">
            <v>0</v>
          </cell>
        </row>
        <row r="32017">
          <cell r="A32017" t="str">
            <v>Feb</v>
          </cell>
          <cell r="E32017" t="str">
            <v>ABCT</v>
          </cell>
          <cell r="F32017" t="str">
            <v>North SDA</v>
          </cell>
          <cell r="G32017" t="str">
            <v>Unserved Demand by Area/Class</v>
          </cell>
          <cell r="H32017">
            <v>44958</v>
          </cell>
          <cell r="I32017" t="str">
            <v>2022-2023</v>
          </cell>
          <cell r="J32017">
            <v>2345</v>
          </cell>
          <cell r="K32017">
            <v>2023</v>
          </cell>
          <cell r="L32017">
            <v>0</v>
          </cell>
        </row>
        <row r="32018">
          <cell r="A32018" t="str">
            <v>Feb</v>
          </cell>
          <cell r="E32018" t="str">
            <v>ABCT</v>
          </cell>
          <cell r="F32018" t="str">
            <v>North SDA</v>
          </cell>
          <cell r="G32018" t="str">
            <v>Unserved Demand by Area/Class</v>
          </cell>
          <cell r="H32018">
            <v>45323</v>
          </cell>
          <cell r="I32018" t="str">
            <v>2023-2024</v>
          </cell>
          <cell r="J32018">
            <v>2345</v>
          </cell>
          <cell r="K32018">
            <v>2024</v>
          </cell>
          <cell r="L32018">
            <v>0</v>
          </cell>
        </row>
        <row r="32019">
          <cell r="A32019" t="str">
            <v>Feb</v>
          </cell>
          <cell r="E32019" t="str">
            <v>ABCT</v>
          </cell>
          <cell r="F32019" t="str">
            <v>North SDA</v>
          </cell>
          <cell r="G32019" t="str">
            <v>Unserved Demand by Area/Class</v>
          </cell>
          <cell r="H32019">
            <v>45689</v>
          </cell>
          <cell r="I32019" t="str">
            <v>2024-2025</v>
          </cell>
          <cell r="J32019">
            <v>2345</v>
          </cell>
          <cell r="K32019">
            <v>2025</v>
          </cell>
          <cell r="L32019">
            <v>0</v>
          </cell>
        </row>
        <row r="32020">
          <cell r="A32020" t="str">
            <v>Feb</v>
          </cell>
          <cell r="E32020" t="str">
            <v>ABCT</v>
          </cell>
          <cell r="F32020" t="str">
            <v>North SDA</v>
          </cell>
          <cell r="G32020" t="str">
            <v>Unserved Demand by Area/Class</v>
          </cell>
          <cell r="H32020">
            <v>46054</v>
          </cell>
          <cell r="I32020" t="str">
            <v>2025-2026</v>
          </cell>
          <cell r="J32020">
            <v>2345</v>
          </cell>
          <cell r="K32020">
            <v>2026</v>
          </cell>
          <cell r="L32020">
            <v>0</v>
          </cell>
        </row>
        <row r="32021">
          <cell r="A32021" t="str">
            <v>Feb</v>
          </cell>
          <cell r="E32021" t="str">
            <v>ABCT</v>
          </cell>
          <cell r="F32021" t="str">
            <v>North SDA</v>
          </cell>
          <cell r="G32021" t="str">
            <v>Unserved Demand by Area/Class</v>
          </cell>
          <cell r="H32021">
            <v>46419</v>
          </cell>
          <cell r="I32021" t="str">
            <v>2026-2027</v>
          </cell>
          <cell r="J32021">
            <v>2345</v>
          </cell>
          <cell r="K32021">
            <v>2027</v>
          </cell>
          <cell r="L32021">
            <v>0</v>
          </cell>
        </row>
        <row r="32022">
          <cell r="A32022" t="str">
            <v>Feb</v>
          </cell>
          <cell r="E32022" t="str">
            <v>ABCT</v>
          </cell>
          <cell r="F32022" t="str">
            <v>North WDA</v>
          </cell>
          <cell r="G32022" t="str">
            <v>Served Demand by Area/Class</v>
          </cell>
          <cell r="H32022">
            <v>43132</v>
          </cell>
          <cell r="I32022" t="str">
            <v>2017-2018</v>
          </cell>
          <cell r="J32022">
            <v>2345</v>
          </cell>
          <cell r="K32022">
            <v>2018</v>
          </cell>
          <cell r="L32022">
            <v>126.76399993896484</v>
          </cell>
        </row>
        <row r="32023">
          <cell r="A32023" t="str">
            <v>Feb</v>
          </cell>
          <cell r="E32023" t="str">
            <v>ABCT</v>
          </cell>
          <cell r="F32023" t="str">
            <v>North WDA</v>
          </cell>
          <cell r="G32023" t="str">
            <v>Served Demand by Area/Class</v>
          </cell>
          <cell r="H32023">
            <v>43497</v>
          </cell>
          <cell r="I32023" t="str">
            <v>2018-2019</v>
          </cell>
          <cell r="J32023">
            <v>2345</v>
          </cell>
          <cell r="K32023">
            <v>2019</v>
          </cell>
          <cell r="L32023">
            <v>124.88999938964844</v>
          </cell>
        </row>
        <row r="32024">
          <cell r="A32024" t="str">
            <v>Feb</v>
          </cell>
          <cell r="E32024" t="str">
            <v>ABCT</v>
          </cell>
          <cell r="F32024" t="str">
            <v>North WDA</v>
          </cell>
          <cell r="G32024" t="str">
            <v>Served Demand by Area/Class</v>
          </cell>
          <cell r="H32024">
            <v>43862</v>
          </cell>
          <cell r="I32024" t="str">
            <v>2019-2020</v>
          </cell>
          <cell r="J32024">
            <v>2345</v>
          </cell>
          <cell r="K32024">
            <v>2020</v>
          </cell>
          <cell r="L32024">
            <v>123.03500366210938</v>
          </cell>
        </row>
        <row r="32025">
          <cell r="A32025" t="str">
            <v>Feb</v>
          </cell>
          <cell r="E32025" t="str">
            <v>ABCT</v>
          </cell>
          <cell r="F32025" t="str">
            <v>North WDA</v>
          </cell>
          <cell r="G32025" t="str">
            <v>Served Demand by Area/Class</v>
          </cell>
          <cell r="H32025">
            <v>44228</v>
          </cell>
          <cell r="I32025" t="str">
            <v>2020-2021</v>
          </cell>
          <cell r="J32025">
            <v>2345</v>
          </cell>
          <cell r="K32025">
            <v>2021</v>
          </cell>
          <cell r="L32025">
            <v>121.14399719238281</v>
          </cell>
        </row>
        <row r="32026">
          <cell r="A32026" t="str">
            <v>Feb</v>
          </cell>
          <cell r="E32026" t="str">
            <v>ABCT</v>
          </cell>
          <cell r="F32026" t="str">
            <v>North WDA</v>
          </cell>
          <cell r="G32026" t="str">
            <v>Served Demand by Area/Class</v>
          </cell>
          <cell r="H32026">
            <v>44593</v>
          </cell>
          <cell r="I32026" t="str">
            <v>2021-2022</v>
          </cell>
          <cell r="J32026">
            <v>2345</v>
          </cell>
          <cell r="K32026">
            <v>2022</v>
          </cell>
          <cell r="L32026">
            <v>119.30100250244141</v>
          </cell>
        </row>
        <row r="32027">
          <cell r="A32027" t="str">
            <v>Feb</v>
          </cell>
          <cell r="E32027" t="str">
            <v>ABCT</v>
          </cell>
          <cell r="F32027" t="str">
            <v>North WDA</v>
          </cell>
          <cell r="G32027" t="str">
            <v>Served Demand by Area/Class</v>
          </cell>
          <cell r="H32027">
            <v>44958</v>
          </cell>
          <cell r="I32027" t="str">
            <v>2022-2023</v>
          </cell>
          <cell r="J32027">
            <v>2345</v>
          </cell>
          <cell r="K32027">
            <v>2023</v>
          </cell>
          <cell r="L32027">
            <v>117.45600128173828</v>
          </cell>
        </row>
        <row r="32028">
          <cell r="A32028" t="str">
            <v>Feb</v>
          </cell>
          <cell r="E32028" t="str">
            <v>ABCT</v>
          </cell>
          <cell r="F32028" t="str">
            <v>North WDA</v>
          </cell>
          <cell r="G32028" t="str">
            <v>Served Demand by Area/Class</v>
          </cell>
          <cell r="H32028">
            <v>45323</v>
          </cell>
          <cell r="I32028" t="str">
            <v>2023-2024</v>
          </cell>
          <cell r="J32028">
            <v>2345</v>
          </cell>
          <cell r="K32028">
            <v>2024</v>
          </cell>
          <cell r="L32028">
            <v>115.70500183105469</v>
          </cell>
        </row>
        <row r="32029">
          <cell r="A32029" t="str">
            <v>Feb</v>
          </cell>
          <cell r="E32029" t="str">
            <v>ABCT</v>
          </cell>
          <cell r="F32029" t="str">
            <v>North WDA</v>
          </cell>
          <cell r="G32029" t="str">
            <v>Served Demand by Area/Class</v>
          </cell>
          <cell r="H32029">
            <v>45689</v>
          </cell>
          <cell r="I32029" t="str">
            <v>2024-2025</v>
          </cell>
          <cell r="J32029">
            <v>2345</v>
          </cell>
          <cell r="K32029">
            <v>2025</v>
          </cell>
          <cell r="L32029">
            <v>113.83499908447266</v>
          </cell>
        </row>
        <row r="32030">
          <cell r="A32030" t="str">
            <v>Feb</v>
          </cell>
          <cell r="E32030" t="str">
            <v>ABCT</v>
          </cell>
          <cell r="F32030" t="str">
            <v>North WDA</v>
          </cell>
          <cell r="G32030" t="str">
            <v>Served Demand by Area/Class</v>
          </cell>
          <cell r="H32030">
            <v>46054</v>
          </cell>
          <cell r="I32030" t="str">
            <v>2025-2026</v>
          </cell>
          <cell r="J32030">
            <v>2345</v>
          </cell>
          <cell r="K32030">
            <v>2026</v>
          </cell>
          <cell r="L32030">
            <v>112.04499816894531</v>
          </cell>
        </row>
        <row r="32031">
          <cell r="A32031" t="str">
            <v>Feb</v>
          </cell>
          <cell r="E32031" t="str">
            <v>ABCT</v>
          </cell>
          <cell r="F32031" t="str">
            <v>North WDA</v>
          </cell>
          <cell r="G32031" t="str">
            <v>Served Demand by Area/Class</v>
          </cell>
          <cell r="H32031">
            <v>46419</v>
          </cell>
          <cell r="I32031" t="str">
            <v>2026-2027</v>
          </cell>
          <cell r="J32031">
            <v>2345</v>
          </cell>
          <cell r="K32031">
            <v>2027</v>
          </cell>
          <cell r="L32031">
            <v>110.26899719238281</v>
          </cell>
        </row>
        <row r="32032">
          <cell r="A32032" t="str">
            <v>Feb</v>
          </cell>
          <cell r="E32032" t="str">
            <v>ABCT</v>
          </cell>
          <cell r="F32032" t="str">
            <v>North WDA</v>
          </cell>
          <cell r="G32032" t="str">
            <v>Unserved Demand by Area/Class</v>
          </cell>
          <cell r="H32032">
            <v>43132</v>
          </cell>
          <cell r="I32032" t="str">
            <v>2017-2018</v>
          </cell>
          <cell r="J32032">
            <v>2345</v>
          </cell>
          <cell r="K32032">
            <v>2018</v>
          </cell>
          <cell r="L32032">
            <v>0</v>
          </cell>
        </row>
        <row r="32033">
          <cell r="A32033" t="str">
            <v>Feb</v>
          </cell>
          <cell r="E32033" t="str">
            <v>ABCT</v>
          </cell>
          <cell r="F32033" t="str">
            <v>North WDA</v>
          </cell>
          <cell r="G32033" t="str">
            <v>Unserved Demand by Area/Class</v>
          </cell>
          <cell r="H32033">
            <v>43497</v>
          </cell>
          <cell r="I32033" t="str">
            <v>2018-2019</v>
          </cell>
          <cell r="J32033">
            <v>2345</v>
          </cell>
          <cell r="K32033">
            <v>2019</v>
          </cell>
          <cell r="L32033">
            <v>0</v>
          </cell>
        </row>
        <row r="32034">
          <cell r="A32034" t="str">
            <v>Feb</v>
          </cell>
          <cell r="E32034" t="str">
            <v>ABCT</v>
          </cell>
          <cell r="F32034" t="str">
            <v>North WDA</v>
          </cell>
          <cell r="G32034" t="str">
            <v>Unserved Demand by Area/Class</v>
          </cell>
          <cell r="H32034">
            <v>43862</v>
          </cell>
          <cell r="I32034" t="str">
            <v>2019-2020</v>
          </cell>
          <cell r="J32034">
            <v>2345</v>
          </cell>
          <cell r="K32034">
            <v>2020</v>
          </cell>
          <cell r="L32034">
            <v>0</v>
          </cell>
        </row>
        <row r="32035">
          <cell r="A32035" t="str">
            <v>Feb</v>
          </cell>
          <cell r="E32035" t="str">
            <v>ABCT</v>
          </cell>
          <cell r="F32035" t="str">
            <v>North WDA</v>
          </cell>
          <cell r="G32035" t="str">
            <v>Unserved Demand by Area/Class</v>
          </cell>
          <cell r="H32035">
            <v>44228</v>
          </cell>
          <cell r="I32035" t="str">
            <v>2020-2021</v>
          </cell>
          <cell r="J32035">
            <v>2345</v>
          </cell>
          <cell r="K32035">
            <v>2021</v>
          </cell>
          <cell r="L32035">
            <v>0</v>
          </cell>
        </row>
        <row r="32036">
          <cell r="A32036" t="str">
            <v>Feb</v>
          </cell>
          <cell r="E32036" t="str">
            <v>ABCT</v>
          </cell>
          <cell r="F32036" t="str">
            <v>North WDA</v>
          </cell>
          <cell r="G32036" t="str">
            <v>Unserved Demand by Area/Class</v>
          </cell>
          <cell r="H32036">
            <v>44593</v>
          </cell>
          <cell r="I32036" t="str">
            <v>2021-2022</v>
          </cell>
          <cell r="J32036">
            <v>2345</v>
          </cell>
          <cell r="K32036">
            <v>2022</v>
          </cell>
          <cell r="L32036">
            <v>0</v>
          </cell>
        </row>
        <row r="32037">
          <cell r="A32037" t="str">
            <v>Feb</v>
          </cell>
          <cell r="E32037" t="str">
            <v>ABCT</v>
          </cell>
          <cell r="F32037" t="str">
            <v>North WDA</v>
          </cell>
          <cell r="G32037" t="str">
            <v>Unserved Demand by Area/Class</v>
          </cell>
          <cell r="H32037">
            <v>44958</v>
          </cell>
          <cell r="I32037" t="str">
            <v>2022-2023</v>
          </cell>
          <cell r="J32037">
            <v>2345</v>
          </cell>
          <cell r="K32037">
            <v>2023</v>
          </cell>
          <cell r="L32037">
            <v>0</v>
          </cell>
        </row>
        <row r="32038">
          <cell r="A32038" t="str">
            <v>Feb</v>
          </cell>
          <cell r="E32038" t="str">
            <v>ABCT</v>
          </cell>
          <cell r="F32038" t="str">
            <v>North WDA</v>
          </cell>
          <cell r="G32038" t="str">
            <v>Unserved Demand by Area/Class</v>
          </cell>
          <cell r="H32038">
            <v>45323</v>
          </cell>
          <cell r="I32038" t="str">
            <v>2023-2024</v>
          </cell>
          <cell r="J32038">
            <v>2345</v>
          </cell>
          <cell r="K32038">
            <v>2024</v>
          </cell>
          <cell r="L32038">
            <v>0</v>
          </cell>
        </row>
        <row r="32039">
          <cell r="A32039" t="str">
            <v>Feb</v>
          </cell>
          <cell r="E32039" t="str">
            <v>ABCT</v>
          </cell>
          <cell r="F32039" t="str">
            <v>North WDA</v>
          </cell>
          <cell r="G32039" t="str">
            <v>Unserved Demand by Area/Class</v>
          </cell>
          <cell r="H32039">
            <v>45689</v>
          </cell>
          <cell r="I32039" t="str">
            <v>2024-2025</v>
          </cell>
          <cell r="J32039">
            <v>2345</v>
          </cell>
          <cell r="K32039">
            <v>2025</v>
          </cell>
          <cell r="L32039">
            <v>0</v>
          </cell>
        </row>
        <row r="32040">
          <cell r="A32040" t="str">
            <v>Feb</v>
          </cell>
          <cell r="E32040" t="str">
            <v>ABCT</v>
          </cell>
          <cell r="F32040" t="str">
            <v>North WDA</v>
          </cell>
          <cell r="G32040" t="str">
            <v>Unserved Demand by Area/Class</v>
          </cell>
          <cell r="H32040">
            <v>46054</v>
          </cell>
          <cell r="I32040" t="str">
            <v>2025-2026</v>
          </cell>
          <cell r="J32040">
            <v>2345</v>
          </cell>
          <cell r="K32040">
            <v>2026</v>
          </cell>
          <cell r="L32040">
            <v>0</v>
          </cell>
        </row>
        <row r="32041">
          <cell r="A32041" t="str">
            <v>Feb</v>
          </cell>
          <cell r="E32041" t="str">
            <v>ABCT</v>
          </cell>
          <cell r="F32041" t="str">
            <v>North WDA</v>
          </cell>
          <cell r="G32041" t="str">
            <v>Unserved Demand by Area/Class</v>
          </cell>
          <cell r="H32041">
            <v>46419</v>
          </cell>
          <cell r="I32041" t="str">
            <v>2026-2027</v>
          </cell>
          <cell r="J32041">
            <v>2345</v>
          </cell>
          <cell r="K32041">
            <v>2027</v>
          </cell>
          <cell r="L32041">
            <v>0</v>
          </cell>
        </row>
        <row r="32042">
          <cell r="A32042" t="str">
            <v>Feb</v>
          </cell>
          <cell r="E32042" t="str">
            <v>ABCT</v>
          </cell>
          <cell r="F32042" t="str">
            <v>Union South</v>
          </cell>
          <cell r="G32042" t="str">
            <v>Served Demand by Area/Class</v>
          </cell>
          <cell r="H32042">
            <v>43132</v>
          </cell>
          <cell r="I32042" t="str">
            <v>2017-2018</v>
          </cell>
          <cell r="J32042">
            <v>2345</v>
          </cell>
          <cell r="K32042">
            <v>2018</v>
          </cell>
          <cell r="L32042">
            <v>3136.318115234375</v>
          </cell>
        </row>
        <row r="32043">
          <cell r="A32043" t="str">
            <v>Feb</v>
          </cell>
          <cell r="E32043" t="str">
            <v>ABCT</v>
          </cell>
          <cell r="F32043" t="str">
            <v>Union South</v>
          </cell>
          <cell r="G32043" t="str">
            <v>Served Demand by Area/Class</v>
          </cell>
          <cell r="H32043">
            <v>43497</v>
          </cell>
          <cell r="I32043" t="str">
            <v>2018-2019</v>
          </cell>
          <cell r="J32043">
            <v>2345</v>
          </cell>
          <cell r="K32043">
            <v>2019</v>
          </cell>
          <cell r="L32043">
            <v>3084.965087890625</v>
          </cell>
        </row>
        <row r="32044">
          <cell r="A32044" t="str">
            <v>Feb</v>
          </cell>
          <cell r="E32044" t="str">
            <v>ABCT</v>
          </cell>
          <cell r="F32044" t="str">
            <v>Union South</v>
          </cell>
          <cell r="G32044" t="str">
            <v>Served Demand by Area/Class</v>
          </cell>
          <cell r="H32044">
            <v>43862</v>
          </cell>
          <cell r="I32044" t="str">
            <v>2019-2020</v>
          </cell>
          <cell r="J32044">
            <v>2345</v>
          </cell>
          <cell r="K32044">
            <v>2020</v>
          </cell>
          <cell r="L32044">
            <v>3042.304931640625</v>
          </cell>
        </row>
        <row r="32045">
          <cell r="A32045" t="str">
            <v>Feb</v>
          </cell>
          <cell r="E32045" t="str">
            <v>ABCT</v>
          </cell>
          <cell r="F32045" t="str">
            <v>Union South</v>
          </cell>
          <cell r="G32045" t="str">
            <v>Served Demand by Area/Class</v>
          </cell>
          <cell r="H32045">
            <v>44228</v>
          </cell>
          <cell r="I32045" t="str">
            <v>2020-2021</v>
          </cell>
          <cell r="J32045">
            <v>2345</v>
          </cell>
          <cell r="K32045">
            <v>2021</v>
          </cell>
          <cell r="L32045">
            <v>2997.904052734375</v>
          </cell>
        </row>
        <row r="32046">
          <cell r="A32046" t="str">
            <v>Feb</v>
          </cell>
          <cell r="E32046" t="str">
            <v>ABCT</v>
          </cell>
          <cell r="F32046" t="str">
            <v>Union South</v>
          </cell>
          <cell r="G32046" t="str">
            <v>Served Demand by Area/Class</v>
          </cell>
          <cell r="H32046">
            <v>44593</v>
          </cell>
          <cell r="I32046" t="str">
            <v>2021-2022</v>
          </cell>
          <cell r="J32046">
            <v>2345</v>
          </cell>
          <cell r="K32046">
            <v>2022</v>
          </cell>
          <cell r="L32046">
            <v>2954.76904296875</v>
          </cell>
        </row>
        <row r="32047">
          <cell r="A32047" t="str">
            <v>Feb</v>
          </cell>
          <cell r="E32047" t="str">
            <v>ABCT</v>
          </cell>
          <cell r="F32047" t="str">
            <v>Union South</v>
          </cell>
          <cell r="G32047" t="str">
            <v>Served Demand by Area/Class</v>
          </cell>
          <cell r="H32047">
            <v>44958</v>
          </cell>
          <cell r="I32047" t="str">
            <v>2022-2023</v>
          </cell>
          <cell r="J32047">
            <v>2345</v>
          </cell>
          <cell r="K32047">
            <v>2023</v>
          </cell>
          <cell r="L32047">
            <v>2911.680908203125</v>
          </cell>
        </row>
        <row r="32048">
          <cell r="A32048" t="str">
            <v>Feb</v>
          </cell>
          <cell r="E32048" t="str">
            <v>ABCT</v>
          </cell>
          <cell r="F32048" t="str">
            <v>Union South</v>
          </cell>
          <cell r="G32048" t="str">
            <v>Served Demand by Area/Class</v>
          </cell>
          <cell r="H32048">
            <v>45323</v>
          </cell>
          <cell r="I32048" t="str">
            <v>2023-2024</v>
          </cell>
          <cell r="J32048">
            <v>2345</v>
          </cell>
          <cell r="K32048">
            <v>2024</v>
          </cell>
          <cell r="L32048">
            <v>2870.947021484375</v>
          </cell>
        </row>
        <row r="32049">
          <cell r="A32049" t="str">
            <v>Feb</v>
          </cell>
          <cell r="E32049" t="str">
            <v>ABCT</v>
          </cell>
          <cell r="F32049" t="str">
            <v>Union South</v>
          </cell>
          <cell r="G32049" t="str">
            <v>Served Demand by Area/Class</v>
          </cell>
          <cell r="H32049">
            <v>45689</v>
          </cell>
          <cell r="I32049" t="str">
            <v>2024-2025</v>
          </cell>
          <cell r="J32049">
            <v>2345</v>
          </cell>
          <cell r="K32049">
            <v>2025</v>
          </cell>
          <cell r="L32049">
            <v>2827.52001953125</v>
          </cell>
        </row>
        <row r="32050">
          <cell r="A32050" t="str">
            <v>Feb</v>
          </cell>
          <cell r="E32050" t="str">
            <v>ABCT</v>
          </cell>
          <cell r="F32050" t="str">
            <v>Union South</v>
          </cell>
          <cell r="G32050" t="str">
            <v>Served Demand by Area/Class</v>
          </cell>
          <cell r="H32050">
            <v>46054</v>
          </cell>
          <cell r="I32050" t="str">
            <v>2025-2026</v>
          </cell>
          <cell r="J32050">
            <v>2345</v>
          </cell>
          <cell r="K32050">
            <v>2026</v>
          </cell>
          <cell r="L32050">
            <v>2786.089111328125</v>
          </cell>
        </row>
        <row r="32051">
          <cell r="A32051" t="str">
            <v>Feb</v>
          </cell>
          <cell r="E32051" t="str">
            <v>ABCT</v>
          </cell>
          <cell r="F32051" t="str">
            <v>Union South</v>
          </cell>
          <cell r="G32051" t="str">
            <v>Served Demand by Area/Class</v>
          </cell>
          <cell r="H32051">
            <v>46419</v>
          </cell>
          <cell r="I32051" t="str">
            <v>2026-2027</v>
          </cell>
          <cell r="J32051">
            <v>2345</v>
          </cell>
          <cell r="K32051">
            <v>2027</v>
          </cell>
          <cell r="L32051">
            <v>2745.072998046875</v>
          </cell>
        </row>
        <row r="32052">
          <cell r="A32052" t="str">
            <v>Feb</v>
          </cell>
          <cell r="E32052" t="str">
            <v>ABCT</v>
          </cell>
          <cell r="F32052" t="str">
            <v>Union South</v>
          </cell>
          <cell r="G32052" t="str">
            <v>Unserved Demand by Area/Class</v>
          </cell>
          <cell r="H32052">
            <v>43132</v>
          </cell>
          <cell r="I32052" t="str">
            <v>2017-2018</v>
          </cell>
          <cell r="J32052">
            <v>2345</v>
          </cell>
          <cell r="K32052">
            <v>2018</v>
          </cell>
          <cell r="L32052">
            <v>0</v>
          </cell>
        </row>
        <row r="32053">
          <cell r="A32053" t="str">
            <v>Feb</v>
          </cell>
          <cell r="E32053" t="str">
            <v>ABCT</v>
          </cell>
          <cell r="F32053" t="str">
            <v>Union South</v>
          </cell>
          <cell r="G32053" t="str">
            <v>Unserved Demand by Area/Class</v>
          </cell>
          <cell r="H32053">
            <v>43497</v>
          </cell>
          <cell r="I32053" t="str">
            <v>2018-2019</v>
          </cell>
          <cell r="J32053">
            <v>2345</v>
          </cell>
          <cell r="K32053">
            <v>2019</v>
          </cell>
          <cell r="L32053">
            <v>0</v>
          </cell>
        </row>
        <row r="32054">
          <cell r="A32054" t="str">
            <v>Feb</v>
          </cell>
          <cell r="E32054" t="str">
            <v>ABCT</v>
          </cell>
          <cell r="F32054" t="str">
            <v>Union South</v>
          </cell>
          <cell r="G32054" t="str">
            <v>Unserved Demand by Area/Class</v>
          </cell>
          <cell r="H32054">
            <v>43862</v>
          </cell>
          <cell r="I32054" t="str">
            <v>2019-2020</v>
          </cell>
          <cell r="J32054">
            <v>2345</v>
          </cell>
          <cell r="K32054">
            <v>2020</v>
          </cell>
          <cell r="L32054">
            <v>0</v>
          </cell>
        </row>
        <row r="32055">
          <cell r="A32055" t="str">
            <v>Feb</v>
          </cell>
          <cell r="E32055" t="str">
            <v>ABCT</v>
          </cell>
          <cell r="F32055" t="str">
            <v>Union South</v>
          </cell>
          <cell r="G32055" t="str">
            <v>Unserved Demand by Area/Class</v>
          </cell>
          <cell r="H32055">
            <v>44228</v>
          </cell>
          <cell r="I32055" t="str">
            <v>2020-2021</v>
          </cell>
          <cell r="J32055">
            <v>2345</v>
          </cell>
          <cell r="K32055">
            <v>2021</v>
          </cell>
          <cell r="L32055">
            <v>0</v>
          </cell>
        </row>
        <row r="32056">
          <cell r="A32056" t="str">
            <v>Feb</v>
          </cell>
          <cell r="E32056" t="str">
            <v>ABCT</v>
          </cell>
          <cell r="F32056" t="str">
            <v>Union South</v>
          </cell>
          <cell r="G32056" t="str">
            <v>Unserved Demand by Area/Class</v>
          </cell>
          <cell r="H32056">
            <v>44593</v>
          </cell>
          <cell r="I32056" t="str">
            <v>2021-2022</v>
          </cell>
          <cell r="J32056">
            <v>2345</v>
          </cell>
          <cell r="K32056">
            <v>2022</v>
          </cell>
          <cell r="L32056">
            <v>0</v>
          </cell>
        </row>
        <row r="32057">
          <cell r="A32057" t="str">
            <v>Feb</v>
          </cell>
          <cell r="E32057" t="str">
            <v>ABCT</v>
          </cell>
          <cell r="F32057" t="str">
            <v>Union South</v>
          </cell>
          <cell r="G32057" t="str">
            <v>Unserved Demand by Area/Class</v>
          </cell>
          <cell r="H32057">
            <v>44958</v>
          </cell>
          <cell r="I32057" t="str">
            <v>2022-2023</v>
          </cell>
          <cell r="J32057">
            <v>2345</v>
          </cell>
          <cell r="K32057">
            <v>2023</v>
          </cell>
          <cell r="L32057">
            <v>0</v>
          </cell>
        </row>
        <row r="32058">
          <cell r="A32058" t="str">
            <v>Feb</v>
          </cell>
          <cell r="E32058" t="str">
            <v>ABCT</v>
          </cell>
          <cell r="F32058" t="str">
            <v>Union South</v>
          </cell>
          <cell r="G32058" t="str">
            <v>Unserved Demand by Area/Class</v>
          </cell>
          <cell r="H32058">
            <v>45323</v>
          </cell>
          <cell r="I32058" t="str">
            <v>2023-2024</v>
          </cell>
          <cell r="J32058">
            <v>2345</v>
          </cell>
          <cell r="K32058">
            <v>2024</v>
          </cell>
          <cell r="L32058">
            <v>0</v>
          </cell>
        </row>
        <row r="32059">
          <cell r="A32059" t="str">
            <v>Feb</v>
          </cell>
          <cell r="E32059" t="str">
            <v>ABCT</v>
          </cell>
          <cell r="F32059" t="str">
            <v>Union South</v>
          </cell>
          <cell r="G32059" t="str">
            <v>Unserved Demand by Area/Class</v>
          </cell>
          <cell r="H32059">
            <v>45689</v>
          </cell>
          <cell r="I32059" t="str">
            <v>2024-2025</v>
          </cell>
          <cell r="J32059">
            <v>2345</v>
          </cell>
          <cell r="K32059">
            <v>2025</v>
          </cell>
          <cell r="L32059">
            <v>0</v>
          </cell>
        </row>
        <row r="32060">
          <cell r="A32060" t="str">
            <v>Feb</v>
          </cell>
          <cell r="E32060" t="str">
            <v>ABCT</v>
          </cell>
          <cell r="F32060" t="str">
            <v>Union South</v>
          </cell>
          <cell r="G32060" t="str">
            <v>Unserved Demand by Area/Class</v>
          </cell>
          <cell r="H32060">
            <v>46054</v>
          </cell>
          <cell r="I32060" t="str">
            <v>2025-2026</v>
          </cell>
          <cell r="J32060">
            <v>2345</v>
          </cell>
          <cell r="K32060">
            <v>2026</v>
          </cell>
          <cell r="L32060">
            <v>0</v>
          </cell>
        </row>
        <row r="32061">
          <cell r="A32061" t="str">
            <v>Feb</v>
          </cell>
          <cell r="E32061" t="str">
            <v>ABCT</v>
          </cell>
          <cell r="F32061" t="str">
            <v>Union South</v>
          </cell>
          <cell r="G32061" t="str">
            <v>Unserved Demand by Area/Class</v>
          </cell>
          <cell r="H32061">
            <v>46419</v>
          </cell>
          <cell r="I32061" t="str">
            <v>2026-2027</v>
          </cell>
          <cell r="J32061">
            <v>2345</v>
          </cell>
          <cell r="K32061">
            <v>2027</v>
          </cell>
          <cell r="L32061">
            <v>0</v>
          </cell>
        </row>
        <row r="32062">
          <cell r="A32062" t="str">
            <v>Feb</v>
          </cell>
          <cell r="E32062" t="str">
            <v>ABCT Bal</v>
          </cell>
          <cell r="F32062" t="str">
            <v>Union South</v>
          </cell>
          <cell r="G32062" t="str">
            <v>Served Demand by Area/Class</v>
          </cell>
          <cell r="H32062">
            <v>43132</v>
          </cell>
          <cell r="I32062" t="str">
            <v>2017-2018</v>
          </cell>
          <cell r="J32062">
            <v>2345</v>
          </cell>
          <cell r="K32062">
            <v>2018</v>
          </cell>
          <cell r="L32062">
            <v>46.150001525878906</v>
          </cell>
        </row>
        <row r="32063">
          <cell r="A32063" t="str">
            <v>Feb</v>
          </cell>
          <cell r="E32063" t="str">
            <v>ABCT Bal</v>
          </cell>
          <cell r="F32063" t="str">
            <v>Union South</v>
          </cell>
          <cell r="G32063" t="str">
            <v>Served Demand by Area/Class</v>
          </cell>
          <cell r="H32063">
            <v>43497</v>
          </cell>
          <cell r="I32063" t="str">
            <v>2018-2019</v>
          </cell>
          <cell r="J32063">
            <v>2345</v>
          </cell>
          <cell r="K32063">
            <v>2019</v>
          </cell>
          <cell r="L32063">
            <v>0</v>
          </cell>
        </row>
        <row r="32064">
          <cell r="A32064" t="str">
            <v>Feb</v>
          </cell>
          <cell r="E32064" t="str">
            <v>ABCT Bal</v>
          </cell>
          <cell r="F32064" t="str">
            <v>Union South</v>
          </cell>
          <cell r="G32064" t="str">
            <v>Served Demand by Area/Class</v>
          </cell>
          <cell r="H32064">
            <v>43862</v>
          </cell>
          <cell r="I32064" t="str">
            <v>2019-2020</v>
          </cell>
          <cell r="J32064">
            <v>2345</v>
          </cell>
          <cell r="K32064">
            <v>2020</v>
          </cell>
          <cell r="L32064">
            <v>2.8559999465942383</v>
          </cell>
        </row>
        <row r="32065">
          <cell r="A32065" t="str">
            <v>Feb</v>
          </cell>
          <cell r="E32065" t="str">
            <v>ABCT Bal</v>
          </cell>
          <cell r="F32065" t="str">
            <v>Union South</v>
          </cell>
          <cell r="G32065" t="str">
            <v>Served Demand by Area/Class</v>
          </cell>
          <cell r="H32065">
            <v>44228</v>
          </cell>
          <cell r="I32065" t="str">
            <v>2020-2021</v>
          </cell>
          <cell r="J32065">
            <v>2345</v>
          </cell>
          <cell r="K32065">
            <v>2021</v>
          </cell>
          <cell r="L32065">
            <v>6.320000171661377</v>
          </cell>
        </row>
        <row r="32066">
          <cell r="A32066" t="str">
            <v>Feb</v>
          </cell>
          <cell r="E32066" t="str">
            <v>ABCT Bal</v>
          </cell>
          <cell r="F32066" t="str">
            <v>Union South</v>
          </cell>
          <cell r="G32066" t="str">
            <v>Served Demand by Area/Class</v>
          </cell>
          <cell r="H32066">
            <v>44593</v>
          </cell>
          <cell r="I32066" t="str">
            <v>2021-2022</v>
          </cell>
          <cell r="J32066">
            <v>2345</v>
          </cell>
          <cell r="K32066">
            <v>2022</v>
          </cell>
          <cell r="L32066">
            <v>0</v>
          </cell>
        </row>
        <row r="32067">
          <cell r="A32067" t="str">
            <v>Feb</v>
          </cell>
          <cell r="E32067" t="str">
            <v>ABCT Bal</v>
          </cell>
          <cell r="F32067" t="str">
            <v>Union South</v>
          </cell>
          <cell r="G32067" t="str">
            <v>Served Demand by Area/Class</v>
          </cell>
          <cell r="H32067">
            <v>44958</v>
          </cell>
          <cell r="I32067" t="str">
            <v>2022-2023</v>
          </cell>
          <cell r="J32067">
            <v>2345</v>
          </cell>
          <cell r="K32067">
            <v>2023</v>
          </cell>
          <cell r="L32067">
            <v>0</v>
          </cell>
        </row>
        <row r="32068">
          <cell r="A32068" t="str">
            <v>Feb</v>
          </cell>
          <cell r="E32068" t="str">
            <v>ABCT Bal</v>
          </cell>
          <cell r="F32068" t="str">
            <v>Union South</v>
          </cell>
          <cell r="G32068" t="str">
            <v>Served Demand by Area/Class</v>
          </cell>
          <cell r="H32068">
            <v>45323</v>
          </cell>
          <cell r="I32068" t="str">
            <v>2023-2024</v>
          </cell>
          <cell r="J32068">
            <v>2345</v>
          </cell>
          <cell r="K32068">
            <v>2024</v>
          </cell>
          <cell r="L32068">
            <v>3.1050000190734863</v>
          </cell>
        </row>
        <row r="32069">
          <cell r="A32069" t="str">
            <v>Feb</v>
          </cell>
          <cell r="E32069" t="str">
            <v>ABCT Bal</v>
          </cell>
          <cell r="F32069" t="str">
            <v>Union South</v>
          </cell>
          <cell r="G32069" t="str">
            <v>Served Demand by Area/Class</v>
          </cell>
          <cell r="H32069">
            <v>45689</v>
          </cell>
          <cell r="I32069" t="str">
            <v>2024-2025</v>
          </cell>
          <cell r="J32069">
            <v>2345</v>
          </cell>
          <cell r="K32069">
            <v>2025</v>
          </cell>
          <cell r="L32069">
            <v>0</v>
          </cell>
        </row>
        <row r="32070">
          <cell r="A32070" t="str">
            <v>Feb</v>
          </cell>
          <cell r="E32070" t="str">
            <v>ABCT Bal</v>
          </cell>
          <cell r="F32070" t="str">
            <v>Union South</v>
          </cell>
          <cell r="G32070" t="str">
            <v>Served Demand by Area/Class</v>
          </cell>
          <cell r="H32070">
            <v>46054</v>
          </cell>
          <cell r="I32070" t="str">
            <v>2025-2026</v>
          </cell>
          <cell r="J32070">
            <v>2345</v>
          </cell>
          <cell r="K32070">
            <v>2026</v>
          </cell>
          <cell r="L32070">
            <v>0</v>
          </cell>
        </row>
        <row r="32071">
          <cell r="A32071" t="str">
            <v>Feb</v>
          </cell>
          <cell r="E32071" t="str">
            <v>ABCT Bal</v>
          </cell>
          <cell r="F32071" t="str">
            <v>Union South</v>
          </cell>
          <cell r="G32071" t="str">
            <v>Served Demand by Area/Class</v>
          </cell>
          <cell r="H32071">
            <v>46419</v>
          </cell>
          <cell r="I32071" t="str">
            <v>2026-2027</v>
          </cell>
          <cell r="J32071">
            <v>2345</v>
          </cell>
          <cell r="K32071">
            <v>2027</v>
          </cell>
          <cell r="L32071">
            <v>0</v>
          </cell>
        </row>
        <row r="32072">
          <cell r="A32072" t="str">
            <v>Feb</v>
          </cell>
          <cell r="E32072" t="str">
            <v>ABCT Bal</v>
          </cell>
          <cell r="F32072" t="str">
            <v>Union South</v>
          </cell>
          <cell r="G32072" t="str">
            <v>Unserved Demand by Area/Class</v>
          </cell>
          <cell r="H32072">
            <v>43132</v>
          </cell>
          <cell r="I32072" t="str">
            <v>2017-2018</v>
          </cell>
          <cell r="J32072">
            <v>2345</v>
          </cell>
          <cell r="K32072">
            <v>2018</v>
          </cell>
          <cell r="L32072">
            <v>0</v>
          </cell>
        </row>
        <row r="32073">
          <cell r="A32073" t="str">
            <v>Feb</v>
          </cell>
          <cell r="E32073" t="str">
            <v>ABCT Bal</v>
          </cell>
          <cell r="F32073" t="str">
            <v>Union South</v>
          </cell>
          <cell r="G32073" t="str">
            <v>Unserved Demand by Area/Class</v>
          </cell>
          <cell r="H32073">
            <v>43497</v>
          </cell>
          <cell r="I32073" t="str">
            <v>2018-2019</v>
          </cell>
          <cell r="J32073">
            <v>2345</v>
          </cell>
          <cell r="K32073">
            <v>2019</v>
          </cell>
          <cell r="L32073">
            <v>0</v>
          </cell>
        </row>
        <row r="32074">
          <cell r="A32074" t="str">
            <v>Feb</v>
          </cell>
          <cell r="E32074" t="str">
            <v>ABCT Bal</v>
          </cell>
          <cell r="F32074" t="str">
            <v>Union South</v>
          </cell>
          <cell r="G32074" t="str">
            <v>Unserved Demand by Area/Class</v>
          </cell>
          <cell r="H32074">
            <v>43862</v>
          </cell>
          <cell r="I32074" t="str">
            <v>2019-2020</v>
          </cell>
          <cell r="J32074">
            <v>2345</v>
          </cell>
          <cell r="K32074">
            <v>2020</v>
          </cell>
          <cell r="L32074">
            <v>0</v>
          </cell>
        </row>
        <row r="32075">
          <cell r="A32075" t="str">
            <v>Feb</v>
          </cell>
          <cell r="E32075" t="str">
            <v>ABCT Bal</v>
          </cell>
          <cell r="F32075" t="str">
            <v>Union South</v>
          </cell>
          <cell r="G32075" t="str">
            <v>Unserved Demand by Area/Class</v>
          </cell>
          <cell r="H32075">
            <v>44228</v>
          </cell>
          <cell r="I32075" t="str">
            <v>2020-2021</v>
          </cell>
          <cell r="J32075">
            <v>2345</v>
          </cell>
          <cell r="K32075">
            <v>2021</v>
          </cell>
          <cell r="L32075">
            <v>0</v>
          </cell>
        </row>
        <row r="32076">
          <cell r="A32076" t="str">
            <v>Feb</v>
          </cell>
          <cell r="E32076" t="str">
            <v>ABCT Bal</v>
          </cell>
          <cell r="F32076" t="str">
            <v>Union South</v>
          </cell>
          <cell r="G32076" t="str">
            <v>Unserved Demand by Area/Class</v>
          </cell>
          <cell r="H32076">
            <v>44593</v>
          </cell>
          <cell r="I32076" t="str">
            <v>2021-2022</v>
          </cell>
          <cell r="J32076">
            <v>2345</v>
          </cell>
          <cell r="K32076">
            <v>2022</v>
          </cell>
          <cell r="L32076">
            <v>0</v>
          </cell>
        </row>
        <row r="32077">
          <cell r="A32077" t="str">
            <v>Feb</v>
          </cell>
          <cell r="E32077" t="str">
            <v>ABCT Bal</v>
          </cell>
          <cell r="F32077" t="str">
            <v>Union South</v>
          </cell>
          <cell r="G32077" t="str">
            <v>Unserved Demand by Area/Class</v>
          </cell>
          <cell r="H32077">
            <v>44958</v>
          </cell>
          <cell r="I32077" t="str">
            <v>2022-2023</v>
          </cell>
          <cell r="J32077">
            <v>2345</v>
          </cell>
          <cell r="K32077">
            <v>2023</v>
          </cell>
          <cell r="L32077">
            <v>0</v>
          </cell>
        </row>
        <row r="32078">
          <cell r="A32078" t="str">
            <v>Feb</v>
          </cell>
          <cell r="E32078" t="str">
            <v>ABCT Bal</v>
          </cell>
          <cell r="F32078" t="str">
            <v>Union South</v>
          </cell>
          <cell r="G32078" t="str">
            <v>Unserved Demand by Area/Class</v>
          </cell>
          <cell r="H32078">
            <v>45323</v>
          </cell>
          <cell r="I32078" t="str">
            <v>2023-2024</v>
          </cell>
          <cell r="J32078">
            <v>2345</v>
          </cell>
          <cell r="K32078">
            <v>2024</v>
          </cell>
          <cell r="L32078">
            <v>0</v>
          </cell>
        </row>
        <row r="32079">
          <cell r="A32079" t="str">
            <v>Feb</v>
          </cell>
          <cell r="E32079" t="str">
            <v>ABCT Bal</v>
          </cell>
          <cell r="F32079" t="str">
            <v>Union South</v>
          </cell>
          <cell r="G32079" t="str">
            <v>Unserved Demand by Area/Class</v>
          </cell>
          <cell r="H32079">
            <v>45689</v>
          </cell>
          <cell r="I32079" t="str">
            <v>2024-2025</v>
          </cell>
          <cell r="J32079">
            <v>2345</v>
          </cell>
          <cell r="K32079">
            <v>2025</v>
          </cell>
          <cell r="L32079">
            <v>0</v>
          </cell>
        </row>
        <row r="32080">
          <cell r="A32080" t="str">
            <v>Feb</v>
          </cell>
          <cell r="E32080" t="str">
            <v>ABCT Bal</v>
          </cell>
          <cell r="F32080" t="str">
            <v>Union South</v>
          </cell>
          <cell r="G32080" t="str">
            <v>Unserved Demand by Area/Class</v>
          </cell>
          <cell r="H32080">
            <v>46054</v>
          </cell>
          <cell r="I32080" t="str">
            <v>2025-2026</v>
          </cell>
          <cell r="J32080">
            <v>2345</v>
          </cell>
          <cell r="K32080">
            <v>2026</v>
          </cell>
          <cell r="L32080">
            <v>0</v>
          </cell>
        </row>
        <row r="32081">
          <cell r="A32081" t="str">
            <v>Feb</v>
          </cell>
          <cell r="E32081" t="str">
            <v>ABCT Bal</v>
          </cell>
          <cell r="F32081" t="str">
            <v>Union South</v>
          </cell>
          <cell r="G32081" t="str">
            <v>Unserved Demand by Area/Class</v>
          </cell>
          <cell r="H32081">
            <v>46419</v>
          </cell>
          <cell r="I32081" t="str">
            <v>2026-2027</v>
          </cell>
          <cell r="J32081">
            <v>2345</v>
          </cell>
          <cell r="K32081">
            <v>2027</v>
          </cell>
          <cell r="L32081">
            <v>0</v>
          </cell>
        </row>
        <row r="32082">
          <cell r="A32082" t="str">
            <v>Feb</v>
          </cell>
          <cell r="E32082" t="str">
            <v>BT Con</v>
          </cell>
          <cell r="F32082" t="str">
            <v>North CDA</v>
          </cell>
          <cell r="G32082" t="str">
            <v>Served Demand by Area/Class</v>
          </cell>
          <cell r="H32082">
            <v>43132</v>
          </cell>
          <cell r="I32082" t="str">
            <v>2017-2018</v>
          </cell>
          <cell r="J32082">
            <v>2345</v>
          </cell>
          <cell r="K32082">
            <v>2018</v>
          </cell>
          <cell r="L32082">
            <v>0</v>
          </cell>
        </row>
        <row r="32083">
          <cell r="A32083" t="str">
            <v>Feb</v>
          </cell>
          <cell r="E32083" t="str">
            <v>BT Con</v>
          </cell>
          <cell r="F32083" t="str">
            <v>North CDA</v>
          </cell>
          <cell r="G32083" t="str">
            <v>Served Demand by Area/Class</v>
          </cell>
          <cell r="H32083">
            <v>43497</v>
          </cell>
          <cell r="I32083" t="str">
            <v>2018-2019</v>
          </cell>
          <cell r="J32083">
            <v>2345</v>
          </cell>
          <cell r="K32083">
            <v>2019</v>
          </cell>
          <cell r="L32083">
            <v>0</v>
          </cell>
        </row>
        <row r="32084">
          <cell r="A32084" t="str">
            <v>Feb</v>
          </cell>
          <cell r="E32084" t="str">
            <v>BT Con</v>
          </cell>
          <cell r="F32084" t="str">
            <v>North CDA</v>
          </cell>
          <cell r="G32084" t="str">
            <v>Served Demand by Area/Class</v>
          </cell>
          <cell r="H32084">
            <v>43862</v>
          </cell>
          <cell r="I32084" t="str">
            <v>2019-2020</v>
          </cell>
          <cell r="J32084">
            <v>2345</v>
          </cell>
          <cell r="K32084">
            <v>2020</v>
          </cell>
          <cell r="L32084">
            <v>0</v>
          </cell>
        </row>
        <row r="32085">
          <cell r="A32085" t="str">
            <v>Feb</v>
          </cell>
          <cell r="E32085" t="str">
            <v>BT Con</v>
          </cell>
          <cell r="F32085" t="str">
            <v>North CDA</v>
          </cell>
          <cell r="G32085" t="str">
            <v>Served Demand by Area/Class</v>
          </cell>
          <cell r="H32085">
            <v>44228</v>
          </cell>
          <cell r="I32085" t="str">
            <v>2020-2021</v>
          </cell>
          <cell r="J32085">
            <v>2345</v>
          </cell>
          <cell r="K32085">
            <v>2021</v>
          </cell>
          <cell r="L32085">
            <v>0</v>
          </cell>
        </row>
        <row r="32086">
          <cell r="A32086" t="str">
            <v>Feb</v>
          </cell>
          <cell r="E32086" t="str">
            <v>BT Con</v>
          </cell>
          <cell r="F32086" t="str">
            <v>North CDA</v>
          </cell>
          <cell r="G32086" t="str">
            <v>Served Demand by Area/Class</v>
          </cell>
          <cell r="H32086">
            <v>44593</v>
          </cell>
          <cell r="I32086" t="str">
            <v>2021-2022</v>
          </cell>
          <cell r="J32086">
            <v>2345</v>
          </cell>
          <cell r="K32086">
            <v>2022</v>
          </cell>
          <cell r="L32086">
            <v>0</v>
          </cell>
        </row>
        <row r="32087">
          <cell r="A32087" t="str">
            <v>Feb</v>
          </cell>
          <cell r="E32087" t="str">
            <v>BT Con</v>
          </cell>
          <cell r="F32087" t="str">
            <v>North CDA</v>
          </cell>
          <cell r="G32087" t="str">
            <v>Served Demand by Area/Class</v>
          </cell>
          <cell r="H32087">
            <v>44958</v>
          </cell>
          <cell r="I32087" t="str">
            <v>2022-2023</v>
          </cell>
          <cell r="J32087">
            <v>2345</v>
          </cell>
          <cell r="K32087">
            <v>2023</v>
          </cell>
          <cell r="L32087">
            <v>0</v>
          </cell>
        </row>
        <row r="32088">
          <cell r="A32088" t="str">
            <v>Feb</v>
          </cell>
          <cell r="E32088" t="str">
            <v>BT Con</v>
          </cell>
          <cell r="F32088" t="str">
            <v>North CDA</v>
          </cell>
          <cell r="G32088" t="str">
            <v>Served Demand by Area/Class</v>
          </cell>
          <cell r="H32088">
            <v>45323</v>
          </cell>
          <cell r="I32088" t="str">
            <v>2023-2024</v>
          </cell>
          <cell r="J32088">
            <v>2345</v>
          </cell>
          <cell r="K32088">
            <v>2024</v>
          </cell>
          <cell r="L32088">
            <v>0</v>
          </cell>
        </row>
        <row r="32089">
          <cell r="A32089" t="str">
            <v>Feb</v>
          </cell>
          <cell r="E32089" t="str">
            <v>BT Con</v>
          </cell>
          <cell r="F32089" t="str">
            <v>North CDA</v>
          </cell>
          <cell r="G32089" t="str">
            <v>Served Demand by Area/Class</v>
          </cell>
          <cell r="H32089">
            <v>45689</v>
          </cell>
          <cell r="I32089" t="str">
            <v>2024-2025</v>
          </cell>
          <cell r="J32089">
            <v>2345</v>
          </cell>
          <cell r="K32089">
            <v>2025</v>
          </cell>
          <cell r="L32089">
            <v>0</v>
          </cell>
        </row>
        <row r="32090">
          <cell r="A32090" t="str">
            <v>Feb</v>
          </cell>
          <cell r="E32090" t="str">
            <v>BT Con</v>
          </cell>
          <cell r="F32090" t="str">
            <v>North CDA</v>
          </cell>
          <cell r="G32090" t="str">
            <v>Served Demand by Area/Class</v>
          </cell>
          <cell r="H32090">
            <v>46054</v>
          </cell>
          <cell r="I32090" t="str">
            <v>2025-2026</v>
          </cell>
          <cell r="J32090">
            <v>2345</v>
          </cell>
          <cell r="K32090">
            <v>2026</v>
          </cell>
          <cell r="L32090">
            <v>0</v>
          </cell>
        </row>
        <row r="32091">
          <cell r="A32091" t="str">
            <v>Feb</v>
          </cell>
          <cell r="E32091" t="str">
            <v>BT Con</v>
          </cell>
          <cell r="F32091" t="str">
            <v>North CDA</v>
          </cell>
          <cell r="G32091" t="str">
            <v>Served Demand by Area/Class</v>
          </cell>
          <cell r="H32091">
            <v>46419</v>
          </cell>
          <cell r="I32091" t="str">
            <v>2026-2027</v>
          </cell>
          <cell r="J32091">
            <v>2345</v>
          </cell>
          <cell r="K32091">
            <v>2027</v>
          </cell>
          <cell r="L32091">
            <v>0</v>
          </cell>
        </row>
        <row r="32092">
          <cell r="A32092" t="str">
            <v>Feb</v>
          </cell>
          <cell r="E32092" t="str">
            <v>BT Con</v>
          </cell>
          <cell r="F32092" t="str">
            <v>North CDA</v>
          </cell>
          <cell r="G32092" t="str">
            <v>Unserved Demand by Area/Class</v>
          </cell>
          <cell r="H32092">
            <v>43132</v>
          </cell>
          <cell r="I32092" t="str">
            <v>2017-2018</v>
          </cell>
          <cell r="J32092">
            <v>2345</v>
          </cell>
          <cell r="K32092">
            <v>2018</v>
          </cell>
          <cell r="L32092">
            <v>0</v>
          </cell>
        </row>
        <row r="32093">
          <cell r="A32093" t="str">
            <v>Feb</v>
          </cell>
          <cell r="E32093" t="str">
            <v>BT Con</v>
          </cell>
          <cell r="F32093" t="str">
            <v>North CDA</v>
          </cell>
          <cell r="G32093" t="str">
            <v>Unserved Demand by Area/Class</v>
          </cell>
          <cell r="H32093">
            <v>43497</v>
          </cell>
          <cell r="I32093" t="str">
            <v>2018-2019</v>
          </cell>
          <cell r="J32093">
            <v>2345</v>
          </cell>
          <cell r="K32093">
            <v>2019</v>
          </cell>
          <cell r="L32093">
            <v>0</v>
          </cell>
        </row>
        <row r="32094">
          <cell r="A32094" t="str">
            <v>Feb</v>
          </cell>
          <cell r="E32094" t="str">
            <v>BT Con</v>
          </cell>
          <cell r="F32094" t="str">
            <v>North CDA</v>
          </cell>
          <cell r="G32094" t="str">
            <v>Unserved Demand by Area/Class</v>
          </cell>
          <cell r="H32094">
            <v>43862</v>
          </cell>
          <cell r="I32094" t="str">
            <v>2019-2020</v>
          </cell>
          <cell r="J32094">
            <v>2345</v>
          </cell>
          <cell r="K32094">
            <v>2020</v>
          </cell>
          <cell r="L32094">
            <v>0</v>
          </cell>
        </row>
        <row r="32095">
          <cell r="A32095" t="str">
            <v>Feb</v>
          </cell>
          <cell r="E32095" t="str">
            <v>BT Con</v>
          </cell>
          <cell r="F32095" t="str">
            <v>North CDA</v>
          </cell>
          <cell r="G32095" t="str">
            <v>Unserved Demand by Area/Class</v>
          </cell>
          <cell r="H32095">
            <v>44228</v>
          </cell>
          <cell r="I32095" t="str">
            <v>2020-2021</v>
          </cell>
          <cell r="J32095">
            <v>2345</v>
          </cell>
          <cell r="K32095">
            <v>2021</v>
          </cell>
          <cell r="L32095">
            <v>0</v>
          </cell>
        </row>
        <row r="32096">
          <cell r="A32096" t="str">
            <v>Feb</v>
          </cell>
          <cell r="E32096" t="str">
            <v>BT Con</v>
          </cell>
          <cell r="F32096" t="str">
            <v>North CDA</v>
          </cell>
          <cell r="G32096" t="str">
            <v>Unserved Demand by Area/Class</v>
          </cell>
          <cell r="H32096">
            <v>44593</v>
          </cell>
          <cell r="I32096" t="str">
            <v>2021-2022</v>
          </cell>
          <cell r="J32096">
            <v>2345</v>
          </cell>
          <cell r="K32096">
            <v>2022</v>
          </cell>
          <cell r="L32096">
            <v>0</v>
          </cell>
        </row>
        <row r="32097">
          <cell r="A32097" t="str">
            <v>Feb</v>
          </cell>
          <cell r="E32097" t="str">
            <v>BT Con</v>
          </cell>
          <cell r="F32097" t="str">
            <v>North CDA</v>
          </cell>
          <cell r="G32097" t="str">
            <v>Unserved Demand by Area/Class</v>
          </cell>
          <cell r="H32097">
            <v>44958</v>
          </cell>
          <cell r="I32097" t="str">
            <v>2022-2023</v>
          </cell>
          <cell r="J32097">
            <v>2345</v>
          </cell>
          <cell r="K32097">
            <v>2023</v>
          </cell>
          <cell r="L32097">
            <v>0</v>
          </cell>
        </row>
        <row r="32098">
          <cell r="A32098" t="str">
            <v>Feb</v>
          </cell>
          <cell r="E32098" t="str">
            <v>BT Con</v>
          </cell>
          <cell r="F32098" t="str">
            <v>North CDA</v>
          </cell>
          <cell r="G32098" t="str">
            <v>Unserved Demand by Area/Class</v>
          </cell>
          <cell r="H32098">
            <v>45323</v>
          </cell>
          <cell r="I32098" t="str">
            <v>2023-2024</v>
          </cell>
          <cell r="J32098">
            <v>2345</v>
          </cell>
          <cell r="K32098">
            <v>2024</v>
          </cell>
          <cell r="L32098">
            <v>0</v>
          </cell>
        </row>
        <row r="32099">
          <cell r="A32099" t="str">
            <v>Feb</v>
          </cell>
          <cell r="E32099" t="str">
            <v>BT Con</v>
          </cell>
          <cell r="F32099" t="str">
            <v>North CDA</v>
          </cell>
          <cell r="G32099" t="str">
            <v>Unserved Demand by Area/Class</v>
          </cell>
          <cell r="H32099">
            <v>45689</v>
          </cell>
          <cell r="I32099" t="str">
            <v>2024-2025</v>
          </cell>
          <cell r="J32099">
            <v>2345</v>
          </cell>
          <cell r="K32099">
            <v>2025</v>
          </cell>
          <cell r="L32099">
            <v>0</v>
          </cell>
        </row>
        <row r="32100">
          <cell r="A32100" t="str">
            <v>Feb</v>
          </cell>
          <cell r="E32100" t="str">
            <v>BT Con</v>
          </cell>
          <cell r="F32100" t="str">
            <v>North CDA</v>
          </cell>
          <cell r="G32100" t="str">
            <v>Unserved Demand by Area/Class</v>
          </cell>
          <cell r="H32100">
            <v>46054</v>
          </cell>
          <cell r="I32100" t="str">
            <v>2025-2026</v>
          </cell>
          <cell r="J32100">
            <v>2345</v>
          </cell>
          <cell r="K32100">
            <v>2026</v>
          </cell>
          <cell r="L32100">
            <v>0</v>
          </cell>
        </row>
        <row r="32101">
          <cell r="A32101" t="str">
            <v>Feb</v>
          </cell>
          <cell r="E32101" t="str">
            <v>BT Con</v>
          </cell>
          <cell r="F32101" t="str">
            <v>North CDA</v>
          </cell>
          <cell r="G32101" t="str">
            <v>Unserved Demand by Area/Class</v>
          </cell>
          <cell r="H32101">
            <v>46419</v>
          </cell>
          <cell r="I32101" t="str">
            <v>2026-2027</v>
          </cell>
          <cell r="J32101">
            <v>2345</v>
          </cell>
          <cell r="K32101">
            <v>2027</v>
          </cell>
          <cell r="L32101">
            <v>0</v>
          </cell>
        </row>
        <row r="32102">
          <cell r="A32102" t="str">
            <v>Feb</v>
          </cell>
          <cell r="E32102" t="str">
            <v>BT Con</v>
          </cell>
          <cell r="F32102" t="str">
            <v>North EDA</v>
          </cell>
          <cell r="G32102" t="str">
            <v>Served Demand by Area/Class</v>
          </cell>
          <cell r="H32102">
            <v>43132</v>
          </cell>
          <cell r="I32102" t="str">
            <v>2017-2018</v>
          </cell>
          <cell r="J32102">
            <v>2345</v>
          </cell>
          <cell r="K32102">
            <v>2018</v>
          </cell>
          <cell r="L32102">
            <v>234.9219970703125</v>
          </cell>
        </row>
        <row r="32103">
          <cell r="A32103" t="str">
            <v>Feb</v>
          </cell>
          <cell r="E32103" t="str">
            <v>BT Con</v>
          </cell>
          <cell r="F32103" t="str">
            <v>North EDA</v>
          </cell>
          <cell r="G32103" t="str">
            <v>Served Demand by Area/Class</v>
          </cell>
          <cell r="H32103">
            <v>43497</v>
          </cell>
          <cell r="I32103" t="str">
            <v>2018-2019</v>
          </cell>
          <cell r="J32103">
            <v>2345</v>
          </cell>
          <cell r="K32103">
            <v>2019</v>
          </cell>
          <cell r="L32103">
            <v>239.6510009765625</v>
          </cell>
        </row>
        <row r="32104">
          <cell r="A32104" t="str">
            <v>Feb</v>
          </cell>
          <cell r="E32104" t="str">
            <v>BT Con</v>
          </cell>
          <cell r="F32104" t="str">
            <v>North EDA</v>
          </cell>
          <cell r="G32104" t="str">
            <v>Served Demand by Area/Class</v>
          </cell>
          <cell r="H32104">
            <v>43862</v>
          </cell>
          <cell r="I32104" t="str">
            <v>2019-2020</v>
          </cell>
          <cell r="J32104">
            <v>2345</v>
          </cell>
          <cell r="K32104">
            <v>2020</v>
          </cell>
          <cell r="L32104">
            <v>263.38800048828125</v>
          </cell>
        </row>
        <row r="32105">
          <cell r="A32105" t="str">
            <v>Feb</v>
          </cell>
          <cell r="E32105" t="str">
            <v>BT Con</v>
          </cell>
          <cell r="F32105" t="str">
            <v>North EDA</v>
          </cell>
          <cell r="G32105" t="str">
            <v>Served Demand by Area/Class</v>
          </cell>
          <cell r="H32105">
            <v>44228</v>
          </cell>
          <cell r="I32105" t="str">
            <v>2020-2021</v>
          </cell>
          <cell r="J32105">
            <v>2345</v>
          </cell>
          <cell r="K32105">
            <v>2021</v>
          </cell>
          <cell r="L32105">
            <v>366.91299438476563</v>
          </cell>
        </row>
        <row r="32106">
          <cell r="A32106" t="str">
            <v>Feb</v>
          </cell>
          <cell r="E32106" t="str">
            <v>BT Con</v>
          </cell>
          <cell r="F32106" t="str">
            <v>North EDA</v>
          </cell>
          <cell r="G32106" t="str">
            <v>Served Demand by Area/Class</v>
          </cell>
          <cell r="H32106">
            <v>44593</v>
          </cell>
          <cell r="I32106" t="str">
            <v>2021-2022</v>
          </cell>
          <cell r="J32106">
            <v>2345</v>
          </cell>
          <cell r="K32106">
            <v>2022</v>
          </cell>
          <cell r="L32106">
            <v>376.18499755859375</v>
          </cell>
        </row>
        <row r="32107">
          <cell r="A32107" t="str">
            <v>Feb</v>
          </cell>
          <cell r="E32107" t="str">
            <v>BT Con</v>
          </cell>
          <cell r="F32107" t="str">
            <v>North EDA</v>
          </cell>
          <cell r="G32107" t="str">
            <v>Served Demand by Area/Class</v>
          </cell>
          <cell r="H32107">
            <v>44958</v>
          </cell>
          <cell r="I32107" t="str">
            <v>2022-2023</v>
          </cell>
          <cell r="J32107">
            <v>2345</v>
          </cell>
          <cell r="K32107">
            <v>2023</v>
          </cell>
          <cell r="L32107">
            <v>374.63198852539063</v>
          </cell>
        </row>
        <row r="32108">
          <cell r="A32108" t="str">
            <v>Feb</v>
          </cell>
          <cell r="E32108" t="str">
            <v>BT Con</v>
          </cell>
          <cell r="F32108" t="str">
            <v>North EDA</v>
          </cell>
          <cell r="G32108" t="str">
            <v>Served Demand by Area/Class</v>
          </cell>
          <cell r="H32108">
            <v>45323</v>
          </cell>
          <cell r="I32108" t="str">
            <v>2023-2024</v>
          </cell>
          <cell r="J32108">
            <v>2345</v>
          </cell>
          <cell r="K32108">
            <v>2024</v>
          </cell>
          <cell r="L32108">
            <v>373.07901000976563</v>
          </cell>
        </row>
        <row r="32109">
          <cell r="A32109" t="str">
            <v>Feb</v>
          </cell>
          <cell r="E32109" t="str">
            <v>BT Con</v>
          </cell>
          <cell r="F32109" t="str">
            <v>North EDA</v>
          </cell>
          <cell r="G32109" t="str">
            <v>Served Demand by Area/Class</v>
          </cell>
          <cell r="H32109">
            <v>45689</v>
          </cell>
          <cell r="I32109" t="str">
            <v>2024-2025</v>
          </cell>
          <cell r="J32109">
            <v>2345</v>
          </cell>
          <cell r="K32109">
            <v>2025</v>
          </cell>
          <cell r="L32109">
            <v>371.52499389648438</v>
          </cell>
        </row>
        <row r="32110">
          <cell r="A32110" t="str">
            <v>Feb</v>
          </cell>
          <cell r="E32110" t="str">
            <v>BT Con</v>
          </cell>
          <cell r="F32110" t="str">
            <v>North EDA</v>
          </cell>
          <cell r="G32110" t="str">
            <v>Served Demand by Area/Class</v>
          </cell>
          <cell r="H32110">
            <v>46054</v>
          </cell>
          <cell r="I32110" t="str">
            <v>2025-2026</v>
          </cell>
          <cell r="J32110">
            <v>2345</v>
          </cell>
          <cell r="K32110">
            <v>2026</v>
          </cell>
          <cell r="L32110">
            <v>369.97198486328125</v>
          </cell>
        </row>
        <row r="32111">
          <cell r="A32111" t="str">
            <v>Feb</v>
          </cell>
          <cell r="E32111" t="str">
            <v>BT Con</v>
          </cell>
          <cell r="F32111" t="str">
            <v>North EDA</v>
          </cell>
          <cell r="G32111" t="str">
            <v>Served Demand by Area/Class</v>
          </cell>
          <cell r="H32111">
            <v>46419</v>
          </cell>
          <cell r="I32111" t="str">
            <v>2026-2027</v>
          </cell>
          <cell r="J32111">
            <v>2345</v>
          </cell>
          <cell r="K32111">
            <v>2027</v>
          </cell>
          <cell r="L32111">
            <v>368.41900634765625</v>
          </cell>
        </row>
        <row r="32112">
          <cell r="A32112" t="str">
            <v>Feb</v>
          </cell>
          <cell r="E32112" t="str">
            <v>BT Con</v>
          </cell>
          <cell r="F32112" t="str">
            <v>North EDA</v>
          </cell>
          <cell r="G32112" t="str">
            <v>Unserved Demand by Area/Class</v>
          </cell>
          <cell r="H32112">
            <v>43132</v>
          </cell>
          <cell r="I32112" t="str">
            <v>2017-2018</v>
          </cell>
          <cell r="J32112">
            <v>2345</v>
          </cell>
          <cell r="K32112">
            <v>2018</v>
          </cell>
          <cell r="L32112">
            <v>0</v>
          </cell>
        </row>
        <row r="32113">
          <cell r="A32113" t="str">
            <v>Feb</v>
          </cell>
          <cell r="E32113" t="str">
            <v>BT Con</v>
          </cell>
          <cell r="F32113" t="str">
            <v>North EDA</v>
          </cell>
          <cell r="G32113" t="str">
            <v>Unserved Demand by Area/Class</v>
          </cell>
          <cell r="H32113">
            <v>43497</v>
          </cell>
          <cell r="I32113" t="str">
            <v>2018-2019</v>
          </cell>
          <cell r="J32113">
            <v>2345</v>
          </cell>
          <cell r="K32113">
            <v>2019</v>
          </cell>
          <cell r="L32113">
            <v>0</v>
          </cell>
        </row>
        <row r="32114">
          <cell r="A32114" t="str">
            <v>Feb</v>
          </cell>
          <cell r="E32114" t="str">
            <v>BT Con</v>
          </cell>
          <cell r="F32114" t="str">
            <v>North EDA</v>
          </cell>
          <cell r="G32114" t="str">
            <v>Unserved Demand by Area/Class</v>
          </cell>
          <cell r="H32114">
            <v>43862</v>
          </cell>
          <cell r="I32114" t="str">
            <v>2019-2020</v>
          </cell>
          <cell r="J32114">
            <v>2345</v>
          </cell>
          <cell r="K32114">
            <v>2020</v>
          </cell>
          <cell r="L32114">
            <v>0</v>
          </cell>
        </row>
        <row r="32115">
          <cell r="A32115" t="str">
            <v>Feb</v>
          </cell>
          <cell r="E32115" t="str">
            <v>BT Con</v>
          </cell>
          <cell r="F32115" t="str">
            <v>North EDA</v>
          </cell>
          <cell r="G32115" t="str">
            <v>Unserved Demand by Area/Class</v>
          </cell>
          <cell r="H32115">
            <v>44228</v>
          </cell>
          <cell r="I32115" t="str">
            <v>2020-2021</v>
          </cell>
          <cell r="J32115">
            <v>2345</v>
          </cell>
          <cell r="K32115">
            <v>2021</v>
          </cell>
          <cell r="L32115">
            <v>0</v>
          </cell>
        </row>
        <row r="32116">
          <cell r="A32116" t="str">
            <v>Feb</v>
          </cell>
          <cell r="E32116" t="str">
            <v>BT Con</v>
          </cell>
          <cell r="F32116" t="str">
            <v>North EDA</v>
          </cell>
          <cell r="G32116" t="str">
            <v>Unserved Demand by Area/Class</v>
          </cell>
          <cell r="H32116">
            <v>44593</v>
          </cell>
          <cell r="I32116" t="str">
            <v>2021-2022</v>
          </cell>
          <cell r="J32116">
            <v>2345</v>
          </cell>
          <cell r="K32116">
            <v>2022</v>
          </cell>
          <cell r="L32116">
            <v>0</v>
          </cell>
        </row>
        <row r="32117">
          <cell r="A32117" t="str">
            <v>Feb</v>
          </cell>
          <cell r="E32117" t="str">
            <v>BT Con</v>
          </cell>
          <cell r="F32117" t="str">
            <v>North EDA</v>
          </cell>
          <cell r="G32117" t="str">
            <v>Unserved Demand by Area/Class</v>
          </cell>
          <cell r="H32117">
            <v>44958</v>
          </cell>
          <cell r="I32117" t="str">
            <v>2022-2023</v>
          </cell>
          <cell r="J32117">
            <v>2345</v>
          </cell>
          <cell r="K32117">
            <v>2023</v>
          </cell>
          <cell r="L32117">
            <v>0</v>
          </cell>
        </row>
        <row r="32118">
          <cell r="A32118" t="str">
            <v>Feb</v>
          </cell>
          <cell r="E32118" t="str">
            <v>BT Con</v>
          </cell>
          <cell r="F32118" t="str">
            <v>North EDA</v>
          </cell>
          <cell r="G32118" t="str">
            <v>Unserved Demand by Area/Class</v>
          </cell>
          <cell r="H32118">
            <v>45323</v>
          </cell>
          <cell r="I32118" t="str">
            <v>2023-2024</v>
          </cell>
          <cell r="J32118">
            <v>2345</v>
          </cell>
          <cell r="K32118">
            <v>2024</v>
          </cell>
          <cell r="L32118">
            <v>0</v>
          </cell>
        </row>
        <row r="32119">
          <cell r="A32119" t="str">
            <v>Feb</v>
          </cell>
          <cell r="E32119" t="str">
            <v>BT Con</v>
          </cell>
          <cell r="F32119" t="str">
            <v>North EDA</v>
          </cell>
          <cell r="G32119" t="str">
            <v>Unserved Demand by Area/Class</v>
          </cell>
          <cell r="H32119">
            <v>45689</v>
          </cell>
          <cell r="I32119" t="str">
            <v>2024-2025</v>
          </cell>
          <cell r="J32119">
            <v>2345</v>
          </cell>
          <cell r="K32119">
            <v>2025</v>
          </cell>
          <cell r="L32119">
            <v>0</v>
          </cell>
        </row>
        <row r="32120">
          <cell r="A32120" t="str">
            <v>Feb</v>
          </cell>
          <cell r="E32120" t="str">
            <v>BT Con</v>
          </cell>
          <cell r="F32120" t="str">
            <v>North EDA</v>
          </cell>
          <cell r="G32120" t="str">
            <v>Unserved Demand by Area/Class</v>
          </cell>
          <cell r="H32120">
            <v>46054</v>
          </cell>
          <cell r="I32120" t="str">
            <v>2025-2026</v>
          </cell>
          <cell r="J32120">
            <v>2345</v>
          </cell>
          <cell r="K32120">
            <v>2026</v>
          </cell>
          <cell r="L32120">
            <v>0</v>
          </cell>
        </row>
        <row r="32121">
          <cell r="A32121" t="str">
            <v>Feb</v>
          </cell>
          <cell r="E32121" t="str">
            <v>BT Con</v>
          </cell>
          <cell r="F32121" t="str">
            <v>North EDA</v>
          </cell>
          <cell r="G32121" t="str">
            <v>Unserved Demand by Area/Class</v>
          </cell>
          <cell r="H32121">
            <v>46419</v>
          </cell>
          <cell r="I32121" t="str">
            <v>2026-2027</v>
          </cell>
          <cell r="J32121">
            <v>2345</v>
          </cell>
          <cell r="K32121">
            <v>2027</v>
          </cell>
          <cell r="L32121">
            <v>0</v>
          </cell>
        </row>
        <row r="32122">
          <cell r="A32122" t="str">
            <v>Feb</v>
          </cell>
          <cell r="E32122" t="str">
            <v>BT Con</v>
          </cell>
          <cell r="F32122" t="str">
            <v>North MDA</v>
          </cell>
          <cell r="G32122" t="str">
            <v>Served Demand by Area/Class</v>
          </cell>
          <cell r="H32122">
            <v>43132</v>
          </cell>
          <cell r="I32122" t="str">
            <v>2017-2018</v>
          </cell>
          <cell r="J32122">
            <v>2345</v>
          </cell>
          <cell r="K32122">
            <v>2018</v>
          </cell>
          <cell r="L32122">
            <v>0</v>
          </cell>
        </row>
        <row r="32123">
          <cell r="A32123" t="str">
            <v>Feb</v>
          </cell>
          <cell r="E32123" t="str">
            <v>BT Con</v>
          </cell>
          <cell r="F32123" t="str">
            <v>North MDA</v>
          </cell>
          <cell r="G32123" t="str">
            <v>Served Demand by Area/Class</v>
          </cell>
          <cell r="H32123">
            <v>43497</v>
          </cell>
          <cell r="I32123" t="str">
            <v>2018-2019</v>
          </cell>
          <cell r="J32123">
            <v>2345</v>
          </cell>
          <cell r="K32123">
            <v>2019</v>
          </cell>
          <cell r="L32123">
            <v>0</v>
          </cell>
        </row>
        <row r="32124">
          <cell r="A32124" t="str">
            <v>Feb</v>
          </cell>
          <cell r="E32124" t="str">
            <v>BT Con</v>
          </cell>
          <cell r="F32124" t="str">
            <v>North MDA</v>
          </cell>
          <cell r="G32124" t="str">
            <v>Served Demand by Area/Class</v>
          </cell>
          <cell r="H32124">
            <v>43862</v>
          </cell>
          <cell r="I32124" t="str">
            <v>2019-2020</v>
          </cell>
          <cell r="J32124">
            <v>2345</v>
          </cell>
          <cell r="K32124">
            <v>2020</v>
          </cell>
          <cell r="L32124">
            <v>0</v>
          </cell>
        </row>
        <row r="32125">
          <cell r="A32125" t="str">
            <v>Feb</v>
          </cell>
          <cell r="E32125" t="str">
            <v>BT Con</v>
          </cell>
          <cell r="F32125" t="str">
            <v>North MDA</v>
          </cell>
          <cell r="G32125" t="str">
            <v>Served Demand by Area/Class</v>
          </cell>
          <cell r="H32125">
            <v>44228</v>
          </cell>
          <cell r="I32125" t="str">
            <v>2020-2021</v>
          </cell>
          <cell r="J32125">
            <v>2345</v>
          </cell>
          <cell r="K32125">
            <v>2021</v>
          </cell>
          <cell r="L32125">
            <v>0</v>
          </cell>
        </row>
        <row r="32126">
          <cell r="A32126" t="str">
            <v>Feb</v>
          </cell>
          <cell r="E32126" t="str">
            <v>BT Con</v>
          </cell>
          <cell r="F32126" t="str">
            <v>North MDA</v>
          </cell>
          <cell r="G32126" t="str">
            <v>Served Demand by Area/Class</v>
          </cell>
          <cell r="H32126">
            <v>44593</v>
          </cell>
          <cell r="I32126" t="str">
            <v>2021-2022</v>
          </cell>
          <cell r="J32126">
            <v>2345</v>
          </cell>
          <cell r="K32126">
            <v>2022</v>
          </cell>
          <cell r="L32126">
            <v>0</v>
          </cell>
        </row>
        <row r="32127">
          <cell r="A32127" t="str">
            <v>Feb</v>
          </cell>
          <cell r="E32127" t="str">
            <v>BT Con</v>
          </cell>
          <cell r="F32127" t="str">
            <v>North MDA</v>
          </cell>
          <cell r="G32127" t="str">
            <v>Served Demand by Area/Class</v>
          </cell>
          <cell r="H32127">
            <v>44958</v>
          </cell>
          <cell r="I32127" t="str">
            <v>2022-2023</v>
          </cell>
          <cell r="J32127">
            <v>2345</v>
          </cell>
          <cell r="K32127">
            <v>2023</v>
          </cell>
          <cell r="L32127">
            <v>0</v>
          </cell>
        </row>
        <row r="32128">
          <cell r="A32128" t="str">
            <v>Feb</v>
          </cell>
          <cell r="E32128" t="str">
            <v>BT Con</v>
          </cell>
          <cell r="F32128" t="str">
            <v>North MDA</v>
          </cell>
          <cell r="G32128" t="str">
            <v>Served Demand by Area/Class</v>
          </cell>
          <cell r="H32128">
            <v>45323</v>
          </cell>
          <cell r="I32128" t="str">
            <v>2023-2024</v>
          </cell>
          <cell r="J32128">
            <v>2345</v>
          </cell>
          <cell r="K32128">
            <v>2024</v>
          </cell>
          <cell r="L32128">
            <v>0</v>
          </cell>
        </row>
        <row r="32129">
          <cell r="A32129" t="str">
            <v>Feb</v>
          </cell>
          <cell r="E32129" t="str">
            <v>BT Con</v>
          </cell>
          <cell r="F32129" t="str">
            <v>North MDA</v>
          </cell>
          <cell r="G32129" t="str">
            <v>Served Demand by Area/Class</v>
          </cell>
          <cell r="H32129">
            <v>45689</v>
          </cell>
          <cell r="I32129" t="str">
            <v>2024-2025</v>
          </cell>
          <cell r="J32129">
            <v>2345</v>
          </cell>
          <cell r="K32129">
            <v>2025</v>
          </cell>
          <cell r="L32129">
            <v>0</v>
          </cell>
        </row>
        <row r="32130">
          <cell r="A32130" t="str">
            <v>Feb</v>
          </cell>
          <cell r="E32130" t="str">
            <v>BT Con</v>
          </cell>
          <cell r="F32130" t="str">
            <v>North MDA</v>
          </cell>
          <cell r="G32130" t="str">
            <v>Served Demand by Area/Class</v>
          </cell>
          <cell r="H32130">
            <v>46054</v>
          </cell>
          <cell r="I32130" t="str">
            <v>2025-2026</v>
          </cell>
          <cell r="J32130">
            <v>2345</v>
          </cell>
          <cell r="K32130">
            <v>2026</v>
          </cell>
          <cell r="L32130">
            <v>0</v>
          </cell>
        </row>
        <row r="32131">
          <cell r="A32131" t="str">
            <v>Feb</v>
          </cell>
          <cell r="E32131" t="str">
            <v>BT Con</v>
          </cell>
          <cell r="F32131" t="str">
            <v>North MDA</v>
          </cell>
          <cell r="G32131" t="str">
            <v>Served Demand by Area/Class</v>
          </cell>
          <cell r="H32131">
            <v>46419</v>
          </cell>
          <cell r="I32131" t="str">
            <v>2026-2027</v>
          </cell>
          <cell r="J32131">
            <v>2345</v>
          </cell>
          <cell r="K32131">
            <v>2027</v>
          </cell>
          <cell r="L32131">
            <v>0</v>
          </cell>
        </row>
        <row r="32132">
          <cell r="A32132" t="str">
            <v>Feb</v>
          </cell>
          <cell r="E32132" t="str">
            <v>BT Con</v>
          </cell>
          <cell r="F32132" t="str">
            <v>North MDA</v>
          </cell>
          <cell r="G32132" t="str">
            <v>Unserved Demand by Area/Class</v>
          </cell>
          <cell r="H32132">
            <v>43132</v>
          </cell>
          <cell r="I32132" t="str">
            <v>2017-2018</v>
          </cell>
          <cell r="J32132">
            <v>2345</v>
          </cell>
          <cell r="K32132">
            <v>2018</v>
          </cell>
          <cell r="L32132">
            <v>0</v>
          </cell>
        </row>
        <row r="32133">
          <cell r="A32133" t="str">
            <v>Feb</v>
          </cell>
          <cell r="E32133" t="str">
            <v>BT Con</v>
          </cell>
          <cell r="F32133" t="str">
            <v>North MDA</v>
          </cell>
          <cell r="G32133" t="str">
            <v>Unserved Demand by Area/Class</v>
          </cell>
          <cell r="H32133">
            <v>43497</v>
          </cell>
          <cell r="I32133" t="str">
            <v>2018-2019</v>
          </cell>
          <cell r="J32133">
            <v>2345</v>
          </cell>
          <cell r="K32133">
            <v>2019</v>
          </cell>
          <cell r="L32133">
            <v>0</v>
          </cell>
        </row>
        <row r="32134">
          <cell r="A32134" t="str">
            <v>Feb</v>
          </cell>
          <cell r="E32134" t="str">
            <v>BT Con</v>
          </cell>
          <cell r="F32134" t="str">
            <v>North MDA</v>
          </cell>
          <cell r="G32134" t="str">
            <v>Unserved Demand by Area/Class</v>
          </cell>
          <cell r="H32134">
            <v>43862</v>
          </cell>
          <cell r="I32134" t="str">
            <v>2019-2020</v>
          </cell>
          <cell r="J32134">
            <v>2345</v>
          </cell>
          <cell r="K32134">
            <v>2020</v>
          </cell>
          <cell r="L32134">
            <v>0</v>
          </cell>
        </row>
        <row r="32135">
          <cell r="A32135" t="str">
            <v>Feb</v>
          </cell>
          <cell r="E32135" t="str">
            <v>BT Con</v>
          </cell>
          <cell r="F32135" t="str">
            <v>North MDA</v>
          </cell>
          <cell r="G32135" t="str">
            <v>Unserved Demand by Area/Class</v>
          </cell>
          <cell r="H32135">
            <v>44228</v>
          </cell>
          <cell r="I32135" t="str">
            <v>2020-2021</v>
          </cell>
          <cell r="J32135">
            <v>2345</v>
          </cell>
          <cell r="K32135">
            <v>2021</v>
          </cell>
          <cell r="L32135">
            <v>0</v>
          </cell>
        </row>
        <row r="32136">
          <cell r="A32136" t="str">
            <v>Feb</v>
          </cell>
          <cell r="E32136" t="str">
            <v>BT Con</v>
          </cell>
          <cell r="F32136" t="str">
            <v>North MDA</v>
          </cell>
          <cell r="G32136" t="str">
            <v>Unserved Demand by Area/Class</v>
          </cell>
          <cell r="H32136">
            <v>44593</v>
          </cell>
          <cell r="I32136" t="str">
            <v>2021-2022</v>
          </cell>
          <cell r="J32136">
            <v>2345</v>
          </cell>
          <cell r="K32136">
            <v>2022</v>
          </cell>
          <cell r="L32136">
            <v>0</v>
          </cell>
        </row>
        <row r="32137">
          <cell r="A32137" t="str">
            <v>Feb</v>
          </cell>
          <cell r="E32137" t="str">
            <v>BT Con</v>
          </cell>
          <cell r="F32137" t="str">
            <v>North MDA</v>
          </cell>
          <cell r="G32137" t="str">
            <v>Unserved Demand by Area/Class</v>
          </cell>
          <cell r="H32137">
            <v>44958</v>
          </cell>
          <cell r="I32137" t="str">
            <v>2022-2023</v>
          </cell>
          <cell r="J32137">
            <v>2345</v>
          </cell>
          <cell r="K32137">
            <v>2023</v>
          </cell>
          <cell r="L32137">
            <v>0</v>
          </cell>
        </row>
        <row r="32138">
          <cell r="A32138" t="str">
            <v>Feb</v>
          </cell>
          <cell r="E32138" t="str">
            <v>BT Con</v>
          </cell>
          <cell r="F32138" t="str">
            <v>North MDA</v>
          </cell>
          <cell r="G32138" t="str">
            <v>Unserved Demand by Area/Class</v>
          </cell>
          <cell r="H32138">
            <v>45323</v>
          </cell>
          <cell r="I32138" t="str">
            <v>2023-2024</v>
          </cell>
          <cell r="J32138">
            <v>2345</v>
          </cell>
          <cell r="K32138">
            <v>2024</v>
          </cell>
          <cell r="L32138">
            <v>0</v>
          </cell>
        </row>
        <row r="32139">
          <cell r="A32139" t="str">
            <v>Feb</v>
          </cell>
          <cell r="E32139" t="str">
            <v>BT Con</v>
          </cell>
          <cell r="F32139" t="str">
            <v>North MDA</v>
          </cell>
          <cell r="G32139" t="str">
            <v>Unserved Demand by Area/Class</v>
          </cell>
          <cell r="H32139">
            <v>45689</v>
          </cell>
          <cell r="I32139" t="str">
            <v>2024-2025</v>
          </cell>
          <cell r="J32139">
            <v>2345</v>
          </cell>
          <cell r="K32139">
            <v>2025</v>
          </cell>
          <cell r="L32139">
            <v>0</v>
          </cell>
        </row>
        <row r="32140">
          <cell r="A32140" t="str">
            <v>Feb</v>
          </cell>
          <cell r="E32140" t="str">
            <v>BT Con</v>
          </cell>
          <cell r="F32140" t="str">
            <v>North MDA</v>
          </cell>
          <cell r="G32140" t="str">
            <v>Unserved Demand by Area/Class</v>
          </cell>
          <cell r="H32140">
            <v>46054</v>
          </cell>
          <cell r="I32140" t="str">
            <v>2025-2026</v>
          </cell>
          <cell r="J32140">
            <v>2345</v>
          </cell>
          <cell r="K32140">
            <v>2026</v>
          </cell>
          <cell r="L32140">
            <v>0</v>
          </cell>
        </row>
        <row r="32141">
          <cell r="A32141" t="str">
            <v>Feb</v>
          </cell>
          <cell r="E32141" t="str">
            <v>BT Con</v>
          </cell>
          <cell r="F32141" t="str">
            <v>North MDA</v>
          </cell>
          <cell r="G32141" t="str">
            <v>Unserved Demand by Area/Class</v>
          </cell>
          <cell r="H32141">
            <v>46419</v>
          </cell>
          <cell r="I32141" t="str">
            <v>2026-2027</v>
          </cell>
          <cell r="J32141">
            <v>2345</v>
          </cell>
          <cell r="K32141">
            <v>2027</v>
          </cell>
          <cell r="L32141">
            <v>0</v>
          </cell>
        </row>
        <row r="32142">
          <cell r="A32142" t="str">
            <v>Feb</v>
          </cell>
          <cell r="E32142" t="str">
            <v>BT Con</v>
          </cell>
          <cell r="F32142" t="str">
            <v>North NDA</v>
          </cell>
          <cell r="G32142" t="str">
            <v>Served Demand by Area/Class</v>
          </cell>
          <cell r="H32142">
            <v>43132</v>
          </cell>
          <cell r="I32142" t="str">
            <v>2017-2018</v>
          </cell>
          <cell r="J32142">
            <v>2345</v>
          </cell>
          <cell r="K32142">
            <v>2018</v>
          </cell>
          <cell r="L32142">
            <v>21.489999771118164</v>
          </cell>
        </row>
        <row r="32143">
          <cell r="A32143" t="str">
            <v>Feb</v>
          </cell>
          <cell r="E32143" t="str">
            <v>BT Con</v>
          </cell>
          <cell r="F32143" t="str">
            <v>North NDA</v>
          </cell>
          <cell r="G32143" t="str">
            <v>Served Demand by Area/Class</v>
          </cell>
          <cell r="H32143">
            <v>43497</v>
          </cell>
          <cell r="I32143" t="str">
            <v>2018-2019</v>
          </cell>
          <cell r="J32143">
            <v>2345</v>
          </cell>
          <cell r="K32143">
            <v>2019</v>
          </cell>
          <cell r="L32143">
            <v>21.451000213623047</v>
          </cell>
        </row>
        <row r="32144">
          <cell r="A32144" t="str">
            <v>Feb</v>
          </cell>
          <cell r="E32144" t="str">
            <v>BT Con</v>
          </cell>
          <cell r="F32144" t="str">
            <v>North NDA</v>
          </cell>
          <cell r="G32144" t="str">
            <v>Served Demand by Area/Class</v>
          </cell>
          <cell r="H32144">
            <v>43862</v>
          </cell>
          <cell r="I32144" t="str">
            <v>2019-2020</v>
          </cell>
          <cell r="J32144">
            <v>2345</v>
          </cell>
          <cell r="K32144">
            <v>2020</v>
          </cell>
          <cell r="L32144">
            <v>21.309000015258789</v>
          </cell>
        </row>
        <row r="32145">
          <cell r="A32145" t="str">
            <v>Feb</v>
          </cell>
          <cell r="E32145" t="str">
            <v>BT Con</v>
          </cell>
          <cell r="F32145" t="str">
            <v>North NDA</v>
          </cell>
          <cell r="G32145" t="str">
            <v>Served Demand by Area/Class</v>
          </cell>
          <cell r="H32145">
            <v>44228</v>
          </cell>
          <cell r="I32145" t="str">
            <v>2020-2021</v>
          </cell>
          <cell r="J32145">
            <v>2345</v>
          </cell>
          <cell r="K32145">
            <v>2021</v>
          </cell>
          <cell r="L32145">
            <v>21.167999267578125</v>
          </cell>
        </row>
        <row r="32146">
          <cell r="A32146" t="str">
            <v>Feb</v>
          </cell>
          <cell r="E32146" t="str">
            <v>BT Con</v>
          </cell>
          <cell r="F32146" t="str">
            <v>North NDA</v>
          </cell>
          <cell r="G32146" t="str">
            <v>Served Demand by Area/Class</v>
          </cell>
          <cell r="H32146">
            <v>44593</v>
          </cell>
          <cell r="I32146" t="str">
            <v>2021-2022</v>
          </cell>
          <cell r="J32146">
            <v>2345</v>
          </cell>
          <cell r="K32146">
            <v>2022</v>
          </cell>
          <cell r="L32146">
            <v>21.025999069213867</v>
          </cell>
        </row>
        <row r="32147">
          <cell r="A32147" t="str">
            <v>Feb</v>
          </cell>
          <cell r="E32147" t="str">
            <v>BT Con</v>
          </cell>
          <cell r="F32147" t="str">
            <v>North NDA</v>
          </cell>
          <cell r="G32147" t="str">
            <v>Served Demand by Area/Class</v>
          </cell>
          <cell r="H32147">
            <v>44958</v>
          </cell>
          <cell r="I32147" t="str">
            <v>2022-2023</v>
          </cell>
          <cell r="J32147">
            <v>2345</v>
          </cell>
          <cell r="K32147">
            <v>2023</v>
          </cell>
          <cell r="L32147">
            <v>20.884000778198242</v>
          </cell>
        </row>
        <row r="32148">
          <cell r="A32148" t="str">
            <v>Feb</v>
          </cell>
          <cell r="E32148" t="str">
            <v>BT Con</v>
          </cell>
          <cell r="F32148" t="str">
            <v>North NDA</v>
          </cell>
          <cell r="G32148" t="str">
            <v>Served Demand by Area/Class</v>
          </cell>
          <cell r="H32148">
            <v>45323</v>
          </cell>
          <cell r="I32148" t="str">
            <v>2023-2024</v>
          </cell>
          <cell r="J32148">
            <v>2345</v>
          </cell>
          <cell r="K32148">
            <v>2024</v>
          </cell>
          <cell r="L32148">
            <v>20.743000030517578</v>
          </cell>
        </row>
        <row r="32149">
          <cell r="A32149" t="str">
            <v>Feb</v>
          </cell>
          <cell r="E32149" t="str">
            <v>BT Con</v>
          </cell>
          <cell r="F32149" t="str">
            <v>North NDA</v>
          </cell>
          <cell r="G32149" t="str">
            <v>Served Demand by Area/Class</v>
          </cell>
          <cell r="H32149">
            <v>45689</v>
          </cell>
          <cell r="I32149" t="str">
            <v>2024-2025</v>
          </cell>
          <cell r="J32149">
            <v>2345</v>
          </cell>
          <cell r="K32149">
            <v>2025</v>
          </cell>
          <cell r="L32149">
            <v>20.60099983215332</v>
          </cell>
        </row>
        <row r="32150">
          <cell r="A32150" t="str">
            <v>Feb</v>
          </cell>
          <cell r="E32150" t="str">
            <v>BT Con</v>
          </cell>
          <cell r="F32150" t="str">
            <v>North NDA</v>
          </cell>
          <cell r="G32150" t="str">
            <v>Served Demand by Area/Class</v>
          </cell>
          <cell r="H32150">
            <v>46054</v>
          </cell>
          <cell r="I32150" t="str">
            <v>2025-2026</v>
          </cell>
          <cell r="J32150">
            <v>2345</v>
          </cell>
          <cell r="K32150">
            <v>2026</v>
          </cell>
          <cell r="L32150">
            <v>20.458999633789063</v>
          </cell>
        </row>
        <row r="32151">
          <cell r="A32151" t="str">
            <v>Feb</v>
          </cell>
          <cell r="E32151" t="str">
            <v>BT Con</v>
          </cell>
          <cell r="F32151" t="str">
            <v>North NDA</v>
          </cell>
          <cell r="G32151" t="str">
            <v>Served Demand by Area/Class</v>
          </cell>
          <cell r="H32151">
            <v>46419</v>
          </cell>
          <cell r="I32151" t="str">
            <v>2026-2027</v>
          </cell>
          <cell r="J32151">
            <v>2345</v>
          </cell>
          <cell r="K32151">
            <v>2027</v>
          </cell>
          <cell r="L32151">
            <v>20.318000793457031</v>
          </cell>
        </row>
        <row r="32152">
          <cell r="A32152" t="str">
            <v>Feb</v>
          </cell>
          <cell r="E32152" t="str">
            <v>BT Con</v>
          </cell>
          <cell r="F32152" t="str">
            <v>North NDA</v>
          </cell>
          <cell r="G32152" t="str">
            <v>Unserved Demand by Area/Class</v>
          </cell>
          <cell r="H32152">
            <v>43132</v>
          </cell>
          <cell r="I32152" t="str">
            <v>2017-2018</v>
          </cell>
          <cell r="J32152">
            <v>2345</v>
          </cell>
          <cell r="K32152">
            <v>2018</v>
          </cell>
          <cell r="L32152">
            <v>0</v>
          </cell>
        </row>
        <row r="32153">
          <cell r="A32153" t="str">
            <v>Feb</v>
          </cell>
          <cell r="E32153" t="str">
            <v>BT Con</v>
          </cell>
          <cell r="F32153" t="str">
            <v>North NDA</v>
          </cell>
          <cell r="G32153" t="str">
            <v>Unserved Demand by Area/Class</v>
          </cell>
          <cell r="H32153">
            <v>43497</v>
          </cell>
          <cell r="I32153" t="str">
            <v>2018-2019</v>
          </cell>
          <cell r="J32153">
            <v>2345</v>
          </cell>
          <cell r="K32153">
            <v>2019</v>
          </cell>
          <cell r="L32153">
            <v>0</v>
          </cell>
        </row>
        <row r="32154">
          <cell r="A32154" t="str">
            <v>Feb</v>
          </cell>
          <cell r="E32154" t="str">
            <v>BT Con</v>
          </cell>
          <cell r="F32154" t="str">
            <v>North NDA</v>
          </cell>
          <cell r="G32154" t="str">
            <v>Unserved Demand by Area/Class</v>
          </cell>
          <cell r="H32154">
            <v>43862</v>
          </cell>
          <cell r="I32154" t="str">
            <v>2019-2020</v>
          </cell>
          <cell r="J32154">
            <v>2345</v>
          </cell>
          <cell r="K32154">
            <v>2020</v>
          </cell>
          <cell r="L32154">
            <v>0</v>
          </cell>
        </row>
        <row r="32155">
          <cell r="A32155" t="str">
            <v>Feb</v>
          </cell>
          <cell r="E32155" t="str">
            <v>BT Con</v>
          </cell>
          <cell r="F32155" t="str">
            <v>North NDA</v>
          </cell>
          <cell r="G32155" t="str">
            <v>Unserved Demand by Area/Class</v>
          </cell>
          <cell r="H32155">
            <v>44228</v>
          </cell>
          <cell r="I32155" t="str">
            <v>2020-2021</v>
          </cell>
          <cell r="J32155">
            <v>2345</v>
          </cell>
          <cell r="K32155">
            <v>2021</v>
          </cell>
          <cell r="L32155">
            <v>0</v>
          </cell>
        </row>
        <row r="32156">
          <cell r="A32156" t="str">
            <v>Feb</v>
          </cell>
          <cell r="E32156" t="str">
            <v>BT Con</v>
          </cell>
          <cell r="F32156" t="str">
            <v>North NDA</v>
          </cell>
          <cell r="G32156" t="str">
            <v>Unserved Demand by Area/Class</v>
          </cell>
          <cell r="H32156">
            <v>44593</v>
          </cell>
          <cell r="I32156" t="str">
            <v>2021-2022</v>
          </cell>
          <cell r="J32156">
            <v>2345</v>
          </cell>
          <cell r="K32156">
            <v>2022</v>
          </cell>
          <cell r="L32156">
            <v>0</v>
          </cell>
        </row>
        <row r="32157">
          <cell r="A32157" t="str">
            <v>Feb</v>
          </cell>
          <cell r="E32157" t="str">
            <v>BT Con</v>
          </cell>
          <cell r="F32157" t="str">
            <v>North NDA</v>
          </cell>
          <cell r="G32157" t="str">
            <v>Unserved Demand by Area/Class</v>
          </cell>
          <cell r="H32157">
            <v>44958</v>
          </cell>
          <cell r="I32157" t="str">
            <v>2022-2023</v>
          </cell>
          <cell r="J32157">
            <v>2345</v>
          </cell>
          <cell r="K32157">
            <v>2023</v>
          </cell>
          <cell r="L32157">
            <v>0</v>
          </cell>
        </row>
        <row r="32158">
          <cell r="A32158" t="str">
            <v>Feb</v>
          </cell>
          <cell r="E32158" t="str">
            <v>BT Con</v>
          </cell>
          <cell r="F32158" t="str">
            <v>North NDA</v>
          </cell>
          <cell r="G32158" t="str">
            <v>Unserved Demand by Area/Class</v>
          </cell>
          <cell r="H32158">
            <v>45323</v>
          </cell>
          <cell r="I32158" t="str">
            <v>2023-2024</v>
          </cell>
          <cell r="J32158">
            <v>2345</v>
          </cell>
          <cell r="K32158">
            <v>2024</v>
          </cell>
          <cell r="L32158">
            <v>0</v>
          </cell>
        </row>
        <row r="32159">
          <cell r="A32159" t="str">
            <v>Feb</v>
          </cell>
          <cell r="E32159" t="str">
            <v>BT Con</v>
          </cell>
          <cell r="F32159" t="str">
            <v>North NDA</v>
          </cell>
          <cell r="G32159" t="str">
            <v>Unserved Demand by Area/Class</v>
          </cell>
          <cell r="H32159">
            <v>45689</v>
          </cell>
          <cell r="I32159" t="str">
            <v>2024-2025</v>
          </cell>
          <cell r="J32159">
            <v>2345</v>
          </cell>
          <cell r="K32159">
            <v>2025</v>
          </cell>
          <cell r="L32159">
            <v>0</v>
          </cell>
        </row>
        <row r="32160">
          <cell r="A32160" t="str">
            <v>Feb</v>
          </cell>
          <cell r="E32160" t="str">
            <v>BT Con</v>
          </cell>
          <cell r="F32160" t="str">
            <v>North NDA</v>
          </cell>
          <cell r="G32160" t="str">
            <v>Unserved Demand by Area/Class</v>
          </cell>
          <cell r="H32160">
            <v>46054</v>
          </cell>
          <cell r="I32160" t="str">
            <v>2025-2026</v>
          </cell>
          <cell r="J32160">
            <v>2345</v>
          </cell>
          <cell r="K32160">
            <v>2026</v>
          </cell>
          <cell r="L32160">
            <v>0</v>
          </cell>
        </row>
        <row r="32161">
          <cell r="A32161" t="str">
            <v>Feb</v>
          </cell>
          <cell r="E32161" t="str">
            <v>BT Con</v>
          </cell>
          <cell r="F32161" t="str">
            <v>North NDA</v>
          </cell>
          <cell r="G32161" t="str">
            <v>Unserved Demand by Area/Class</v>
          </cell>
          <cell r="H32161">
            <v>46419</v>
          </cell>
          <cell r="I32161" t="str">
            <v>2026-2027</v>
          </cell>
          <cell r="J32161">
            <v>2345</v>
          </cell>
          <cell r="K32161">
            <v>2027</v>
          </cell>
          <cell r="L32161">
            <v>0</v>
          </cell>
        </row>
        <row r="32162">
          <cell r="A32162" t="str">
            <v>Feb</v>
          </cell>
          <cell r="E32162" t="str">
            <v>BT Con</v>
          </cell>
          <cell r="F32162" t="str">
            <v>North SDA</v>
          </cell>
          <cell r="G32162" t="str">
            <v>Served Demand by Area/Class</v>
          </cell>
          <cell r="H32162">
            <v>43132</v>
          </cell>
          <cell r="I32162" t="str">
            <v>2017-2018</v>
          </cell>
          <cell r="J32162">
            <v>2345</v>
          </cell>
          <cell r="K32162">
            <v>2018</v>
          </cell>
          <cell r="L32162">
            <v>23.687999725341797</v>
          </cell>
        </row>
        <row r="32163">
          <cell r="A32163" t="str">
            <v>Feb</v>
          </cell>
          <cell r="E32163" t="str">
            <v>BT Con</v>
          </cell>
          <cell r="F32163" t="str">
            <v>North SDA</v>
          </cell>
          <cell r="G32163" t="str">
            <v>Served Demand by Area/Class</v>
          </cell>
          <cell r="H32163">
            <v>43497</v>
          </cell>
          <cell r="I32163" t="str">
            <v>2018-2019</v>
          </cell>
          <cell r="J32163">
            <v>2345</v>
          </cell>
          <cell r="K32163">
            <v>2019</v>
          </cell>
          <cell r="L32163">
            <v>23.645000457763672</v>
          </cell>
        </row>
        <row r="32164">
          <cell r="A32164" t="str">
            <v>Feb</v>
          </cell>
          <cell r="E32164" t="str">
            <v>BT Con</v>
          </cell>
          <cell r="F32164" t="str">
            <v>North SDA</v>
          </cell>
          <cell r="G32164" t="str">
            <v>Served Demand by Area/Class</v>
          </cell>
          <cell r="H32164">
            <v>43862</v>
          </cell>
          <cell r="I32164" t="str">
            <v>2019-2020</v>
          </cell>
          <cell r="J32164">
            <v>2345</v>
          </cell>
          <cell r="K32164">
            <v>2020</v>
          </cell>
          <cell r="L32164">
            <v>23.488000869750977</v>
          </cell>
        </row>
        <row r="32165">
          <cell r="A32165" t="str">
            <v>Feb</v>
          </cell>
          <cell r="E32165" t="str">
            <v>BT Con</v>
          </cell>
          <cell r="F32165" t="str">
            <v>North SDA</v>
          </cell>
          <cell r="G32165" t="str">
            <v>Served Demand by Area/Class</v>
          </cell>
          <cell r="H32165">
            <v>44228</v>
          </cell>
          <cell r="I32165" t="str">
            <v>2020-2021</v>
          </cell>
          <cell r="J32165">
            <v>2345</v>
          </cell>
          <cell r="K32165">
            <v>2021</v>
          </cell>
          <cell r="L32165">
            <v>23.332000732421875</v>
          </cell>
        </row>
        <row r="32166">
          <cell r="A32166" t="str">
            <v>Feb</v>
          </cell>
          <cell r="E32166" t="str">
            <v>BT Con</v>
          </cell>
          <cell r="F32166" t="str">
            <v>North SDA</v>
          </cell>
          <cell r="G32166" t="str">
            <v>Served Demand by Area/Class</v>
          </cell>
          <cell r="H32166">
            <v>44593</v>
          </cell>
          <cell r="I32166" t="str">
            <v>2021-2022</v>
          </cell>
          <cell r="J32166">
            <v>2345</v>
          </cell>
          <cell r="K32166">
            <v>2022</v>
          </cell>
          <cell r="L32166">
            <v>23.176000595092773</v>
          </cell>
        </row>
        <row r="32167">
          <cell r="A32167" t="str">
            <v>Feb</v>
          </cell>
          <cell r="E32167" t="str">
            <v>BT Con</v>
          </cell>
          <cell r="F32167" t="str">
            <v>North SDA</v>
          </cell>
          <cell r="G32167" t="str">
            <v>Served Demand by Area/Class</v>
          </cell>
          <cell r="H32167">
            <v>44958</v>
          </cell>
          <cell r="I32167" t="str">
            <v>2022-2023</v>
          </cell>
          <cell r="J32167">
            <v>2345</v>
          </cell>
          <cell r="K32167">
            <v>2023</v>
          </cell>
          <cell r="L32167">
            <v>23.020000457763672</v>
          </cell>
        </row>
        <row r="32168">
          <cell r="A32168" t="str">
            <v>Feb</v>
          </cell>
          <cell r="E32168" t="str">
            <v>BT Con</v>
          </cell>
          <cell r="F32168" t="str">
            <v>North SDA</v>
          </cell>
          <cell r="G32168" t="str">
            <v>Served Demand by Area/Class</v>
          </cell>
          <cell r="H32168">
            <v>45323</v>
          </cell>
          <cell r="I32168" t="str">
            <v>2023-2024</v>
          </cell>
          <cell r="J32168">
            <v>2345</v>
          </cell>
          <cell r="K32168">
            <v>2024</v>
          </cell>
          <cell r="L32168">
            <v>22.86400032043457</v>
          </cell>
        </row>
        <row r="32169">
          <cell r="A32169" t="str">
            <v>Feb</v>
          </cell>
          <cell r="E32169" t="str">
            <v>BT Con</v>
          </cell>
          <cell r="F32169" t="str">
            <v>North SDA</v>
          </cell>
          <cell r="G32169" t="str">
            <v>Served Demand by Area/Class</v>
          </cell>
          <cell r="H32169">
            <v>45689</v>
          </cell>
          <cell r="I32169" t="str">
            <v>2024-2025</v>
          </cell>
          <cell r="J32169">
            <v>2345</v>
          </cell>
          <cell r="K32169">
            <v>2025</v>
          </cell>
          <cell r="L32169">
            <v>22.708000183105469</v>
          </cell>
        </row>
        <row r="32170">
          <cell r="A32170" t="str">
            <v>Feb</v>
          </cell>
          <cell r="E32170" t="str">
            <v>BT Con</v>
          </cell>
          <cell r="F32170" t="str">
            <v>North SDA</v>
          </cell>
          <cell r="G32170" t="str">
            <v>Served Demand by Area/Class</v>
          </cell>
          <cell r="H32170">
            <v>46054</v>
          </cell>
          <cell r="I32170" t="str">
            <v>2025-2026</v>
          </cell>
          <cell r="J32170">
            <v>2345</v>
          </cell>
          <cell r="K32170">
            <v>2026</v>
          </cell>
          <cell r="L32170">
            <v>22.551000595092773</v>
          </cell>
        </row>
        <row r="32171">
          <cell r="A32171" t="str">
            <v>Feb</v>
          </cell>
          <cell r="E32171" t="str">
            <v>BT Con</v>
          </cell>
          <cell r="F32171" t="str">
            <v>North SDA</v>
          </cell>
          <cell r="G32171" t="str">
            <v>Served Demand by Area/Class</v>
          </cell>
          <cell r="H32171">
            <v>46419</v>
          </cell>
          <cell r="I32171" t="str">
            <v>2026-2027</v>
          </cell>
          <cell r="J32171">
            <v>2345</v>
          </cell>
          <cell r="K32171">
            <v>2027</v>
          </cell>
          <cell r="L32171">
            <v>22.395000457763672</v>
          </cell>
        </row>
        <row r="32172">
          <cell r="A32172" t="str">
            <v>Feb</v>
          </cell>
          <cell r="E32172" t="str">
            <v>BT Con</v>
          </cell>
          <cell r="F32172" t="str">
            <v>North SDA</v>
          </cell>
          <cell r="G32172" t="str">
            <v>Unserved Demand by Area/Class</v>
          </cell>
          <cell r="H32172">
            <v>43132</v>
          </cell>
          <cell r="I32172" t="str">
            <v>2017-2018</v>
          </cell>
          <cell r="J32172">
            <v>2345</v>
          </cell>
          <cell r="K32172">
            <v>2018</v>
          </cell>
          <cell r="L32172">
            <v>0</v>
          </cell>
        </row>
        <row r="32173">
          <cell r="A32173" t="str">
            <v>Feb</v>
          </cell>
          <cell r="E32173" t="str">
            <v>BT Con</v>
          </cell>
          <cell r="F32173" t="str">
            <v>North SDA</v>
          </cell>
          <cell r="G32173" t="str">
            <v>Unserved Demand by Area/Class</v>
          </cell>
          <cell r="H32173">
            <v>43497</v>
          </cell>
          <cell r="I32173" t="str">
            <v>2018-2019</v>
          </cell>
          <cell r="J32173">
            <v>2345</v>
          </cell>
          <cell r="K32173">
            <v>2019</v>
          </cell>
          <cell r="L32173">
            <v>0</v>
          </cell>
        </row>
        <row r="32174">
          <cell r="A32174" t="str">
            <v>Feb</v>
          </cell>
          <cell r="E32174" t="str">
            <v>BT Con</v>
          </cell>
          <cell r="F32174" t="str">
            <v>North SDA</v>
          </cell>
          <cell r="G32174" t="str">
            <v>Unserved Demand by Area/Class</v>
          </cell>
          <cell r="H32174">
            <v>43862</v>
          </cell>
          <cell r="I32174" t="str">
            <v>2019-2020</v>
          </cell>
          <cell r="J32174">
            <v>2345</v>
          </cell>
          <cell r="K32174">
            <v>2020</v>
          </cell>
          <cell r="L32174">
            <v>0</v>
          </cell>
        </row>
        <row r="32175">
          <cell r="A32175" t="str">
            <v>Feb</v>
          </cell>
          <cell r="E32175" t="str">
            <v>BT Con</v>
          </cell>
          <cell r="F32175" t="str">
            <v>North SDA</v>
          </cell>
          <cell r="G32175" t="str">
            <v>Unserved Demand by Area/Class</v>
          </cell>
          <cell r="H32175">
            <v>44228</v>
          </cell>
          <cell r="I32175" t="str">
            <v>2020-2021</v>
          </cell>
          <cell r="J32175">
            <v>2345</v>
          </cell>
          <cell r="K32175">
            <v>2021</v>
          </cell>
          <cell r="L32175">
            <v>0</v>
          </cell>
        </row>
        <row r="32176">
          <cell r="A32176" t="str">
            <v>Feb</v>
          </cell>
          <cell r="E32176" t="str">
            <v>BT Con</v>
          </cell>
          <cell r="F32176" t="str">
            <v>North SDA</v>
          </cell>
          <cell r="G32176" t="str">
            <v>Unserved Demand by Area/Class</v>
          </cell>
          <cell r="H32176">
            <v>44593</v>
          </cell>
          <cell r="I32176" t="str">
            <v>2021-2022</v>
          </cell>
          <cell r="J32176">
            <v>2345</v>
          </cell>
          <cell r="K32176">
            <v>2022</v>
          </cell>
          <cell r="L32176">
            <v>0</v>
          </cell>
        </row>
        <row r="32177">
          <cell r="A32177" t="str">
            <v>Feb</v>
          </cell>
          <cell r="E32177" t="str">
            <v>BT Con</v>
          </cell>
          <cell r="F32177" t="str">
            <v>North SDA</v>
          </cell>
          <cell r="G32177" t="str">
            <v>Unserved Demand by Area/Class</v>
          </cell>
          <cell r="H32177">
            <v>44958</v>
          </cell>
          <cell r="I32177" t="str">
            <v>2022-2023</v>
          </cell>
          <cell r="J32177">
            <v>2345</v>
          </cell>
          <cell r="K32177">
            <v>2023</v>
          </cell>
          <cell r="L32177">
            <v>0</v>
          </cell>
        </row>
        <row r="32178">
          <cell r="A32178" t="str">
            <v>Feb</v>
          </cell>
          <cell r="E32178" t="str">
            <v>BT Con</v>
          </cell>
          <cell r="F32178" t="str">
            <v>North SDA</v>
          </cell>
          <cell r="G32178" t="str">
            <v>Unserved Demand by Area/Class</v>
          </cell>
          <cell r="H32178">
            <v>45323</v>
          </cell>
          <cell r="I32178" t="str">
            <v>2023-2024</v>
          </cell>
          <cell r="J32178">
            <v>2345</v>
          </cell>
          <cell r="K32178">
            <v>2024</v>
          </cell>
          <cell r="L32178">
            <v>0</v>
          </cell>
        </row>
        <row r="32179">
          <cell r="A32179" t="str">
            <v>Feb</v>
          </cell>
          <cell r="E32179" t="str">
            <v>BT Con</v>
          </cell>
          <cell r="F32179" t="str">
            <v>North SDA</v>
          </cell>
          <cell r="G32179" t="str">
            <v>Unserved Demand by Area/Class</v>
          </cell>
          <cell r="H32179">
            <v>45689</v>
          </cell>
          <cell r="I32179" t="str">
            <v>2024-2025</v>
          </cell>
          <cell r="J32179">
            <v>2345</v>
          </cell>
          <cell r="K32179">
            <v>2025</v>
          </cell>
          <cell r="L32179">
            <v>0</v>
          </cell>
        </row>
        <row r="32180">
          <cell r="A32180" t="str">
            <v>Feb</v>
          </cell>
          <cell r="E32180" t="str">
            <v>BT Con</v>
          </cell>
          <cell r="F32180" t="str">
            <v>North SDA</v>
          </cell>
          <cell r="G32180" t="str">
            <v>Unserved Demand by Area/Class</v>
          </cell>
          <cell r="H32180">
            <v>46054</v>
          </cell>
          <cell r="I32180" t="str">
            <v>2025-2026</v>
          </cell>
          <cell r="J32180">
            <v>2345</v>
          </cell>
          <cell r="K32180">
            <v>2026</v>
          </cell>
          <cell r="L32180">
            <v>0</v>
          </cell>
        </row>
        <row r="32181">
          <cell r="A32181" t="str">
            <v>Feb</v>
          </cell>
          <cell r="E32181" t="str">
            <v>BT Con</v>
          </cell>
          <cell r="F32181" t="str">
            <v>North SDA</v>
          </cell>
          <cell r="G32181" t="str">
            <v>Unserved Demand by Area/Class</v>
          </cell>
          <cell r="H32181">
            <v>46419</v>
          </cell>
          <cell r="I32181" t="str">
            <v>2026-2027</v>
          </cell>
          <cell r="J32181">
            <v>2345</v>
          </cell>
          <cell r="K32181">
            <v>2027</v>
          </cell>
          <cell r="L32181">
            <v>0</v>
          </cell>
        </row>
        <row r="32182">
          <cell r="A32182" t="str">
            <v>Feb</v>
          </cell>
          <cell r="E32182" t="str">
            <v>BT Con</v>
          </cell>
          <cell r="F32182" t="str">
            <v>North WDA</v>
          </cell>
          <cell r="G32182" t="str">
            <v>Served Demand by Area/Class</v>
          </cell>
          <cell r="H32182">
            <v>43132</v>
          </cell>
          <cell r="I32182" t="str">
            <v>2017-2018</v>
          </cell>
          <cell r="J32182">
            <v>2345</v>
          </cell>
          <cell r="K32182">
            <v>2018</v>
          </cell>
          <cell r="L32182">
            <v>70.638999938964844</v>
          </cell>
        </row>
        <row r="32183">
          <cell r="A32183" t="str">
            <v>Feb</v>
          </cell>
          <cell r="E32183" t="str">
            <v>BT Con</v>
          </cell>
          <cell r="F32183" t="str">
            <v>North WDA</v>
          </cell>
          <cell r="G32183" t="str">
            <v>Served Demand by Area/Class</v>
          </cell>
          <cell r="H32183">
            <v>43497</v>
          </cell>
          <cell r="I32183" t="str">
            <v>2018-2019</v>
          </cell>
          <cell r="J32183">
            <v>2345</v>
          </cell>
          <cell r="K32183">
            <v>2019</v>
          </cell>
          <cell r="L32183">
            <v>70.510002136230469</v>
          </cell>
        </row>
        <row r="32184">
          <cell r="A32184" t="str">
            <v>Feb</v>
          </cell>
          <cell r="E32184" t="str">
            <v>BT Con</v>
          </cell>
          <cell r="F32184" t="str">
            <v>North WDA</v>
          </cell>
          <cell r="G32184" t="str">
            <v>Served Demand by Area/Class</v>
          </cell>
          <cell r="H32184">
            <v>43862</v>
          </cell>
          <cell r="I32184" t="str">
            <v>2019-2020</v>
          </cell>
          <cell r="J32184">
            <v>2345</v>
          </cell>
          <cell r="K32184">
            <v>2020</v>
          </cell>
          <cell r="L32184">
            <v>74.181999206542969</v>
          </cell>
        </row>
        <row r="32185">
          <cell r="A32185" t="str">
            <v>Feb</v>
          </cell>
          <cell r="E32185" t="str">
            <v>BT Con</v>
          </cell>
          <cell r="F32185" t="str">
            <v>North WDA</v>
          </cell>
          <cell r="G32185" t="str">
            <v>Served Demand by Area/Class</v>
          </cell>
          <cell r="H32185">
            <v>44228</v>
          </cell>
          <cell r="I32185" t="str">
            <v>2020-2021</v>
          </cell>
          <cell r="J32185">
            <v>2345</v>
          </cell>
          <cell r="K32185">
            <v>2021</v>
          </cell>
          <cell r="L32185">
            <v>73.71600341796875</v>
          </cell>
        </row>
        <row r="32186">
          <cell r="A32186" t="str">
            <v>Feb</v>
          </cell>
          <cell r="E32186" t="str">
            <v>BT Con</v>
          </cell>
          <cell r="F32186" t="str">
            <v>North WDA</v>
          </cell>
          <cell r="G32186" t="str">
            <v>Served Demand by Area/Class</v>
          </cell>
          <cell r="H32186">
            <v>44593</v>
          </cell>
          <cell r="I32186" t="str">
            <v>2021-2022</v>
          </cell>
          <cell r="J32186">
            <v>2345</v>
          </cell>
          <cell r="K32186">
            <v>2022</v>
          </cell>
          <cell r="L32186">
            <v>73.250999450683594</v>
          </cell>
        </row>
        <row r="32187">
          <cell r="A32187" t="str">
            <v>Feb</v>
          </cell>
          <cell r="E32187" t="str">
            <v>BT Con</v>
          </cell>
          <cell r="F32187" t="str">
            <v>North WDA</v>
          </cell>
          <cell r="G32187" t="str">
            <v>Served Demand by Area/Class</v>
          </cell>
          <cell r="H32187">
            <v>44958</v>
          </cell>
          <cell r="I32187" t="str">
            <v>2022-2023</v>
          </cell>
          <cell r="J32187">
            <v>2345</v>
          </cell>
          <cell r="K32187">
            <v>2023</v>
          </cell>
          <cell r="L32187">
            <v>72.785003662109375</v>
          </cell>
        </row>
        <row r="32188">
          <cell r="A32188" t="str">
            <v>Feb</v>
          </cell>
          <cell r="E32188" t="str">
            <v>BT Con</v>
          </cell>
          <cell r="F32188" t="str">
            <v>North WDA</v>
          </cell>
          <cell r="G32188" t="str">
            <v>Served Demand by Area/Class</v>
          </cell>
          <cell r="H32188">
            <v>45323</v>
          </cell>
          <cell r="I32188" t="str">
            <v>2023-2024</v>
          </cell>
          <cell r="J32188">
            <v>2345</v>
          </cell>
          <cell r="K32188">
            <v>2024</v>
          </cell>
          <cell r="L32188">
            <v>72.319000244140625</v>
          </cell>
        </row>
        <row r="32189">
          <cell r="A32189" t="str">
            <v>Feb</v>
          </cell>
          <cell r="E32189" t="str">
            <v>BT Con</v>
          </cell>
          <cell r="F32189" t="str">
            <v>North WDA</v>
          </cell>
          <cell r="G32189" t="str">
            <v>Served Demand by Area/Class</v>
          </cell>
          <cell r="H32189">
            <v>45689</v>
          </cell>
          <cell r="I32189" t="str">
            <v>2024-2025</v>
          </cell>
          <cell r="J32189">
            <v>2345</v>
          </cell>
          <cell r="K32189">
            <v>2025</v>
          </cell>
          <cell r="L32189">
            <v>71.853996276855469</v>
          </cell>
        </row>
        <row r="32190">
          <cell r="A32190" t="str">
            <v>Feb</v>
          </cell>
          <cell r="E32190" t="str">
            <v>BT Con</v>
          </cell>
          <cell r="F32190" t="str">
            <v>North WDA</v>
          </cell>
          <cell r="G32190" t="str">
            <v>Served Demand by Area/Class</v>
          </cell>
          <cell r="H32190">
            <v>46054</v>
          </cell>
          <cell r="I32190" t="str">
            <v>2025-2026</v>
          </cell>
          <cell r="J32190">
            <v>2345</v>
          </cell>
          <cell r="K32190">
            <v>2026</v>
          </cell>
          <cell r="L32190">
            <v>71.38800048828125</v>
          </cell>
        </row>
        <row r="32191">
          <cell r="A32191" t="str">
            <v>Feb</v>
          </cell>
          <cell r="E32191" t="str">
            <v>BT Con</v>
          </cell>
          <cell r="F32191" t="str">
            <v>North WDA</v>
          </cell>
          <cell r="G32191" t="str">
            <v>Served Demand by Area/Class</v>
          </cell>
          <cell r="H32191">
            <v>46419</v>
          </cell>
          <cell r="I32191" t="str">
            <v>2026-2027</v>
          </cell>
          <cell r="J32191">
            <v>2345</v>
          </cell>
          <cell r="K32191">
            <v>2027</v>
          </cell>
          <cell r="L32191">
            <v>70.9219970703125</v>
          </cell>
        </row>
        <row r="32192">
          <cell r="A32192" t="str">
            <v>Feb</v>
          </cell>
          <cell r="E32192" t="str">
            <v>BT Con</v>
          </cell>
          <cell r="F32192" t="str">
            <v>North WDA</v>
          </cell>
          <cell r="G32192" t="str">
            <v>Unserved Demand by Area/Class</v>
          </cell>
          <cell r="H32192">
            <v>43132</v>
          </cell>
          <cell r="I32192" t="str">
            <v>2017-2018</v>
          </cell>
          <cell r="J32192">
            <v>2345</v>
          </cell>
          <cell r="K32192">
            <v>2018</v>
          </cell>
          <cell r="L32192">
            <v>0</v>
          </cell>
        </row>
        <row r="32193">
          <cell r="A32193" t="str">
            <v>Feb</v>
          </cell>
          <cell r="E32193" t="str">
            <v>BT Con</v>
          </cell>
          <cell r="F32193" t="str">
            <v>North WDA</v>
          </cell>
          <cell r="G32193" t="str">
            <v>Unserved Demand by Area/Class</v>
          </cell>
          <cell r="H32193">
            <v>43497</v>
          </cell>
          <cell r="I32193" t="str">
            <v>2018-2019</v>
          </cell>
          <cell r="J32193">
            <v>2345</v>
          </cell>
          <cell r="K32193">
            <v>2019</v>
          </cell>
          <cell r="L32193">
            <v>0</v>
          </cell>
        </row>
        <row r="32194">
          <cell r="A32194" t="str">
            <v>Feb</v>
          </cell>
          <cell r="E32194" t="str">
            <v>BT Con</v>
          </cell>
          <cell r="F32194" t="str">
            <v>North WDA</v>
          </cell>
          <cell r="G32194" t="str">
            <v>Unserved Demand by Area/Class</v>
          </cell>
          <cell r="H32194">
            <v>43862</v>
          </cell>
          <cell r="I32194" t="str">
            <v>2019-2020</v>
          </cell>
          <cell r="J32194">
            <v>2345</v>
          </cell>
          <cell r="K32194">
            <v>2020</v>
          </cell>
          <cell r="L32194">
            <v>0</v>
          </cell>
        </row>
        <row r="32195">
          <cell r="A32195" t="str">
            <v>Feb</v>
          </cell>
          <cell r="E32195" t="str">
            <v>BT Con</v>
          </cell>
          <cell r="F32195" t="str">
            <v>North WDA</v>
          </cell>
          <cell r="G32195" t="str">
            <v>Unserved Demand by Area/Class</v>
          </cell>
          <cell r="H32195">
            <v>44228</v>
          </cell>
          <cell r="I32195" t="str">
            <v>2020-2021</v>
          </cell>
          <cell r="J32195">
            <v>2345</v>
          </cell>
          <cell r="K32195">
            <v>2021</v>
          </cell>
          <cell r="L32195">
            <v>0</v>
          </cell>
        </row>
        <row r="32196">
          <cell r="A32196" t="str">
            <v>Feb</v>
          </cell>
          <cell r="E32196" t="str">
            <v>BT Con</v>
          </cell>
          <cell r="F32196" t="str">
            <v>North WDA</v>
          </cell>
          <cell r="G32196" t="str">
            <v>Unserved Demand by Area/Class</v>
          </cell>
          <cell r="H32196">
            <v>44593</v>
          </cell>
          <cell r="I32196" t="str">
            <v>2021-2022</v>
          </cell>
          <cell r="J32196">
            <v>2345</v>
          </cell>
          <cell r="K32196">
            <v>2022</v>
          </cell>
          <cell r="L32196">
            <v>0</v>
          </cell>
        </row>
        <row r="32197">
          <cell r="A32197" t="str">
            <v>Feb</v>
          </cell>
          <cell r="E32197" t="str">
            <v>BT Con</v>
          </cell>
          <cell r="F32197" t="str">
            <v>North WDA</v>
          </cell>
          <cell r="G32197" t="str">
            <v>Unserved Demand by Area/Class</v>
          </cell>
          <cell r="H32197">
            <v>44958</v>
          </cell>
          <cell r="I32197" t="str">
            <v>2022-2023</v>
          </cell>
          <cell r="J32197">
            <v>2345</v>
          </cell>
          <cell r="K32197">
            <v>2023</v>
          </cell>
          <cell r="L32197">
            <v>0</v>
          </cell>
        </row>
        <row r="32198">
          <cell r="A32198" t="str">
            <v>Feb</v>
          </cell>
          <cell r="E32198" t="str">
            <v>BT Con</v>
          </cell>
          <cell r="F32198" t="str">
            <v>North WDA</v>
          </cell>
          <cell r="G32198" t="str">
            <v>Unserved Demand by Area/Class</v>
          </cell>
          <cell r="H32198">
            <v>45323</v>
          </cell>
          <cell r="I32198" t="str">
            <v>2023-2024</v>
          </cell>
          <cell r="J32198">
            <v>2345</v>
          </cell>
          <cell r="K32198">
            <v>2024</v>
          </cell>
          <cell r="L32198">
            <v>0</v>
          </cell>
        </row>
        <row r="32199">
          <cell r="A32199" t="str">
            <v>Feb</v>
          </cell>
          <cell r="E32199" t="str">
            <v>BT Con</v>
          </cell>
          <cell r="F32199" t="str">
            <v>North WDA</v>
          </cell>
          <cell r="G32199" t="str">
            <v>Unserved Demand by Area/Class</v>
          </cell>
          <cell r="H32199">
            <v>45689</v>
          </cell>
          <cell r="I32199" t="str">
            <v>2024-2025</v>
          </cell>
          <cell r="J32199">
            <v>2345</v>
          </cell>
          <cell r="K32199">
            <v>2025</v>
          </cell>
          <cell r="L32199">
            <v>0</v>
          </cell>
        </row>
        <row r="32200">
          <cell r="A32200" t="str">
            <v>Feb</v>
          </cell>
          <cell r="E32200" t="str">
            <v>BT Con</v>
          </cell>
          <cell r="F32200" t="str">
            <v>North WDA</v>
          </cell>
          <cell r="G32200" t="str">
            <v>Unserved Demand by Area/Class</v>
          </cell>
          <cell r="H32200">
            <v>46054</v>
          </cell>
          <cell r="I32200" t="str">
            <v>2025-2026</v>
          </cell>
          <cell r="J32200">
            <v>2345</v>
          </cell>
          <cell r="K32200">
            <v>2026</v>
          </cell>
          <cell r="L32200">
            <v>0</v>
          </cell>
        </row>
        <row r="32201">
          <cell r="A32201" t="str">
            <v>Feb</v>
          </cell>
          <cell r="E32201" t="str">
            <v>BT Con</v>
          </cell>
          <cell r="F32201" t="str">
            <v>North WDA</v>
          </cell>
          <cell r="G32201" t="str">
            <v>Unserved Demand by Area/Class</v>
          </cell>
          <cell r="H32201">
            <v>46419</v>
          </cell>
          <cell r="I32201" t="str">
            <v>2026-2027</v>
          </cell>
          <cell r="J32201">
            <v>2345</v>
          </cell>
          <cell r="K32201">
            <v>2027</v>
          </cell>
          <cell r="L32201">
            <v>0</v>
          </cell>
        </row>
        <row r="32202">
          <cell r="A32202" t="str">
            <v>Feb</v>
          </cell>
          <cell r="E32202" t="str">
            <v>BT Con</v>
          </cell>
          <cell r="F32202" t="str">
            <v>Union South</v>
          </cell>
          <cell r="G32202" t="str">
            <v>Served Demand by Area/Class</v>
          </cell>
          <cell r="H32202">
            <v>43132</v>
          </cell>
          <cell r="I32202" t="str">
            <v>2017-2018</v>
          </cell>
          <cell r="J32202">
            <v>2345</v>
          </cell>
          <cell r="K32202">
            <v>2018</v>
          </cell>
          <cell r="L32202">
            <v>5143.462890625</v>
          </cell>
        </row>
        <row r="32203">
          <cell r="A32203" t="str">
            <v>Feb</v>
          </cell>
          <cell r="E32203" t="str">
            <v>BT Con</v>
          </cell>
          <cell r="F32203" t="str">
            <v>Union South</v>
          </cell>
          <cell r="G32203" t="str">
            <v>Served Demand by Area/Class</v>
          </cell>
          <cell r="H32203">
            <v>43497</v>
          </cell>
          <cell r="I32203" t="str">
            <v>2018-2019</v>
          </cell>
          <cell r="J32203">
            <v>2345</v>
          </cell>
          <cell r="K32203">
            <v>2019</v>
          </cell>
          <cell r="L32203">
            <v>5067.18603515625</v>
          </cell>
        </row>
        <row r="32204">
          <cell r="A32204" t="str">
            <v>Feb</v>
          </cell>
          <cell r="E32204" t="str">
            <v>BT Con</v>
          </cell>
          <cell r="F32204" t="str">
            <v>Union South</v>
          </cell>
          <cell r="G32204" t="str">
            <v>Served Demand by Area/Class</v>
          </cell>
          <cell r="H32204">
            <v>43862</v>
          </cell>
          <cell r="I32204" t="str">
            <v>2019-2020</v>
          </cell>
          <cell r="J32204">
            <v>2345</v>
          </cell>
          <cell r="K32204">
            <v>2020</v>
          </cell>
          <cell r="L32204">
            <v>5151.31298828125</v>
          </cell>
        </row>
        <row r="32205">
          <cell r="A32205" t="str">
            <v>Feb</v>
          </cell>
          <cell r="E32205" t="str">
            <v>BT Con</v>
          </cell>
          <cell r="F32205" t="str">
            <v>Union South</v>
          </cell>
          <cell r="G32205" t="str">
            <v>Served Demand by Area/Class</v>
          </cell>
          <cell r="H32205">
            <v>44228</v>
          </cell>
          <cell r="I32205" t="str">
            <v>2020-2021</v>
          </cell>
          <cell r="J32205">
            <v>2345</v>
          </cell>
          <cell r="K32205">
            <v>2021</v>
          </cell>
          <cell r="L32205">
            <v>5164.85302734375</v>
          </cell>
        </row>
        <row r="32206">
          <cell r="A32206" t="str">
            <v>Feb</v>
          </cell>
          <cell r="E32206" t="str">
            <v>BT Con</v>
          </cell>
          <cell r="F32206" t="str">
            <v>Union South</v>
          </cell>
          <cell r="G32206" t="str">
            <v>Served Demand by Area/Class</v>
          </cell>
          <cell r="H32206">
            <v>44593</v>
          </cell>
          <cell r="I32206" t="str">
            <v>2021-2022</v>
          </cell>
          <cell r="J32206">
            <v>2345</v>
          </cell>
          <cell r="K32206">
            <v>2022</v>
          </cell>
          <cell r="L32206">
            <v>5124.97802734375</v>
          </cell>
        </row>
        <row r="32207">
          <cell r="A32207" t="str">
            <v>Feb</v>
          </cell>
          <cell r="E32207" t="str">
            <v>BT Con</v>
          </cell>
          <cell r="F32207" t="str">
            <v>Union South</v>
          </cell>
          <cell r="G32207" t="str">
            <v>Served Demand by Area/Class</v>
          </cell>
          <cell r="H32207">
            <v>44958</v>
          </cell>
          <cell r="I32207" t="str">
            <v>2022-2023</v>
          </cell>
          <cell r="J32207">
            <v>2345</v>
          </cell>
          <cell r="K32207">
            <v>2023</v>
          </cell>
          <cell r="L32207">
            <v>5070.23291015625</v>
          </cell>
        </row>
        <row r="32208">
          <cell r="A32208" t="str">
            <v>Feb</v>
          </cell>
          <cell r="E32208" t="str">
            <v>BT Con</v>
          </cell>
          <cell r="F32208" t="str">
            <v>Union South</v>
          </cell>
          <cell r="G32208" t="str">
            <v>Served Demand by Area/Class</v>
          </cell>
          <cell r="H32208">
            <v>45323</v>
          </cell>
          <cell r="I32208" t="str">
            <v>2023-2024</v>
          </cell>
          <cell r="J32208">
            <v>2345</v>
          </cell>
          <cell r="K32208">
            <v>2024</v>
          </cell>
          <cell r="L32208">
            <v>5015.52685546875</v>
          </cell>
        </row>
        <row r="32209">
          <cell r="A32209" t="str">
            <v>Feb</v>
          </cell>
          <cell r="E32209" t="str">
            <v>BT Con</v>
          </cell>
          <cell r="F32209" t="str">
            <v>Union South</v>
          </cell>
          <cell r="G32209" t="str">
            <v>Served Demand by Area/Class</v>
          </cell>
          <cell r="H32209">
            <v>45689</v>
          </cell>
          <cell r="I32209" t="str">
            <v>2024-2025</v>
          </cell>
          <cell r="J32209">
            <v>2345</v>
          </cell>
          <cell r="K32209">
            <v>2025</v>
          </cell>
          <cell r="L32209">
            <v>4960.82080078125</v>
          </cell>
        </row>
        <row r="32210">
          <cell r="A32210" t="str">
            <v>Feb</v>
          </cell>
          <cell r="E32210" t="str">
            <v>BT Con</v>
          </cell>
          <cell r="F32210" t="str">
            <v>Union South</v>
          </cell>
          <cell r="G32210" t="str">
            <v>Served Demand by Area/Class</v>
          </cell>
          <cell r="H32210">
            <v>46054</v>
          </cell>
          <cell r="I32210" t="str">
            <v>2025-2026</v>
          </cell>
          <cell r="J32210">
            <v>2345</v>
          </cell>
          <cell r="K32210">
            <v>2026</v>
          </cell>
          <cell r="L32210">
            <v>4905.958984375</v>
          </cell>
        </row>
        <row r="32211">
          <cell r="A32211" t="str">
            <v>Feb</v>
          </cell>
          <cell r="E32211" t="str">
            <v>BT Con</v>
          </cell>
          <cell r="F32211" t="str">
            <v>Union South</v>
          </cell>
          <cell r="G32211" t="str">
            <v>Served Demand by Area/Class</v>
          </cell>
          <cell r="H32211">
            <v>46419</v>
          </cell>
          <cell r="I32211" t="str">
            <v>2026-2027</v>
          </cell>
          <cell r="J32211">
            <v>2345</v>
          </cell>
          <cell r="K32211">
            <v>2027</v>
          </cell>
          <cell r="L32211">
            <v>4851.2138671875</v>
          </cell>
        </row>
        <row r="32212">
          <cell r="A32212" t="str">
            <v>Feb</v>
          </cell>
          <cell r="E32212" t="str">
            <v>BT Con</v>
          </cell>
          <cell r="F32212" t="str">
            <v>Union South</v>
          </cell>
          <cell r="G32212" t="str">
            <v>Unserved Demand by Area/Class</v>
          </cell>
          <cell r="H32212">
            <v>43132</v>
          </cell>
          <cell r="I32212" t="str">
            <v>2017-2018</v>
          </cell>
          <cell r="J32212">
            <v>2345</v>
          </cell>
          <cell r="K32212">
            <v>2018</v>
          </cell>
          <cell r="L32212">
            <v>0</v>
          </cell>
        </row>
        <row r="32213">
          <cell r="A32213" t="str">
            <v>Feb</v>
          </cell>
          <cell r="E32213" t="str">
            <v>BT Con</v>
          </cell>
          <cell r="F32213" t="str">
            <v>Union South</v>
          </cell>
          <cell r="G32213" t="str">
            <v>Unserved Demand by Area/Class</v>
          </cell>
          <cell r="H32213">
            <v>43497</v>
          </cell>
          <cell r="I32213" t="str">
            <v>2018-2019</v>
          </cell>
          <cell r="J32213">
            <v>2345</v>
          </cell>
          <cell r="K32213">
            <v>2019</v>
          </cell>
          <cell r="L32213">
            <v>0</v>
          </cell>
        </row>
        <row r="32214">
          <cell r="A32214" t="str">
            <v>Feb</v>
          </cell>
          <cell r="E32214" t="str">
            <v>BT Con</v>
          </cell>
          <cell r="F32214" t="str">
            <v>Union South</v>
          </cell>
          <cell r="G32214" t="str">
            <v>Unserved Demand by Area/Class</v>
          </cell>
          <cell r="H32214">
            <v>43862</v>
          </cell>
          <cell r="I32214" t="str">
            <v>2019-2020</v>
          </cell>
          <cell r="J32214">
            <v>2345</v>
          </cell>
          <cell r="K32214">
            <v>2020</v>
          </cell>
          <cell r="L32214">
            <v>0</v>
          </cell>
        </row>
        <row r="32215">
          <cell r="A32215" t="str">
            <v>Feb</v>
          </cell>
          <cell r="E32215" t="str">
            <v>BT Con</v>
          </cell>
          <cell r="F32215" t="str">
            <v>Union South</v>
          </cell>
          <cell r="G32215" t="str">
            <v>Unserved Demand by Area/Class</v>
          </cell>
          <cell r="H32215">
            <v>44228</v>
          </cell>
          <cell r="I32215" t="str">
            <v>2020-2021</v>
          </cell>
          <cell r="J32215">
            <v>2345</v>
          </cell>
          <cell r="K32215">
            <v>2021</v>
          </cell>
          <cell r="L32215">
            <v>0</v>
          </cell>
        </row>
        <row r="32216">
          <cell r="A32216" t="str">
            <v>Feb</v>
          </cell>
          <cell r="E32216" t="str">
            <v>BT Con</v>
          </cell>
          <cell r="F32216" t="str">
            <v>Union South</v>
          </cell>
          <cell r="G32216" t="str">
            <v>Unserved Demand by Area/Class</v>
          </cell>
          <cell r="H32216">
            <v>44593</v>
          </cell>
          <cell r="I32216" t="str">
            <v>2021-2022</v>
          </cell>
          <cell r="J32216">
            <v>2345</v>
          </cell>
          <cell r="K32216">
            <v>2022</v>
          </cell>
          <cell r="L32216">
            <v>0</v>
          </cell>
        </row>
        <row r="32217">
          <cell r="A32217" t="str">
            <v>Feb</v>
          </cell>
          <cell r="E32217" t="str">
            <v>BT Con</v>
          </cell>
          <cell r="F32217" t="str">
            <v>Union South</v>
          </cell>
          <cell r="G32217" t="str">
            <v>Unserved Demand by Area/Class</v>
          </cell>
          <cell r="H32217">
            <v>44958</v>
          </cell>
          <cell r="I32217" t="str">
            <v>2022-2023</v>
          </cell>
          <cell r="J32217">
            <v>2345</v>
          </cell>
          <cell r="K32217">
            <v>2023</v>
          </cell>
          <cell r="L32217">
            <v>0</v>
          </cell>
        </row>
        <row r="32218">
          <cell r="A32218" t="str">
            <v>Feb</v>
          </cell>
          <cell r="E32218" t="str">
            <v>BT Con</v>
          </cell>
          <cell r="F32218" t="str">
            <v>Union South</v>
          </cell>
          <cell r="G32218" t="str">
            <v>Unserved Demand by Area/Class</v>
          </cell>
          <cell r="H32218">
            <v>45323</v>
          </cell>
          <cell r="I32218" t="str">
            <v>2023-2024</v>
          </cell>
          <cell r="J32218">
            <v>2345</v>
          </cell>
          <cell r="K32218">
            <v>2024</v>
          </cell>
          <cell r="L32218">
            <v>0</v>
          </cell>
        </row>
        <row r="32219">
          <cell r="A32219" t="str">
            <v>Feb</v>
          </cell>
          <cell r="E32219" t="str">
            <v>BT Con</v>
          </cell>
          <cell r="F32219" t="str">
            <v>Union South</v>
          </cell>
          <cell r="G32219" t="str">
            <v>Unserved Demand by Area/Class</v>
          </cell>
          <cell r="H32219">
            <v>45689</v>
          </cell>
          <cell r="I32219" t="str">
            <v>2024-2025</v>
          </cell>
          <cell r="J32219">
            <v>2345</v>
          </cell>
          <cell r="K32219">
            <v>2025</v>
          </cell>
          <cell r="L32219">
            <v>0</v>
          </cell>
        </row>
        <row r="32220">
          <cell r="A32220" t="str">
            <v>Feb</v>
          </cell>
          <cell r="E32220" t="str">
            <v>BT Con</v>
          </cell>
          <cell r="F32220" t="str">
            <v>Union South</v>
          </cell>
          <cell r="G32220" t="str">
            <v>Unserved Demand by Area/Class</v>
          </cell>
          <cell r="H32220">
            <v>46054</v>
          </cell>
          <cell r="I32220" t="str">
            <v>2025-2026</v>
          </cell>
          <cell r="J32220">
            <v>2345</v>
          </cell>
          <cell r="K32220">
            <v>2026</v>
          </cell>
          <cell r="L32220">
            <v>0</v>
          </cell>
        </row>
        <row r="32221">
          <cell r="A32221" t="str">
            <v>Feb</v>
          </cell>
          <cell r="E32221" t="str">
            <v>BT Con</v>
          </cell>
          <cell r="F32221" t="str">
            <v>Union South</v>
          </cell>
          <cell r="G32221" t="str">
            <v>Unserved Demand by Area/Class</v>
          </cell>
          <cell r="H32221">
            <v>46419</v>
          </cell>
          <cell r="I32221" t="str">
            <v>2026-2027</v>
          </cell>
          <cell r="J32221">
            <v>2345</v>
          </cell>
          <cell r="K32221">
            <v>2027</v>
          </cell>
          <cell r="L32221">
            <v>0</v>
          </cell>
        </row>
        <row r="32222">
          <cell r="A32222" t="str">
            <v>Feb</v>
          </cell>
          <cell r="E32222" t="str">
            <v>BT Con Bal</v>
          </cell>
          <cell r="F32222" t="str">
            <v>Union South</v>
          </cell>
          <cell r="G32222" t="str">
            <v>Served Demand by Area/Class</v>
          </cell>
          <cell r="H32222">
            <v>43132</v>
          </cell>
          <cell r="I32222" t="str">
            <v>2017-2018</v>
          </cell>
          <cell r="J32222">
            <v>2345</v>
          </cell>
          <cell r="K32222">
            <v>2018</v>
          </cell>
          <cell r="L32222">
            <v>38.419998168945313</v>
          </cell>
        </row>
        <row r="32223">
          <cell r="A32223" t="str">
            <v>Feb</v>
          </cell>
          <cell r="E32223" t="str">
            <v>BT Con Bal</v>
          </cell>
          <cell r="F32223" t="str">
            <v>Union South</v>
          </cell>
          <cell r="G32223" t="str">
            <v>Served Demand by Area/Class</v>
          </cell>
          <cell r="H32223">
            <v>43497</v>
          </cell>
          <cell r="I32223" t="str">
            <v>2018-2019</v>
          </cell>
          <cell r="J32223">
            <v>2345</v>
          </cell>
          <cell r="K32223">
            <v>2019</v>
          </cell>
          <cell r="L32223">
            <v>0.43399998545646667</v>
          </cell>
        </row>
        <row r="32224">
          <cell r="A32224" t="str">
            <v>Feb</v>
          </cell>
          <cell r="E32224" t="str">
            <v>BT Con Bal</v>
          </cell>
          <cell r="F32224" t="str">
            <v>Union South</v>
          </cell>
          <cell r="G32224" t="str">
            <v>Served Demand by Area/Class</v>
          </cell>
          <cell r="H32224">
            <v>43862</v>
          </cell>
          <cell r="I32224" t="str">
            <v>2019-2020</v>
          </cell>
          <cell r="J32224">
            <v>2345</v>
          </cell>
          <cell r="K32224">
            <v>2020</v>
          </cell>
          <cell r="L32224">
            <v>7.0300002098083496</v>
          </cell>
        </row>
        <row r="32225">
          <cell r="A32225" t="str">
            <v>Feb</v>
          </cell>
          <cell r="E32225" t="str">
            <v>BT Con Bal</v>
          </cell>
          <cell r="F32225" t="str">
            <v>Union South</v>
          </cell>
          <cell r="G32225" t="str">
            <v>Served Demand by Area/Class</v>
          </cell>
          <cell r="H32225">
            <v>44228</v>
          </cell>
          <cell r="I32225" t="str">
            <v>2020-2021</v>
          </cell>
          <cell r="J32225">
            <v>2345</v>
          </cell>
          <cell r="K32225">
            <v>2021</v>
          </cell>
          <cell r="L32225">
            <v>4.1989998817443848</v>
          </cell>
        </row>
        <row r="32226">
          <cell r="A32226" t="str">
            <v>Feb</v>
          </cell>
          <cell r="E32226" t="str">
            <v>BT Con Bal</v>
          </cell>
          <cell r="F32226" t="str">
            <v>Union South</v>
          </cell>
          <cell r="G32226" t="str">
            <v>Served Demand by Area/Class</v>
          </cell>
          <cell r="H32226">
            <v>44593</v>
          </cell>
          <cell r="I32226" t="str">
            <v>2021-2022</v>
          </cell>
          <cell r="J32226">
            <v>2345</v>
          </cell>
          <cell r="K32226">
            <v>2022</v>
          </cell>
          <cell r="L32226">
            <v>0.24799999594688416</v>
          </cell>
        </row>
        <row r="32227">
          <cell r="A32227" t="str">
            <v>Feb</v>
          </cell>
          <cell r="E32227" t="str">
            <v>BT Con Bal</v>
          </cell>
          <cell r="F32227" t="str">
            <v>Union South</v>
          </cell>
          <cell r="G32227" t="str">
            <v>Served Demand by Area/Class</v>
          </cell>
          <cell r="H32227">
            <v>44958</v>
          </cell>
          <cell r="I32227" t="str">
            <v>2022-2023</v>
          </cell>
          <cell r="J32227">
            <v>2345</v>
          </cell>
          <cell r="K32227">
            <v>2023</v>
          </cell>
          <cell r="L32227">
            <v>0.24799999594688416</v>
          </cell>
        </row>
        <row r="32228">
          <cell r="A32228" t="str">
            <v>Feb</v>
          </cell>
          <cell r="E32228" t="str">
            <v>BT Con Bal</v>
          </cell>
          <cell r="F32228" t="str">
            <v>Union South</v>
          </cell>
          <cell r="G32228" t="str">
            <v>Served Demand by Area/Class</v>
          </cell>
          <cell r="H32228">
            <v>45323</v>
          </cell>
          <cell r="I32228" t="str">
            <v>2023-2024</v>
          </cell>
          <cell r="J32228">
            <v>2345</v>
          </cell>
          <cell r="K32228">
            <v>2024</v>
          </cell>
          <cell r="L32228">
            <v>7.7800002098083496</v>
          </cell>
        </row>
        <row r="32229">
          <cell r="A32229" t="str">
            <v>Feb</v>
          </cell>
          <cell r="E32229" t="str">
            <v>BT Con Bal</v>
          </cell>
          <cell r="F32229" t="str">
            <v>Union South</v>
          </cell>
          <cell r="G32229" t="str">
            <v>Served Demand by Area/Class</v>
          </cell>
          <cell r="H32229">
            <v>45689</v>
          </cell>
          <cell r="I32229" t="str">
            <v>2024-2025</v>
          </cell>
          <cell r="J32229">
            <v>2345</v>
          </cell>
          <cell r="K32229">
            <v>2025</v>
          </cell>
          <cell r="L32229">
            <v>0.24799999594688416</v>
          </cell>
        </row>
        <row r="32230">
          <cell r="A32230" t="str">
            <v>Feb</v>
          </cell>
          <cell r="E32230" t="str">
            <v>BT Con Bal</v>
          </cell>
          <cell r="F32230" t="str">
            <v>Union South</v>
          </cell>
          <cell r="G32230" t="str">
            <v>Served Demand by Area/Class</v>
          </cell>
          <cell r="H32230">
            <v>46054</v>
          </cell>
          <cell r="I32230" t="str">
            <v>2025-2026</v>
          </cell>
          <cell r="J32230">
            <v>2345</v>
          </cell>
          <cell r="K32230">
            <v>2026</v>
          </cell>
          <cell r="L32230">
            <v>0.24799999594688416</v>
          </cell>
        </row>
        <row r="32231">
          <cell r="A32231" t="str">
            <v>Feb</v>
          </cell>
          <cell r="E32231" t="str">
            <v>BT Con Bal</v>
          </cell>
          <cell r="F32231" t="str">
            <v>Union South</v>
          </cell>
          <cell r="G32231" t="str">
            <v>Served Demand by Area/Class</v>
          </cell>
          <cell r="H32231">
            <v>46419</v>
          </cell>
          <cell r="I32231" t="str">
            <v>2026-2027</v>
          </cell>
          <cell r="J32231">
            <v>2345</v>
          </cell>
          <cell r="K32231">
            <v>2027</v>
          </cell>
          <cell r="L32231">
            <v>0.24799999594688416</v>
          </cell>
        </row>
        <row r="32232">
          <cell r="A32232" t="str">
            <v>Feb</v>
          </cell>
          <cell r="E32232" t="str">
            <v>BT Con Bal</v>
          </cell>
          <cell r="F32232" t="str">
            <v>Union South</v>
          </cell>
          <cell r="G32232" t="str">
            <v>Unserved Demand by Area/Class</v>
          </cell>
          <cell r="H32232">
            <v>43132</v>
          </cell>
          <cell r="I32232" t="str">
            <v>2017-2018</v>
          </cell>
          <cell r="J32232">
            <v>2345</v>
          </cell>
          <cell r="K32232">
            <v>2018</v>
          </cell>
          <cell r="L32232">
            <v>0</v>
          </cell>
        </row>
        <row r="32233">
          <cell r="A32233" t="str">
            <v>Feb</v>
          </cell>
          <cell r="E32233" t="str">
            <v>BT Con Bal</v>
          </cell>
          <cell r="F32233" t="str">
            <v>Union South</v>
          </cell>
          <cell r="G32233" t="str">
            <v>Unserved Demand by Area/Class</v>
          </cell>
          <cell r="H32233">
            <v>43497</v>
          </cell>
          <cell r="I32233" t="str">
            <v>2018-2019</v>
          </cell>
          <cell r="J32233">
            <v>2345</v>
          </cell>
          <cell r="K32233">
            <v>2019</v>
          </cell>
          <cell r="L32233">
            <v>0</v>
          </cell>
        </row>
        <row r="32234">
          <cell r="A32234" t="str">
            <v>Feb</v>
          </cell>
          <cell r="E32234" t="str">
            <v>BT Con Bal</v>
          </cell>
          <cell r="F32234" t="str">
            <v>Union South</v>
          </cell>
          <cell r="G32234" t="str">
            <v>Unserved Demand by Area/Class</v>
          </cell>
          <cell r="H32234">
            <v>43862</v>
          </cell>
          <cell r="I32234" t="str">
            <v>2019-2020</v>
          </cell>
          <cell r="J32234">
            <v>2345</v>
          </cell>
          <cell r="K32234">
            <v>2020</v>
          </cell>
          <cell r="L32234">
            <v>0</v>
          </cell>
        </row>
        <row r="32235">
          <cell r="A32235" t="str">
            <v>Feb</v>
          </cell>
          <cell r="E32235" t="str">
            <v>BT Con Bal</v>
          </cell>
          <cell r="F32235" t="str">
            <v>Union South</v>
          </cell>
          <cell r="G32235" t="str">
            <v>Unserved Demand by Area/Class</v>
          </cell>
          <cell r="H32235">
            <v>44228</v>
          </cell>
          <cell r="I32235" t="str">
            <v>2020-2021</v>
          </cell>
          <cell r="J32235">
            <v>2345</v>
          </cell>
          <cell r="K32235">
            <v>2021</v>
          </cell>
          <cell r="L32235">
            <v>0</v>
          </cell>
        </row>
        <row r="32236">
          <cell r="A32236" t="str">
            <v>Feb</v>
          </cell>
          <cell r="E32236" t="str">
            <v>BT Con Bal</v>
          </cell>
          <cell r="F32236" t="str">
            <v>Union South</v>
          </cell>
          <cell r="G32236" t="str">
            <v>Unserved Demand by Area/Class</v>
          </cell>
          <cell r="H32236">
            <v>44593</v>
          </cell>
          <cell r="I32236" t="str">
            <v>2021-2022</v>
          </cell>
          <cell r="J32236">
            <v>2345</v>
          </cell>
          <cell r="K32236">
            <v>2022</v>
          </cell>
          <cell r="L32236">
            <v>0</v>
          </cell>
        </row>
        <row r="32237">
          <cell r="A32237" t="str">
            <v>Feb</v>
          </cell>
          <cell r="E32237" t="str">
            <v>BT Con Bal</v>
          </cell>
          <cell r="F32237" t="str">
            <v>Union South</v>
          </cell>
          <cell r="G32237" t="str">
            <v>Unserved Demand by Area/Class</v>
          </cell>
          <cell r="H32237">
            <v>44958</v>
          </cell>
          <cell r="I32237" t="str">
            <v>2022-2023</v>
          </cell>
          <cell r="J32237">
            <v>2345</v>
          </cell>
          <cell r="K32237">
            <v>2023</v>
          </cell>
          <cell r="L32237">
            <v>0</v>
          </cell>
        </row>
        <row r="32238">
          <cell r="A32238" t="str">
            <v>Feb</v>
          </cell>
          <cell r="E32238" t="str">
            <v>BT Con Bal</v>
          </cell>
          <cell r="F32238" t="str">
            <v>Union South</v>
          </cell>
          <cell r="G32238" t="str">
            <v>Unserved Demand by Area/Class</v>
          </cell>
          <cell r="H32238">
            <v>45323</v>
          </cell>
          <cell r="I32238" t="str">
            <v>2023-2024</v>
          </cell>
          <cell r="J32238">
            <v>2345</v>
          </cell>
          <cell r="K32238">
            <v>2024</v>
          </cell>
          <cell r="L32238">
            <v>0</v>
          </cell>
        </row>
        <row r="32239">
          <cell r="A32239" t="str">
            <v>Feb</v>
          </cell>
          <cell r="E32239" t="str">
            <v>BT Con Bal</v>
          </cell>
          <cell r="F32239" t="str">
            <v>Union South</v>
          </cell>
          <cell r="G32239" t="str">
            <v>Unserved Demand by Area/Class</v>
          </cell>
          <cell r="H32239">
            <v>45689</v>
          </cell>
          <cell r="I32239" t="str">
            <v>2024-2025</v>
          </cell>
          <cell r="J32239">
            <v>2345</v>
          </cell>
          <cell r="K32239">
            <v>2025</v>
          </cell>
          <cell r="L32239">
            <v>0</v>
          </cell>
        </row>
        <row r="32240">
          <cell r="A32240" t="str">
            <v>Feb</v>
          </cell>
          <cell r="E32240" t="str">
            <v>BT Con Bal</v>
          </cell>
          <cell r="F32240" t="str">
            <v>Union South</v>
          </cell>
          <cell r="G32240" t="str">
            <v>Unserved Demand by Area/Class</v>
          </cell>
          <cell r="H32240">
            <v>46054</v>
          </cell>
          <cell r="I32240" t="str">
            <v>2025-2026</v>
          </cell>
          <cell r="J32240">
            <v>2345</v>
          </cell>
          <cell r="K32240">
            <v>2026</v>
          </cell>
          <cell r="L32240">
            <v>0</v>
          </cell>
        </row>
        <row r="32241">
          <cell r="A32241" t="str">
            <v>Feb</v>
          </cell>
          <cell r="E32241" t="str">
            <v>BT Con Bal</v>
          </cell>
          <cell r="F32241" t="str">
            <v>Union South</v>
          </cell>
          <cell r="G32241" t="str">
            <v>Unserved Demand by Area/Class</v>
          </cell>
          <cell r="H32241">
            <v>46419</v>
          </cell>
          <cell r="I32241" t="str">
            <v>2026-2027</v>
          </cell>
          <cell r="J32241">
            <v>2345</v>
          </cell>
          <cell r="K32241">
            <v>2027</v>
          </cell>
          <cell r="L32241">
            <v>0</v>
          </cell>
        </row>
        <row r="32242">
          <cell r="A32242" t="str">
            <v>Feb</v>
          </cell>
          <cell r="E32242" t="str">
            <v>BT Reg</v>
          </cell>
          <cell r="F32242" t="str">
            <v>North CDA</v>
          </cell>
          <cell r="G32242" t="str">
            <v>Served Demand by Area/Class</v>
          </cell>
          <cell r="H32242">
            <v>43132</v>
          </cell>
          <cell r="I32242" t="str">
            <v>2017-2018</v>
          </cell>
          <cell r="J32242">
            <v>2345</v>
          </cell>
          <cell r="K32242">
            <v>2018</v>
          </cell>
          <cell r="L32242">
            <v>52.346000671386719</v>
          </cell>
        </row>
        <row r="32243">
          <cell r="A32243" t="str">
            <v>Feb</v>
          </cell>
          <cell r="E32243" t="str">
            <v>BT Reg</v>
          </cell>
          <cell r="F32243" t="str">
            <v>North CDA</v>
          </cell>
          <cell r="G32243" t="str">
            <v>Served Demand by Area/Class</v>
          </cell>
          <cell r="H32243">
            <v>43497</v>
          </cell>
          <cell r="I32243" t="str">
            <v>2018-2019</v>
          </cell>
          <cell r="J32243">
            <v>2345</v>
          </cell>
          <cell r="K32243">
            <v>2019</v>
          </cell>
          <cell r="L32243">
            <v>51.493000030517578</v>
          </cell>
        </row>
        <row r="32244">
          <cell r="A32244" t="str">
            <v>Feb</v>
          </cell>
          <cell r="E32244" t="str">
            <v>BT Reg</v>
          </cell>
          <cell r="F32244" t="str">
            <v>North CDA</v>
          </cell>
          <cell r="G32244" t="str">
            <v>Served Demand by Area/Class</v>
          </cell>
          <cell r="H32244">
            <v>43862</v>
          </cell>
          <cell r="I32244" t="str">
            <v>2019-2020</v>
          </cell>
          <cell r="J32244">
            <v>2345</v>
          </cell>
          <cell r="K32244">
            <v>2020</v>
          </cell>
          <cell r="L32244">
            <v>50.645999908447266</v>
          </cell>
        </row>
        <row r="32245">
          <cell r="A32245" t="str">
            <v>Feb</v>
          </cell>
          <cell r="E32245" t="str">
            <v>BT Reg</v>
          </cell>
          <cell r="F32245" t="str">
            <v>North CDA</v>
          </cell>
          <cell r="G32245" t="str">
            <v>Served Demand by Area/Class</v>
          </cell>
          <cell r="H32245">
            <v>44228</v>
          </cell>
          <cell r="I32245" t="str">
            <v>2020-2021</v>
          </cell>
          <cell r="J32245">
            <v>2345</v>
          </cell>
          <cell r="K32245">
            <v>2021</v>
          </cell>
          <cell r="L32245">
            <v>49.785999298095703</v>
          </cell>
        </row>
        <row r="32246">
          <cell r="A32246" t="str">
            <v>Feb</v>
          </cell>
          <cell r="E32246" t="str">
            <v>BT Reg</v>
          </cell>
          <cell r="F32246" t="str">
            <v>North CDA</v>
          </cell>
          <cell r="G32246" t="str">
            <v>Served Demand by Area/Class</v>
          </cell>
          <cell r="H32246">
            <v>44593</v>
          </cell>
          <cell r="I32246" t="str">
            <v>2021-2022</v>
          </cell>
          <cell r="J32246">
            <v>2345</v>
          </cell>
          <cell r="K32246">
            <v>2022</v>
          </cell>
          <cell r="L32246">
            <v>48.948001861572266</v>
          </cell>
        </row>
        <row r="32247">
          <cell r="A32247" t="str">
            <v>Feb</v>
          </cell>
          <cell r="E32247" t="str">
            <v>BT Reg</v>
          </cell>
          <cell r="F32247" t="str">
            <v>North CDA</v>
          </cell>
          <cell r="G32247" t="str">
            <v>Served Demand by Area/Class</v>
          </cell>
          <cell r="H32247">
            <v>44958</v>
          </cell>
          <cell r="I32247" t="str">
            <v>2022-2023</v>
          </cell>
          <cell r="J32247">
            <v>2345</v>
          </cell>
          <cell r="K32247">
            <v>2023</v>
          </cell>
          <cell r="L32247">
            <v>48.115001678466797</v>
          </cell>
        </row>
        <row r="32248">
          <cell r="A32248" t="str">
            <v>Feb</v>
          </cell>
          <cell r="E32248" t="str">
            <v>BT Reg</v>
          </cell>
          <cell r="F32248" t="str">
            <v>North CDA</v>
          </cell>
          <cell r="G32248" t="str">
            <v>Served Demand by Area/Class</v>
          </cell>
          <cell r="H32248">
            <v>45323</v>
          </cell>
          <cell r="I32248" t="str">
            <v>2023-2024</v>
          </cell>
          <cell r="J32248">
            <v>2345</v>
          </cell>
          <cell r="K32248">
            <v>2024</v>
          </cell>
          <cell r="L32248">
            <v>47.319999694824219</v>
          </cell>
        </row>
        <row r="32249">
          <cell r="A32249" t="str">
            <v>Feb</v>
          </cell>
          <cell r="E32249" t="str">
            <v>BT Reg</v>
          </cell>
          <cell r="F32249" t="str">
            <v>North CDA</v>
          </cell>
          <cell r="G32249" t="str">
            <v>Served Demand by Area/Class</v>
          </cell>
          <cell r="H32249">
            <v>45689</v>
          </cell>
          <cell r="I32249" t="str">
            <v>2024-2025</v>
          </cell>
          <cell r="J32249">
            <v>2345</v>
          </cell>
          <cell r="K32249">
            <v>2025</v>
          </cell>
          <cell r="L32249">
            <v>46.4739990234375</v>
          </cell>
        </row>
        <row r="32250">
          <cell r="A32250" t="str">
            <v>Feb</v>
          </cell>
          <cell r="E32250" t="str">
            <v>BT Reg</v>
          </cell>
          <cell r="F32250" t="str">
            <v>North CDA</v>
          </cell>
          <cell r="G32250" t="str">
            <v>Served Demand by Area/Class</v>
          </cell>
          <cell r="H32250">
            <v>46054</v>
          </cell>
          <cell r="I32250" t="str">
            <v>2025-2026</v>
          </cell>
          <cell r="J32250">
            <v>2345</v>
          </cell>
          <cell r="K32250">
            <v>2026</v>
          </cell>
          <cell r="L32250">
            <v>45.665000915527344</v>
          </cell>
        </row>
        <row r="32251">
          <cell r="A32251" t="str">
            <v>Feb</v>
          </cell>
          <cell r="E32251" t="str">
            <v>BT Reg</v>
          </cell>
          <cell r="F32251" t="str">
            <v>North CDA</v>
          </cell>
          <cell r="G32251" t="str">
            <v>Served Demand by Area/Class</v>
          </cell>
          <cell r="H32251">
            <v>46419</v>
          </cell>
          <cell r="I32251" t="str">
            <v>2026-2027</v>
          </cell>
          <cell r="J32251">
            <v>2345</v>
          </cell>
          <cell r="K32251">
            <v>2027</v>
          </cell>
          <cell r="L32251">
            <v>44.863998413085938</v>
          </cell>
        </row>
        <row r="32252">
          <cell r="A32252" t="str">
            <v>Feb</v>
          </cell>
          <cell r="E32252" t="str">
            <v>BT Reg</v>
          </cell>
          <cell r="F32252" t="str">
            <v>North CDA</v>
          </cell>
          <cell r="G32252" t="str">
            <v>Unserved Demand by Area/Class</v>
          </cell>
          <cell r="H32252">
            <v>43132</v>
          </cell>
          <cell r="I32252" t="str">
            <v>2017-2018</v>
          </cell>
          <cell r="J32252">
            <v>2345</v>
          </cell>
          <cell r="K32252">
            <v>2018</v>
          </cell>
          <cell r="L32252">
            <v>0</v>
          </cell>
        </row>
        <row r="32253">
          <cell r="A32253" t="str">
            <v>Feb</v>
          </cell>
          <cell r="E32253" t="str">
            <v>BT Reg</v>
          </cell>
          <cell r="F32253" t="str">
            <v>North CDA</v>
          </cell>
          <cell r="G32253" t="str">
            <v>Unserved Demand by Area/Class</v>
          </cell>
          <cell r="H32253">
            <v>43497</v>
          </cell>
          <cell r="I32253" t="str">
            <v>2018-2019</v>
          </cell>
          <cell r="J32253">
            <v>2345</v>
          </cell>
          <cell r="K32253">
            <v>2019</v>
          </cell>
          <cell r="L32253">
            <v>0</v>
          </cell>
        </row>
        <row r="32254">
          <cell r="A32254" t="str">
            <v>Feb</v>
          </cell>
          <cell r="E32254" t="str">
            <v>BT Reg</v>
          </cell>
          <cell r="F32254" t="str">
            <v>North CDA</v>
          </cell>
          <cell r="G32254" t="str">
            <v>Unserved Demand by Area/Class</v>
          </cell>
          <cell r="H32254">
            <v>43862</v>
          </cell>
          <cell r="I32254" t="str">
            <v>2019-2020</v>
          </cell>
          <cell r="J32254">
            <v>2345</v>
          </cell>
          <cell r="K32254">
            <v>2020</v>
          </cell>
          <cell r="L32254">
            <v>0</v>
          </cell>
        </row>
        <row r="32255">
          <cell r="A32255" t="str">
            <v>Feb</v>
          </cell>
          <cell r="E32255" t="str">
            <v>BT Reg</v>
          </cell>
          <cell r="F32255" t="str">
            <v>North CDA</v>
          </cell>
          <cell r="G32255" t="str">
            <v>Unserved Demand by Area/Class</v>
          </cell>
          <cell r="H32255">
            <v>44228</v>
          </cell>
          <cell r="I32255" t="str">
            <v>2020-2021</v>
          </cell>
          <cell r="J32255">
            <v>2345</v>
          </cell>
          <cell r="K32255">
            <v>2021</v>
          </cell>
          <cell r="L32255">
            <v>0</v>
          </cell>
        </row>
        <row r="32256">
          <cell r="A32256" t="str">
            <v>Feb</v>
          </cell>
          <cell r="E32256" t="str">
            <v>BT Reg</v>
          </cell>
          <cell r="F32256" t="str">
            <v>North CDA</v>
          </cell>
          <cell r="G32256" t="str">
            <v>Unserved Demand by Area/Class</v>
          </cell>
          <cell r="H32256">
            <v>44593</v>
          </cell>
          <cell r="I32256" t="str">
            <v>2021-2022</v>
          </cell>
          <cell r="J32256">
            <v>2345</v>
          </cell>
          <cell r="K32256">
            <v>2022</v>
          </cell>
          <cell r="L32256">
            <v>0</v>
          </cell>
        </row>
        <row r="32257">
          <cell r="A32257" t="str">
            <v>Feb</v>
          </cell>
          <cell r="E32257" t="str">
            <v>BT Reg</v>
          </cell>
          <cell r="F32257" t="str">
            <v>North CDA</v>
          </cell>
          <cell r="G32257" t="str">
            <v>Unserved Demand by Area/Class</v>
          </cell>
          <cell r="H32257">
            <v>44958</v>
          </cell>
          <cell r="I32257" t="str">
            <v>2022-2023</v>
          </cell>
          <cell r="J32257">
            <v>2345</v>
          </cell>
          <cell r="K32257">
            <v>2023</v>
          </cell>
          <cell r="L32257">
            <v>0</v>
          </cell>
        </row>
        <row r="32258">
          <cell r="A32258" t="str">
            <v>Feb</v>
          </cell>
          <cell r="E32258" t="str">
            <v>BT Reg</v>
          </cell>
          <cell r="F32258" t="str">
            <v>North CDA</v>
          </cell>
          <cell r="G32258" t="str">
            <v>Unserved Demand by Area/Class</v>
          </cell>
          <cell r="H32258">
            <v>45323</v>
          </cell>
          <cell r="I32258" t="str">
            <v>2023-2024</v>
          </cell>
          <cell r="J32258">
            <v>2345</v>
          </cell>
          <cell r="K32258">
            <v>2024</v>
          </cell>
          <cell r="L32258">
            <v>0</v>
          </cell>
        </row>
        <row r="32259">
          <cell r="A32259" t="str">
            <v>Feb</v>
          </cell>
          <cell r="E32259" t="str">
            <v>BT Reg</v>
          </cell>
          <cell r="F32259" t="str">
            <v>North CDA</v>
          </cell>
          <cell r="G32259" t="str">
            <v>Unserved Demand by Area/Class</v>
          </cell>
          <cell r="H32259">
            <v>45689</v>
          </cell>
          <cell r="I32259" t="str">
            <v>2024-2025</v>
          </cell>
          <cell r="J32259">
            <v>2345</v>
          </cell>
          <cell r="K32259">
            <v>2025</v>
          </cell>
          <cell r="L32259">
            <v>0</v>
          </cell>
        </row>
        <row r="32260">
          <cell r="A32260" t="str">
            <v>Feb</v>
          </cell>
          <cell r="E32260" t="str">
            <v>BT Reg</v>
          </cell>
          <cell r="F32260" t="str">
            <v>North CDA</v>
          </cell>
          <cell r="G32260" t="str">
            <v>Unserved Demand by Area/Class</v>
          </cell>
          <cell r="H32260">
            <v>46054</v>
          </cell>
          <cell r="I32260" t="str">
            <v>2025-2026</v>
          </cell>
          <cell r="J32260">
            <v>2345</v>
          </cell>
          <cell r="K32260">
            <v>2026</v>
          </cell>
          <cell r="L32260">
            <v>0</v>
          </cell>
        </row>
        <row r="32261">
          <cell r="A32261" t="str">
            <v>Feb</v>
          </cell>
          <cell r="E32261" t="str">
            <v>BT Reg</v>
          </cell>
          <cell r="F32261" t="str">
            <v>North CDA</v>
          </cell>
          <cell r="G32261" t="str">
            <v>Unserved Demand by Area/Class</v>
          </cell>
          <cell r="H32261">
            <v>46419</v>
          </cell>
          <cell r="I32261" t="str">
            <v>2026-2027</v>
          </cell>
          <cell r="J32261">
            <v>2345</v>
          </cell>
          <cell r="K32261">
            <v>2027</v>
          </cell>
          <cell r="L32261">
            <v>0</v>
          </cell>
        </row>
        <row r="32262">
          <cell r="A32262" t="str">
            <v>Feb</v>
          </cell>
          <cell r="E32262" t="str">
            <v>BT Reg</v>
          </cell>
          <cell r="F32262" t="str">
            <v>North EDA</v>
          </cell>
          <cell r="G32262" t="str">
            <v>Served Demand by Area/Class</v>
          </cell>
          <cell r="H32262">
            <v>43132</v>
          </cell>
          <cell r="I32262" t="str">
            <v>2017-2018</v>
          </cell>
          <cell r="J32262">
            <v>2345</v>
          </cell>
          <cell r="K32262">
            <v>2018</v>
          </cell>
          <cell r="L32262">
            <v>203.00999450683594</v>
          </cell>
        </row>
        <row r="32263">
          <cell r="A32263" t="str">
            <v>Feb</v>
          </cell>
          <cell r="E32263" t="str">
            <v>BT Reg</v>
          </cell>
          <cell r="F32263" t="str">
            <v>North EDA</v>
          </cell>
          <cell r="G32263" t="str">
            <v>Served Demand by Area/Class</v>
          </cell>
          <cell r="H32263">
            <v>43497</v>
          </cell>
          <cell r="I32263" t="str">
            <v>2018-2019</v>
          </cell>
          <cell r="J32263">
            <v>2345</v>
          </cell>
          <cell r="K32263">
            <v>2019</v>
          </cell>
          <cell r="L32263">
            <v>199.85899353027344</v>
          </cell>
        </row>
        <row r="32264">
          <cell r="A32264" t="str">
            <v>Feb</v>
          </cell>
          <cell r="E32264" t="str">
            <v>BT Reg</v>
          </cell>
          <cell r="F32264" t="str">
            <v>North EDA</v>
          </cell>
          <cell r="G32264" t="str">
            <v>Served Demand by Area/Class</v>
          </cell>
          <cell r="H32264">
            <v>43862</v>
          </cell>
          <cell r="I32264" t="str">
            <v>2019-2020</v>
          </cell>
          <cell r="J32264">
            <v>2345</v>
          </cell>
          <cell r="K32264">
            <v>2020</v>
          </cell>
          <cell r="L32264">
            <v>196.72999572753906</v>
          </cell>
        </row>
        <row r="32265">
          <cell r="A32265" t="str">
            <v>Feb</v>
          </cell>
          <cell r="E32265" t="str">
            <v>BT Reg</v>
          </cell>
          <cell r="F32265" t="str">
            <v>North EDA</v>
          </cell>
          <cell r="G32265" t="str">
            <v>Served Demand by Area/Class</v>
          </cell>
          <cell r="H32265">
            <v>44228</v>
          </cell>
          <cell r="I32265" t="str">
            <v>2020-2021</v>
          </cell>
          <cell r="J32265">
            <v>2345</v>
          </cell>
          <cell r="K32265">
            <v>2021</v>
          </cell>
          <cell r="L32265">
            <v>193.5469970703125</v>
          </cell>
        </row>
        <row r="32266">
          <cell r="A32266" t="str">
            <v>Feb</v>
          </cell>
          <cell r="E32266" t="str">
            <v>BT Reg</v>
          </cell>
          <cell r="F32266" t="str">
            <v>North EDA</v>
          </cell>
          <cell r="G32266" t="str">
            <v>Served Demand by Area/Class</v>
          </cell>
          <cell r="H32266">
            <v>44593</v>
          </cell>
          <cell r="I32266" t="str">
            <v>2021-2022</v>
          </cell>
          <cell r="J32266">
            <v>2345</v>
          </cell>
          <cell r="K32266">
            <v>2022</v>
          </cell>
          <cell r="L32266">
            <v>190.43899536132813</v>
          </cell>
        </row>
        <row r="32267">
          <cell r="A32267" t="str">
            <v>Feb</v>
          </cell>
          <cell r="E32267" t="str">
            <v>BT Reg</v>
          </cell>
          <cell r="F32267" t="str">
            <v>North EDA</v>
          </cell>
          <cell r="G32267" t="str">
            <v>Served Demand by Area/Class</v>
          </cell>
          <cell r="H32267">
            <v>44958</v>
          </cell>
          <cell r="I32267" t="str">
            <v>2022-2023</v>
          </cell>
          <cell r="J32267">
            <v>2345</v>
          </cell>
          <cell r="K32267">
            <v>2023</v>
          </cell>
          <cell r="L32267">
            <v>187.34100341796875</v>
          </cell>
        </row>
        <row r="32268">
          <cell r="A32268" t="str">
            <v>Feb</v>
          </cell>
          <cell r="E32268" t="str">
            <v>BT Reg</v>
          </cell>
          <cell r="F32268" t="str">
            <v>North EDA</v>
          </cell>
          <cell r="G32268" t="str">
            <v>Served Demand by Area/Class</v>
          </cell>
          <cell r="H32268">
            <v>45323</v>
          </cell>
          <cell r="I32268" t="str">
            <v>2023-2024</v>
          </cell>
          <cell r="J32268">
            <v>2345</v>
          </cell>
          <cell r="K32268">
            <v>2024</v>
          </cell>
          <cell r="L32268">
            <v>184.3800048828125</v>
          </cell>
        </row>
        <row r="32269">
          <cell r="A32269" t="str">
            <v>Feb</v>
          </cell>
          <cell r="E32269" t="str">
            <v>BT Reg</v>
          </cell>
          <cell r="F32269" t="str">
            <v>North EDA</v>
          </cell>
          <cell r="G32269" t="str">
            <v>Served Demand by Area/Class</v>
          </cell>
          <cell r="H32269">
            <v>45689</v>
          </cell>
          <cell r="I32269" t="str">
            <v>2024-2025</v>
          </cell>
          <cell r="J32269">
            <v>2345</v>
          </cell>
          <cell r="K32269">
            <v>2025</v>
          </cell>
          <cell r="L32269">
            <v>181.22599792480469</v>
          </cell>
        </row>
        <row r="32270">
          <cell r="A32270" t="str">
            <v>Feb</v>
          </cell>
          <cell r="E32270" t="str">
            <v>BT Reg</v>
          </cell>
          <cell r="F32270" t="str">
            <v>North EDA</v>
          </cell>
          <cell r="G32270" t="str">
            <v>Served Demand by Area/Class</v>
          </cell>
          <cell r="H32270">
            <v>46054</v>
          </cell>
          <cell r="I32270" t="str">
            <v>2025-2026</v>
          </cell>
          <cell r="J32270">
            <v>2345</v>
          </cell>
          <cell r="K32270">
            <v>2026</v>
          </cell>
          <cell r="L32270">
            <v>178.197998046875</v>
          </cell>
        </row>
        <row r="32271">
          <cell r="A32271" t="str">
            <v>Feb</v>
          </cell>
          <cell r="E32271" t="str">
            <v>BT Reg</v>
          </cell>
          <cell r="F32271" t="str">
            <v>North EDA</v>
          </cell>
          <cell r="G32271" t="str">
            <v>Served Demand by Area/Class</v>
          </cell>
          <cell r="H32271">
            <v>46419</v>
          </cell>
          <cell r="I32271" t="str">
            <v>2026-2027</v>
          </cell>
          <cell r="J32271">
            <v>2345</v>
          </cell>
          <cell r="K32271">
            <v>2027</v>
          </cell>
          <cell r="L32271">
            <v>175.18899536132813</v>
          </cell>
        </row>
        <row r="32272">
          <cell r="A32272" t="str">
            <v>Feb</v>
          </cell>
          <cell r="E32272" t="str">
            <v>BT Reg</v>
          </cell>
          <cell r="F32272" t="str">
            <v>North EDA</v>
          </cell>
          <cell r="G32272" t="str">
            <v>Unserved Demand by Area/Class</v>
          </cell>
          <cell r="H32272">
            <v>43132</v>
          </cell>
          <cell r="I32272" t="str">
            <v>2017-2018</v>
          </cell>
          <cell r="J32272">
            <v>2345</v>
          </cell>
          <cell r="K32272">
            <v>2018</v>
          </cell>
          <cell r="L32272">
            <v>0</v>
          </cell>
        </row>
        <row r="32273">
          <cell r="A32273" t="str">
            <v>Feb</v>
          </cell>
          <cell r="E32273" t="str">
            <v>BT Reg</v>
          </cell>
          <cell r="F32273" t="str">
            <v>North EDA</v>
          </cell>
          <cell r="G32273" t="str">
            <v>Unserved Demand by Area/Class</v>
          </cell>
          <cell r="H32273">
            <v>43497</v>
          </cell>
          <cell r="I32273" t="str">
            <v>2018-2019</v>
          </cell>
          <cell r="J32273">
            <v>2345</v>
          </cell>
          <cell r="K32273">
            <v>2019</v>
          </cell>
          <cell r="L32273">
            <v>0</v>
          </cell>
        </row>
        <row r="32274">
          <cell r="A32274" t="str">
            <v>Feb</v>
          </cell>
          <cell r="E32274" t="str">
            <v>BT Reg</v>
          </cell>
          <cell r="F32274" t="str">
            <v>North EDA</v>
          </cell>
          <cell r="G32274" t="str">
            <v>Unserved Demand by Area/Class</v>
          </cell>
          <cell r="H32274">
            <v>43862</v>
          </cell>
          <cell r="I32274" t="str">
            <v>2019-2020</v>
          </cell>
          <cell r="J32274">
            <v>2345</v>
          </cell>
          <cell r="K32274">
            <v>2020</v>
          </cell>
          <cell r="L32274">
            <v>0</v>
          </cell>
        </row>
        <row r="32275">
          <cell r="A32275" t="str">
            <v>Feb</v>
          </cell>
          <cell r="E32275" t="str">
            <v>BT Reg</v>
          </cell>
          <cell r="F32275" t="str">
            <v>North EDA</v>
          </cell>
          <cell r="G32275" t="str">
            <v>Unserved Demand by Area/Class</v>
          </cell>
          <cell r="H32275">
            <v>44228</v>
          </cell>
          <cell r="I32275" t="str">
            <v>2020-2021</v>
          </cell>
          <cell r="J32275">
            <v>2345</v>
          </cell>
          <cell r="K32275">
            <v>2021</v>
          </cell>
          <cell r="L32275">
            <v>0</v>
          </cell>
        </row>
        <row r="32276">
          <cell r="A32276" t="str">
            <v>Feb</v>
          </cell>
          <cell r="E32276" t="str">
            <v>BT Reg</v>
          </cell>
          <cell r="F32276" t="str">
            <v>North EDA</v>
          </cell>
          <cell r="G32276" t="str">
            <v>Unserved Demand by Area/Class</v>
          </cell>
          <cell r="H32276">
            <v>44593</v>
          </cell>
          <cell r="I32276" t="str">
            <v>2021-2022</v>
          </cell>
          <cell r="J32276">
            <v>2345</v>
          </cell>
          <cell r="K32276">
            <v>2022</v>
          </cell>
          <cell r="L32276">
            <v>0</v>
          </cell>
        </row>
        <row r="32277">
          <cell r="A32277" t="str">
            <v>Feb</v>
          </cell>
          <cell r="E32277" t="str">
            <v>BT Reg</v>
          </cell>
          <cell r="F32277" t="str">
            <v>North EDA</v>
          </cell>
          <cell r="G32277" t="str">
            <v>Unserved Demand by Area/Class</v>
          </cell>
          <cell r="H32277">
            <v>44958</v>
          </cell>
          <cell r="I32277" t="str">
            <v>2022-2023</v>
          </cell>
          <cell r="J32277">
            <v>2345</v>
          </cell>
          <cell r="K32277">
            <v>2023</v>
          </cell>
          <cell r="L32277">
            <v>0</v>
          </cell>
        </row>
        <row r="32278">
          <cell r="A32278" t="str">
            <v>Feb</v>
          </cell>
          <cell r="E32278" t="str">
            <v>BT Reg</v>
          </cell>
          <cell r="F32278" t="str">
            <v>North EDA</v>
          </cell>
          <cell r="G32278" t="str">
            <v>Unserved Demand by Area/Class</v>
          </cell>
          <cell r="H32278">
            <v>45323</v>
          </cell>
          <cell r="I32278" t="str">
            <v>2023-2024</v>
          </cell>
          <cell r="J32278">
            <v>2345</v>
          </cell>
          <cell r="K32278">
            <v>2024</v>
          </cell>
          <cell r="L32278">
            <v>0</v>
          </cell>
        </row>
        <row r="32279">
          <cell r="A32279" t="str">
            <v>Feb</v>
          </cell>
          <cell r="E32279" t="str">
            <v>BT Reg</v>
          </cell>
          <cell r="F32279" t="str">
            <v>North EDA</v>
          </cell>
          <cell r="G32279" t="str">
            <v>Unserved Demand by Area/Class</v>
          </cell>
          <cell r="H32279">
            <v>45689</v>
          </cell>
          <cell r="I32279" t="str">
            <v>2024-2025</v>
          </cell>
          <cell r="J32279">
            <v>2345</v>
          </cell>
          <cell r="K32279">
            <v>2025</v>
          </cell>
          <cell r="L32279">
            <v>0</v>
          </cell>
        </row>
        <row r="32280">
          <cell r="A32280" t="str">
            <v>Feb</v>
          </cell>
          <cell r="E32280" t="str">
            <v>BT Reg</v>
          </cell>
          <cell r="F32280" t="str">
            <v>North EDA</v>
          </cell>
          <cell r="G32280" t="str">
            <v>Unserved Demand by Area/Class</v>
          </cell>
          <cell r="H32280">
            <v>46054</v>
          </cell>
          <cell r="I32280" t="str">
            <v>2025-2026</v>
          </cell>
          <cell r="J32280">
            <v>2345</v>
          </cell>
          <cell r="K32280">
            <v>2026</v>
          </cell>
          <cell r="L32280">
            <v>0</v>
          </cell>
        </row>
        <row r="32281">
          <cell r="A32281" t="str">
            <v>Feb</v>
          </cell>
          <cell r="E32281" t="str">
            <v>BT Reg</v>
          </cell>
          <cell r="F32281" t="str">
            <v>North EDA</v>
          </cell>
          <cell r="G32281" t="str">
            <v>Unserved Demand by Area/Class</v>
          </cell>
          <cell r="H32281">
            <v>46419</v>
          </cell>
          <cell r="I32281" t="str">
            <v>2026-2027</v>
          </cell>
          <cell r="J32281">
            <v>2345</v>
          </cell>
          <cell r="K32281">
            <v>2027</v>
          </cell>
          <cell r="L32281">
            <v>0</v>
          </cell>
        </row>
        <row r="32282">
          <cell r="A32282" t="str">
            <v>Feb</v>
          </cell>
          <cell r="E32282" t="str">
            <v>BT Reg</v>
          </cell>
          <cell r="F32282" t="str">
            <v>North MDA</v>
          </cell>
          <cell r="G32282" t="str">
            <v>Served Demand by Area/Class</v>
          </cell>
          <cell r="H32282">
            <v>43132</v>
          </cell>
          <cell r="I32282" t="str">
            <v>2017-2018</v>
          </cell>
          <cell r="J32282">
            <v>2345</v>
          </cell>
          <cell r="K32282">
            <v>2018</v>
          </cell>
          <cell r="L32282">
            <v>4.2039999961853027</v>
          </cell>
        </row>
        <row r="32283">
          <cell r="A32283" t="str">
            <v>Feb</v>
          </cell>
          <cell r="E32283" t="str">
            <v>BT Reg</v>
          </cell>
          <cell r="F32283" t="str">
            <v>North MDA</v>
          </cell>
          <cell r="G32283" t="str">
            <v>Served Demand by Area/Class</v>
          </cell>
          <cell r="H32283">
            <v>43497</v>
          </cell>
          <cell r="I32283" t="str">
            <v>2018-2019</v>
          </cell>
          <cell r="J32283">
            <v>2345</v>
          </cell>
          <cell r="K32283">
            <v>2019</v>
          </cell>
          <cell r="L32283">
            <v>4.124000072479248</v>
          </cell>
        </row>
        <row r="32284">
          <cell r="A32284" t="str">
            <v>Feb</v>
          </cell>
          <cell r="E32284" t="str">
            <v>BT Reg</v>
          </cell>
          <cell r="F32284" t="str">
            <v>North MDA</v>
          </cell>
          <cell r="G32284" t="str">
            <v>Served Demand by Area/Class</v>
          </cell>
          <cell r="H32284">
            <v>43862</v>
          </cell>
          <cell r="I32284" t="str">
            <v>2019-2020</v>
          </cell>
          <cell r="J32284">
            <v>2345</v>
          </cell>
          <cell r="K32284">
            <v>2020</v>
          </cell>
          <cell r="L32284">
            <v>4.0450000762939453</v>
          </cell>
        </row>
        <row r="32285">
          <cell r="A32285" t="str">
            <v>Feb</v>
          </cell>
          <cell r="E32285" t="str">
            <v>BT Reg</v>
          </cell>
          <cell r="F32285" t="str">
            <v>North MDA</v>
          </cell>
          <cell r="G32285" t="str">
            <v>Served Demand by Area/Class</v>
          </cell>
          <cell r="H32285">
            <v>44228</v>
          </cell>
          <cell r="I32285" t="str">
            <v>2020-2021</v>
          </cell>
          <cell r="J32285">
            <v>2345</v>
          </cell>
          <cell r="K32285">
            <v>2021</v>
          </cell>
          <cell r="L32285">
            <v>3.9649999141693115</v>
          </cell>
        </row>
        <row r="32286">
          <cell r="A32286" t="str">
            <v>Feb</v>
          </cell>
          <cell r="E32286" t="str">
            <v>BT Reg</v>
          </cell>
          <cell r="F32286" t="str">
            <v>North MDA</v>
          </cell>
          <cell r="G32286" t="str">
            <v>Served Demand by Area/Class</v>
          </cell>
          <cell r="H32286">
            <v>44593</v>
          </cell>
          <cell r="I32286" t="str">
            <v>2021-2022</v>
          </cell>
          <cell r="J32286">
            <v>2345</v>
          </cell>
          <cell r="K32286">
            <v>2022</v>
          </cell>
          <cell r="L32286">
            <v>3.8859999179840088</v>
          </cell>
        </row>
        <row r="32287">
          <cell r="A32287" t="str">
            <v>Feb</v>
          </cell>
          <cell r="E32287" t="str">
            <v>BT Reg</v>
          </cell>
          <cell r="F32287" t="str">
            <v>North MDA</v>
          </cell>
          <cell r="G32287" t="str">
            <v>Served Demand by Area/Class</v>
          </cell>
          <cell r="H32287">
            <v>44958</v>
          </cell>
          <cell r="I32287" t="str">
            <v>2022-2023</v>
          </cell>
          <cell r="J32287">
            <v>2345</v>
          </cell>
          <cell r="K32287">
            <v>2023</v>
          </cell>
          <cell r="L32287">
            <v>3.8080000877380371</v>
          </cell>
        </row>
        <row r="32288">
          <cell r="A32288" t="str">
            <v>Feb</v>
          </cell>
          <cell r="E32288" t="str">
            <v>BT Reg</v>
          </cell>
          <cell r="F32288" t="str">
            <v>North MDA</v>
          </cell>
          <cell r="G32288" t="str">
            <v>Served Demand by Area/Class</v>
          </cell>
          <cell r="H32288">
            <v>45323</v>
          </cell>
          <cell r="I32288" t="str">
            <v>2023-2024</v>
          </cell>
          <cell r="J32288">
            <v>2345</v>
          </cell>
          <cell r="K32288">
            <v>2024</v>
          </cell>
          <cell r="L32288">
            <v>3.7330000400543213</v>
          </cell>
        </row>
        <row r="32289">
          <cell r="A32289" t="str">
            <v>Feb</v>
          </cell>
          <cell r="E32289" t="str">
            <v>BT Reg</v>
          </cell>
          <cell r="F32289" t="str">
            <v>North MDA</v>
          </cell>
          <cell r="G32289" t="str">
            <v>Served Demand by Area/Class</v>
          </cell>
          <cell r="H32289">
            <v>45689</v>
          </cell>
          <cell r="I32289" t="str">
            <v>2024-2025</v>
          </cell>
          <cell r="J32289">
            <v>2345</v>
          </cell>
          <cell r="K32289">
            <v>2025</v>
          </cell>
          <cell r="L32289">
            <v>3.6530001163482666</v>
          </cell>
        </row>
        <row r="32290">
          <cell r="A32290" t="str">
            <v>Feb</v>
          </cell>
          <cell r="E32290" t="str">
            <v>BT Reg</v>
          </cell>
          <cell r="F32290" t="str">
            <v>North MDA</v>
          </cell>
          <cell r="G32290" t="str">
            <v>Served Demand by Area/Class</v>
          </cell>
          <cell r="H32290">
            <v>46054</v>
          </cell>
          <cell r="I32290" t="str">
            <v>2025-2026</v>
          </cell>
          <cell r="J32290">
            <v>2345</v>
          </cell>
          <cell r="K32290">
            <v>2026</v>
          </cell>
          <cell r="L32290">
            <v>3.5769999027252197</v>
          </cell>
        </row>
        <row r="32291">
          <cell r="A32291" t="str">
            <v>Feb</v>
          </cell>
          <cell r="E32291" t="str">
            <v>BT Reg</v>
          </cell>
          <cell r="F32291" t="str">
            <v>North MDA</v>
          </cell>
          <cell r="G32291" t="str">
            <v>Served Demand by Area/Class</v>
          </cell>
          <cell r="H32291">
            <v>46419</v>
          </cell>
          <cell r="I32291" t="str">
            <v>2026-2027</v>
          </cell>
          <cell r="J32291">
            <v>2345</v>
          </cell>
          <cell r="K32291">
            <v>2027</v>
          </cell>
          <cell r="L32291">
            <v>3.500999927520752</v>
          </cell>
        </row>
        <row r="32292">
          <cell r="A32292" t="str">
            <v>Feb</v>
          </cell>
          <cell r="E32292" t="str">
            <v>BT Reg</v>
          </cell>
          <cell r="F32292" t="str">
            <v>North MDA</v>
          </cell>
          <cell r="G32292" t="str">
            <v>Unserved Demand by Area/Class</v>
          </cell>
          <cell r="H32292">
            <v>43132</v>
          </cell>
          <cell r="I32292" t="str">
            <v>2017-2018</v>
          </cell>
          <cell r="J32292">
            <v>2345</v>
          </cell>
          <cell r="K32292">
            <v>2018</v>
          </cell>
          <cell r="L32292">
            <v>0</v>
          </cell>
        </row>
        <row r="32293">
          <cell r="A32293" t="str">
            <v>Feb</v>
          </cell>
          <cell r="E32293" t="str">
            <v>BT Reg</v>
          </cell>
          <cell r="F32293" t="str">
            <v>North MDA</v>
          </cell>
          <cell r="G32293" t="str">
            <v>Unserved Demand by Area/Class</v>
          </cell>
          <cell r="H32293">
            <v>43497</v>
          </cell>
          <cell r="I32293" t="str">
            <v>2018-2019</v>
          </cell>
          <cell r="J32293">
            <v>2345</v>
          </cell>
          <cell r="K32293">
            <v>2019</v>
          </cell>
          <cell r="L32293">
            <v>0</v>
          </cell>
        </row>
        <row r="32294">
          <cell r="A32294" t="str">
            <v>Feb</v>
          </cell>
          <cell r="E32294" t="str">
            <v>BT Reg</v>
          </cell>
          <cell r="F32294" t="str">
            <v>North MDA</v>
          </cell>
          <cell r="G32294" t="str">
            <v>Unserved Demand by Area/Class</v>
          </cell>
          <cell r="H32294">
            <v>43862</v>
          </cell>
          <cell r="I32294" t="str">
            <v>2019-2020</v>
          </cell>
          <cell r="J32294">
            <v>2345</v>
          </cell>
          <cell r="K32294">
            <v>2020</v>
          </cell>
          <cell r="L32294">
            <v>0</v>
          </cell>
        </row>
        <row r="32295">
          <cell r="A32295" t="str">
            <v>Feb</v>
          </cell>
          <cell r="E32295" t="str">
            <v>BT Reg</v>
          </cell>
          <cell r="F32295" t="str">
            <v>North MDA</v>
          </cell>
          <cell r="G32295" t="str">
            <v>Unserved Demand by Area/Class</v>
          </cell>
          <cell r="H32295">
            <v>44228</v>
          </cell>
          <cell r="I32295" t="str">
            <v>2020-2021</v>
          </cell>
          <cell r="J32295">
            <v>2345</v>
          </cell>
          <cell r="K32295">
            <v>2021</v>
          </cell>
          <cell r="L32295">
            <v>0</v>
          </cell>
        </row>
        <row r="32296">
          <cell r="A32296" t="str">
            <v>Feb</v>
          </cell>
          <cell r="E32296" t="str">
            <v>BT Reg</v>
          </cell>
          <cell r="F32296" t="str">
            <v>North MDA</v>
          </cell>
          <cell r="G32296" t="str">
            <v>Unserved Demand by Area/Class</v>
          </cell>
          <cell r="H32296">
            <v>44593</v>
          </cell>
          <cell r="I32296" t="str">
            <v>2021-2022</v>
          </cell>
          <cell r="J32296">
            <v>2345</v>
          </cell>
          <cell r="K32296">
            <v>2022</v>
          </cell>
          <cell r="L32296">
            <v>0</v>
          </cell>
        </row>
        <row r="32297">
          <cell r="A32297" t="str">
            <v>Feb</v>
          </cell>
          <cell r="E32297" t="str">
            <v>BT Reg</v>
          </cell>
          <cell r="F32297" t="str">
            <v>North MDA</v>
          </cell>
          <cell r="G32297" t="str">
            <v>Unserved Demand by Area/Class</v>
          </cell>
          <cell r="H32297">
            <v>44958</v>
          </cell>
          <cell r="I32297" t="str">
            <v>2022-2023</v>
          </cell>
          <cell r="J32297">
            <v>2345</v>
          </cell>
          <cell r="K32297">
            <v>2023</v>
          </cell>
          <cell r="L32297">
            <v>0</v>
          </cell>
        </row>
        <row r="32298">
          <cell r="A32298" t="str">
            <v>Feb</v>
          </cell>
          <cell r="E32298" t="str">
            <v>BT Reg</v>
          </cell>
          <cell r="F32298" t="str">
            <v>North MDA</v>
          </cell>
          <cell r="G32298" t="str">
            <v>Unserved Demand by Area/Class</v>
          </cell>
          <cell r="H32298">
            <v>45323</v>
          </cell>
          <cell r="I32298" t="str">
            <v>2023-2024</v>
          </cell>
          <cell r="J32298">
            <v>2345</v>
          </cell>
          <cell r="K32298">
            <v>2024</v>
          </cell>
          <cell r="L32298">
            <v>0</v>
          </cell>
        </row>
        <row r="32299">
          <cell r="A32299" t="str">
            <v>Feb</v>
          </cell>
          <cell r="E32299" t="str">
            <v>BT Reg</v>
          </cell>
          <cell r="F32299" t="str">
            <v>North MDA</v>
          </cell>
          <cell r="G32299" t="str">
            <v>Unserved Demand by Area/Class</v>
          </cell>
          <cell r="H32299">
            <v>45689</v>
          </cell>
          <cell r="I32299" t="str">
            <v>2024-2025</v>
          </cell>
          <cell r="J32299">
            <v>2345</v>
          </cell>
          <cell r="K32299">
            <v>2025</v>
          </cell>
          <cell r="L32299">
            <v>0</v>
          </cell>
        </row>
        <row r="32300">
          <cell r="A32300" t="str">
            <v>Feb</v>
          </cell>
          <cell r="E32300" t="str">
            <v>BT Reg</v>
          </cell>
          <cell r="F32300" t="str">
            <v>North MDA</v>
          </cell>
          <cell r="G32300" t="str">
            <v>Unserved Demand by Area/Class</v>
          </cell>
          <cell r="H32300">
            <v>46054</v>
          </cell>
          <cell r="I32300" t="str">
            <v>2025-2026</v>
          </cell>
          <cell r="J32300">
            <v>2345</v>
          </cell>
          <cell r="K32300">
            <v>2026</v>
          </cell>
          <cell r="L32300">
            <v>0</v>
          </cell>
        </row>
        <row r="32301">
          <cell r="A32301" t="str">
            <v>Feb</v>
          </cell>
          <cell r="E32301" t="str">
            <v>BT Reg</v>
          </cell>
          <cell r="F32301" t="str">
            <v>North MDA</v>
          </cell>
          <cell r="G32301" t="str">
            <v>Unserved Demand by Area/Class</v>
          </cell>
          <cell r="H32301">
            <v>46419</v>
          </cell>
          <cell r="I32301" t="str">
            <v>2026-2027</v>
          </cell>
          <cell r="J32301">
            <v>2345</v>
          </cell>
          <cell r="K32301">
            <v>2027</v>
          </cell>
          <cell r="L32301">
            <v>0</v>
          </cell>
        </row>
        <row r="32302">
          <cell r="A32302" t="str">
            <v>Feb</v>
          </cell>
          <cell r="E32302" t="str">
            <v>BT Reg</v>
          </cell>
          <cell r="F32302" t="str">
            <v>North NDA</v>
          </cell>
          <cell r="G32302" t="str">
            <v>Served Demand by Area/Class</v>
          </cell>
          <cell r="H32302">
            <v>43132</v>
          </cell>
          <cell r="I32302" t="str">
            <v>2017-2018</v>
          </cell>
          <cell r="J32302">
            <v>2345</v>
          </cell>
          <cell r="K32302">
            <v>2018</v>
          </cell>
          <cell r="L32302">
            <v>173.68299865722656</v>
          </cell>
        </row>
        <row r="32303">
          <cell r="A32303" t="str">
            <v>Feb</v>
          </cell>
          <cell r="E32303" t="str">
            <v>BT Reg</v>
          </cell>
          <cell r="F32303" t="str">
            <v>North NDA</v>
          </cell>
          <cell r="G32303" t="str">
            <v>Served Demand by Area/Class</v>
          </cell>
          <cell r="H32303">
            <v>43497</v>
          </cell>
          <cell r="I32303" t="str">
            <v>2018-2019</v>
          </cell>
          <cell r="J32303">
            <v>2345</v>
          </cell>
          <cell r="K32303">
            <v>2019</v>
          </cell>
          <cell r="L32303">
            <v>171.1199951171875</v>
          </cell>
        </row>
        <row r="32304">
          <cell r="A32304" t="str">
            <v>Feb</v>
          </cell>
          <cell r="E32304" t="str">
            <v>BT Reg</v>
          </cell>
          <cell r="F32304" t="str">
            <v>North NDA</v>
          </cell>
          <cell r="G32304" t="str">
            <v>Served Demand by Area/Class</v>
          </cell>
          <cell r="H32304">
            <v>43862</v>
          </cell>
          <cell r="I32304" t="str">
            <v>2019-2020</v>
          </cell>
          <cell r="J32304">
            <v>2345</v>
          </cell>
          <cell r="K32304">
            <v>2020</v>
          </cell>
          <cell r="L32304">
            <v>168.58000183105469</v>
          </cell>
        </row>
        <row r="32305">
          <cell r="A32305" t="str">
            <v>Feb</v>
          </cell>
          <cell r="E32305" t="str">
            <v>BT Reg</v>
          </cell>
          <cell r="F32305" t="str">
            <v>North NDA</v>
          </cell>
          <cell r="G32305" t="str">
            <v>Served Demand by Area/Class</v>
          </cell>
          <cell r="H32305">
            <v>44228</v>
          </cell>
          <cell r="I32305" t="str">
            <v>2020-2021</v>
          </cell>
          <cell r="J32305">
            <v>2345</v>
          </cell>
          <cell r="K32305">
            <v>2021</v>
          </cell>
          <cell r="L32305">
            <v>165.99899291992188</v>
          </cell>
        </row>
        <row r="32306">
          <cell r="A32306" t="str">
            <v>Feb</v>
          </cell>
          <cell r="E32306" t="str">
            <v>BT Reg</v>
          </cell>
          <cell r="F32306" t="str">
            <v>North NDA</v>
          </cell>
          <cell r="G32306" t="str">
            <v>Served Demand by Area/Class</v>
          </cell>
          <cell r="H32306">
            <v>44593</v>
          </cell>
          <cell r="I32306" t="str">
            <v>2021-2022</v>
          </cell>
          <cell r="J32306">
            <v>2345</v>
          </cell>
          <cell r="K32306">
            <v>2022</v>
          </cell>
          <cell r="L32306">
            <v>163.48399353027344</v>
          </cell>
        </row>
        <row r="32307">
          <cell r="A32307" t="str">
            <v>Feb</v>
          </cell>
          <cell r="E32307" t="str">
            <v>BT Reg</v>
          </cell>
          <cell r="F32307" t="str">
            <v>North NDA</v>
          </cell>
          <cell r="G32307" t="str">
            <v>Served Demand by Area/Class</v>
          </cell>
          <cell r="H32307">
            <v>44958</v>
          </cell>
          <cell r="I32307" t="str">
            <v>2022-2023</v>
          </cell>
          <cell r="J32307">
            <v>2345</v>
          </cell>
          <cell r="K32307">
            <v>2023</v>
          </cell>
          <cell r="L32307">
            <v>160.97700500488281</v>
          </cell>
        </row>
        <row r="32308">
          <cell r="A32308" t="str">
            <v>Feb</v>
          </cell>
          <cell r="E32308" t="str">
            <v>BT Reg</v>
          </cell>
          <cell r="F32308" t="str">
            <v>North NDA</v>
          </cell>
          <cell r="G32308" t="str">
            <v>Served Demand by Area/Class</v>
          </cell>
          <cell r="H32308">
            <v>45323</v>
          </cell>
          <cell r="I32308" t="str">
            <v>2023-2024</v>
          </cell>
          <cell r="J32308">
            <v>2345</v>
          </cell>
          <cell r="K32308">
            <v>2024</v>
          </cell>
          <cell r="L32308">
            <v>158.58999633789063</v>
          </cell>
        </row>
        <row r="32309">
          <cell r="A32309" t="str">
            <v>Feb</v>
          </cell>
          <cell r="E32309" t="str">
            <v>BT Reg</v>
          </cell>
          <cell r="F32309" t="str">
            <v>North NDA</v>
          </cell>
          <cell r="G32309" t="str">
            <v>Served Demand by Area/Class</v>
          </cell>
          <cell r="H32309">
            <v>45689</v>
          </cell>
          <cell r="I32309" t="str">
            <v>2024-2025</v>
          </cell>
          <cell r="J32309">
            <v>2345</v>
          </cell>
          <cell r="K32309">
            <v>2025</v>
          </cell>
          <cell r="L32309">
            <v>156.05099487304688</v>
          </cell>
        </row>
        <row r="32310">
          <cell r="A32310" t="str">
            <v>Feb</v>
          </cell>
          <cell r="E32310" t="str">
            <v>BT Reg</v>
          </cell>
          <cell r="F32310" t="str">
            <v>North NDA</v>
          </cell>
          <cell r="G32310" t="str">
            <v>Served Demand by Area/Class</v>
          </cell>
          <cell r="H32310">
            <v>46054</v>
          </cell>
          <cell r="I32310" t="str">
            <v>2025-2026</v>
          </cell>
          <cell r="J32310">
            <v>2345</v>
          </cell>
          <cell r="K32310">
            <v>2026</v>
          </cell>
          <cell r="L32310">
            <v>153.6199951171875</v>
          </cell>
        </row>
        <row r="32311">
          <cell r="A32311" t="str">
            <v>Feb</v>
          </cell>
          <cell r="E32311" t="str">
            <v>BT Reg</v>
          </cell>
          <cell r="F32311" t="str">
            <v>North NDA</v>
          </cell>
          <cell r="G32311" t="str">
            <v>Served Demand by Area/Class</v>
          </cell>
          <cell r="H32311">
            <v>46419</v>
          </cell>
          <cell r="I32311" t="str">
            <v>2026-2027</v>
          </cell>
          <cell r="J32311">
            <v>2345</v>
          </cell>
          <cell r="K32311">
            <v>2027</v>
          </cell>
          <cell r="L32311">
            <v>151.21099853515625</v>
          </cell>
        </row>
        <row r="32312">
          <cell r="A32312" t="str">
            <v>Feb</v>
          </cell>
          <cell r="E32312" t="str">
            <v>BT Reg</v>
          </cell>
          <cell r="F32312" t="str">
            <v>North NDA</v>
          </cell>
          <cell r="G32312" t="str">
            <v>Unserved Demand by Area/Class</v>
          </cell>
          <cell r="H32312">
            <v>43132</v>
          </cell>
          <cell r="I32312" t="str">
            <v>2017-2018</v>
          </cell>
          <cell r="J32312">
            <v>2345</v>
          </cell>
          <cell r="K32312">
            <v>2018</v>
          </cell>
          <cell r="L32312">
            <v>0</v>
          </cell>
        </row>
        <row r="32313">
          <cell r="A32313" t="str">
            <v>Feb</v>
          </cell>
          <cell r="E32313" t="str">
            <v>BT Reg</v>
          </cell>
          <cell r="F32313" t="str">
            <v>North NDA</v>
          </cell>
          <cell r="G32313" t="str">
            <v>Unserved Demand by Area/Class</v>
          </cell>
          <cell r="H32313">
            <v>43497</v>
          </cell>
          <cell r="I32313" t="str">
            <v>2018-2019</v>
          </cell>
          <cell r="J32313">
            <v>2345</v>
          </cell>
          <cell r="K32313">
            <v>2019</v>
          </cell>
          <cell r="L32313">
            <v>0</v>
          </cell>
        </row>
        <row r="32314">
          <cell r="A32314" t="str">
            <v>Feb</v>
          </cell>
          <cell r="E32314" t="str">
            <v>BT Reg</v>
          </cell>
          <cell r="F32314" t="str">
            <v>North NDA</v>
          </cell>
          <cell r="G32314" t="str">
            <v>Unserved Demand by Area/Class</v>
          </cell>
          <cell r="H32314">
            <v>43862</v>
          </cell>
          <cell r="I32314" t="str">
            <v>2019-2020</v>
          </cell>
          <cell r="J32314">
            <v>2345</v>
          </cell>
          <cell r="K32314">
            <v>2020</v>
          </cell>
          <cell r="L32314">
            <v>0</v>
          </cell>
        </row>
        <row r="32315">
          <cell r="A32315" t="str">
            <v>Feb</v>
          </cell>
          <cell r="E32315" t="str">
            <v>BT Reg</v>
          </cell>
          <cell r="F32315" t="str">
            <v>North NDA</v>
          </cell>
          <cell r="G32315" t="str">
            <v>Unserved Demand by Area/Class</v>
          </cell>
          <cell r="H32315">
            <v>44228</v>
          </cell>
          <cell r="I32315" t="str">
            <v>2020-2021</v>
          </cell>
          <cell r="J32315">
            <v>2345</v>
          </cell>
          <cell r="K32315">
            <v>2021</v>
          </cell>
          <cell r="L32315">
            <v>0</v>
          </cell>
        </row>
        <row r="32316">
          <cell r="A32316" t="str">
            <v>Feb</v>
          </cell>
          <cell r="E32316" t="str">
            <v>BT Reg</v>
          </cell>
          <cell r="F32316" t="str">
            <v>North NDA</v>
          </cell>
          <cell r="G32316" t="str">
            <v>Unserved Demand by Area/Class</v>
          </cell>
          <cell r="H32316">
            <v>44593</v>
          </cell>
          <cell r="I32316" t="str">
            <v>2021-2022</v>
          </cell>
          <cell r="J32316">
            <v>2345</v>
          </cell>
          <cell r="K32316">
            <v>2022</v>
          </cell>
          <cell r="L32316">
            <v>0</v>
          </cell>
        </row>
        <row r="32317">
          <cell r="A32317" t="str">
            <v>Feb</v>
          </cell>
          <cell r="E32317" t="str">
            <v>BT Reg</v>
          </cell>
          <cell r="F32317" t="str">
            <v>North NDA</v>
          </cell>
          <cell r="G32317" t="str">
            <v>Unserved Demand by Area/Class</v>
          </cell>
          <cell r="H32317">
            <v>44958</v>
          </cell>
          <cell r="I32317" t="str">
            <v>2022-2023</v>
          </cell>
          <cell r="J32317">
            <v>2345</v>
          </cell>
          <cell r="K32317">
            <v>2023</v>
          </cell>
          <cell r="L32317">
            <v>0</v>
          </cell>
        </row>
        <row r="32318">
          <cell r="A32318" t="str">
            <v>Feb</v>
          </cell>
          <cell r="E32318" t="str">
            <v>BT Reg</v>
          </cell>
          <cell r="F32318" t="str">
            <v>North NDA</v>
          </cell>
          <cell r="G32318" t="str">
            <v>Unserved Demand by Area/Class</v>
          </cell>
          <cell r="H32318">
            <v>45323</v>
          </cell>
          <cell r="I32318" t="str">
            <v>2023-2024</v>
          </cell>
          <cell r="J32318">
            <v>2345</v>
          </cell>
          <cell r="K32318">
            <v>2024</v>
          </cell>
          <cell r="L32318">
            <v>0</v>
          </cell>
        </row>
        <row r="32319">
          <cell r="A32319" t="str">
            <v>Feb</v>
          </cell>
          <cell r="E32319" t="str">
            <v>BT Reg</v>
          </cell>
          <cell r="F32319" t="str">
            <v>North NDA</v>
          </cell>
          <cell r="G32319" t="str">
            <v>Unserved Demand by Area/Class</v>
          </cell>
          <cell r="H32319">
            <v>45689</v>
          </cell>
          <cell r="I32319" t="str">
            <v>2024-2025</v>
          </cell>
          <cell r="J32319">
            <v>2345</v>
          </cell>
          <cell r="K32319">
            <v>2025</v>
          </cell>
          <cell r="L32319">
            <v>0</v>
          </cell>
        </row>
        <row r="32320">
          <cell r="A32320" t="str">
            <v>Feb</v>
          </cell>
          <cell r="E32320" t="str">
            <v>BT Reg</v>
          </cell>
          <cell r="F32320" t="str">
            <v>North NDA</v>
          </cell>
          <cell r="G32320" t="str">
            <v>Unserved Demand by Area/Class</v>
          </cell>
          <cell r="H32320">
            <v>46054</v>
          </cell>
          <cell r="I32320" t="str">
            <v>2025-2026</v>
          </cell>
          <cell r="J32320">
            <v>2345</v>
          </cell>
          <cell r="K32320">
            <v>2026</v>
          </cell>
          <cell r="L32320">
            <v>0</v>
          </cell>
        </row>
        <row r="32321">
          <cell r="A32321" t="str">
            <v>Feb</v>
          </cell>
          <cell r="E32321" t="str">
            <v>BT Reg</v>
          </cell>
          <cell r="F32321" t="str">
            <v>North NDA</v>
          </cell>
          <cell r="G32321" t="str">
            <v>Unserved Demand by Area/Class</v>
          </cell>
          <cell r="H32321">
            <v>46419</v>
          </cell>
          <cell r="I32321" t="str">
            <v>2026-2027</v>
          </cell>
          <cell r="J32321">
            <v>2345</v>
          </cell>
          <cell r="K32321">
            <v>2027</v>
          </cell>
          <cell r="L32321">
            <v>0</v>
          </cell>
        </row>
        <row r="32322">
          <cell r="A32322" t="str">
            <v>Feb</v>
          </cell>
          <cell r="E32322" t="str">
            <v>BT Reg</v>
          </cell>
          <cell r="F32322" t="str">
            <v>North SDA</v>
          </cell>
          <cell r="G32322" t="str">
            <v>Served Demand by Area/Class</v>
          </cell>
          <cell r="H32322">
            <v>43132</v>
          </cell>
          <cell r="I32322" t="str">
            <v>2017-2018</v>
          </cell>
          <cell r="J32322">
            <v>2345</v>
          </cell>
          <cell r="K32322">
            <v>2018</v>
          </cell>
          <cell r="L32322">
            <v>41.551998138427734</v>
          </cell>
        </row>
        <row r="32323">
          <cell r="A32323" t="str">
            <v>Feb</v>
          </cell>
          <cell r="E32323" t="str">
            <v>BT Reg</v>
          </cell>
          <cell r="F32323" t="str">
            <v>North SDA</v>
          </cell>
          <cell r="G32323" t="str">
            <v>Served Demand by Area/Class</v>
          </cell>
          <cell r="H32323">
            <v>43497</v>
          </cell>
          <cell r="I32323" t="str">
            <v>2018-2019</v>
          </cell>
          <cell r="J32323">
            <v>2345</v>
          </cell>
          <cell r="K32323">
            <v>2019</v>
          </cell>
          <cell r="L32323">
            <v>40.796001434326172</v>
          </cell>
        </row>
        <row r="32324">
          <cell r="A32324" t="str">
            <v>Feb</v>
          </cell>
          <cell r="E32324" t="str">
            <v>BT Reg</v>
          </cell>
          <cell r="F32324" t="str">
            <v>North SDA</v>
          </cell>
          <cell r="G32324" t="str">
            <v>Served Demand by Area/Class</v>
          </cell>
          <cell r="H32324">
            <v>43862</v>
          </cell>
          <cell r="I32324" t="str">
            <v>2019-2020</v>
          </cell>
          <cell r="J32324">
            <v>2345</v>
          </cell>
          <cell r="K32324">
            <v>2020</v>
          </cell>
          <cell r="L32324">
            <v>40.046001434326172</v>
          </cell>
        </row>
        <row r="32325">
          <cell r="A32325" t="str">
            <v>Feb</v>
          </cell>
          <cell r="E32325" t="str">
            <v>BT Reg</v>
          </cell>
          <cell r="F32325" t="str">
            <v>North SDA</v>
          </cell>
          <cell r="G32325" t="str">
            <v>Served Demand by Area/Class</v>
          </cell>
          <cell r="H32325">
            <v>44228</v>
          </cell>
          <cell r="I32325" t="str">
            <v>2020-2021</v>
          </cell>
          <cell r="J32325">
            <v>2345</v>
          </cell>
          <cell r="K32325">
            <v>2021</v>
          </cell>
          <cell r="L32325">
            <v>39.282001495361328</v>
          </cell>
        </row>
        <row r="32326">
          <cell r="A32326" t="str">
            <v>Feb</v>
          </cell>
          <cell r="E32326" t="str">
            <v>BT Reg</v>
          </cell>
          <cell r="F32326" t="str">
            <v>North SDA</v>
          </cell>
          <cell r="G32326" t="str">
            <v>Served Demand by Area/Class</v>
          </cell>
          <cell r="H32326">
            <v>44593</v>
          </cell>
          <cell r="I32326" t="str">
            <v>2021-2022</v>
          </cell>
          <cell r="J32326">
            <v>2345</v>
          </cell>
          <cell r="K32326">
            <v>2022</v>
          </cell>
          <cell r="L32326">
            <v>38.535999298095703</v>
          </cell>
        </row>
        <row r="32327">
          <cell r="A32327" t="str">
            <v>Feb</v>
          </cell>
          <cell r="E32327" t="str">
            <v>BT Reg</v>
          </cell>
          <cell r="F32327" t="str">
            <v>North SDA</v>
          </cell>
          <cell r="G32327" t="str">
            <v>Served Demand by Area/Class</v>
          </cell>
          <cell r="H32327">
            <v>44958</v>
          </cell>
          <cell r="I32327" t="str">
            <v>2022-2023</v>
          </cell>
          <cell r="J32327">
            <v>2345</v>
          </cell>
          <cell r="K32327">
            <v>2023</v>
          </cell>
          <cell r="L32327">
            <v>37.791000366210938</v>
          </cell>
        </row>
        <row r="32328">
          <cell r="A32328" t="str">
            <v>Feb</v>
          </cell>
          <cell r="E32328" t="str">
            <v>BT Reg</v>
          </cell>
          <cell r="F32328" t="str">
            <v>North SDA</v>
          </cell>
          <cell r="G32328" t="str">
            <v>Served Demand by Area/Class</v>
          </cell>
          <cell r="H32328">
            <v>45323</v>
          </cell>
          <cell r="I32328" t="str">
            <v>2023-2024</v>
          </cell>
          <cell r="J32328">
            <v>2345</v>
          </cell>
          <cell r="K32328">
            <v>2024</v>
          </cell>
          <cell r="L32328">
            <v>37.080001831054688</v>
          </cell>
        </row>
        <row r="32329">
          <cell r="A32329" t="str">
            <v>Feb</v>
          </cell>
          <cell r="E32329" t="str">
            <v>BT Reg</v>
          </cell>
          <cell r="F32329" t="str">
            <v>North SDA</v>
          </cell>
          <cell r="G32329" t="str">
            <v>Served Demand by Area/Class</v>
          </cell>
          <cell r="H32329">
            <v>45689</v>
          </cell>
          <cell r="I32329" t="str">
            <v>2024-2025</v>
          </cell>
          <cell r="J32329">
            <v>2345</v>
          </cell>
          <cell r="K32329">
            <v>2025</v>
          </cell>
          <cell r="L32329">
            <v>36.321998596191406</v>
          </cell>
        </row>
        <row r="32330">
          <cell r="A32330" t="str">
            <v>Feb</v>
          </cell>
          <cell r="E32330" t="str">
            <v>BT Reg</v>
          </cell>
          <cell r="F32330" t="str">
            <v>North SDA</v>
          </cell>
          <cell r="G32330" t="str">
            <v>Served Demand by Area/Class</v>
          </cell>
          <cell r="H32330">
            <v>46054</v>
          </cell>
          <cell r="I32330" t="str">
            <v>2025-2026</v>
          </cell>
          <cell r="J32330">
            <v>2345</v>
          </cell>
          <cell r="K32330">
            <v>2026</v>
          </cell>
          <cell r="L32330">
            <v>35.594001770019531</v>
          </cell>
        </row>
        <row r="32331">
          <cell r="A32331" t="str">
            <v>Feb</v>
          </cell>
          <cell r="E32331" t="str">
            <v>BT Reg</v>
          </cell>
          <cell r="F32331" t="str">
            <v>North SDA</v>
          </cell>
          <cell r="G32331" t="str">
            <v>Served Demand by Area/Class</v>
          </cell>
          <cell r="H32331">
            <v>46419</v>
          </cell>
          <cell r="I32331" t="str">
            <v>2026-2027</v>
          </cell>
          <cell r="J32331">
            <v>2345</v>
          </cell>
          <cell r="K32331">
            <v>2027</v>
          </cell>
          <cell r="L32331">
            <v>34.869998931884766</v>
          </cell>
        </row>
        <row r="32332">
          <cell r="A32332" t="str">
            <v>Feb</v>
          </cell>
          <cell r="E32332" t="str">
            <v>BT Reg</v>
          </cell>
          <cell r="F32332" t="str">
            <v>North SDA</v>
          </cell>
          <cell r="G32332" t="str">
            <v>Unserved Demand by Area/Class</v>
          </cell>
          <cell r="H32332">
            <v>43132</v>
          </cell>
          <cell r="I32332" t="str">
            <v>2017-2018</v>
          </cell>
          <cell r="J32332">
            <v>2345</v>
          </cell>
          <cell r="K32332">
            <v>2018</v>
          </cell>
          <cell r="L32332">
            <v>0</v>
          </cell>
        </row>
        <row r="32333">
          <cell r="A32333" t="str">
            <v>Feb</v>
          </cell>
          <cell r="E32333" t="str">
            <v>BT Reg</v>
          </cell>
          <cell r="F32333" t="str">
            <v>North SDA</v>
          </cell>
          <cell r="G32333" t="str">
            <v>Unserved Demand by Area/Class</v>
          </cell>
          <cell r="H32333">
            <v>43497</v>
          </cell>
          <cell r="I32333" t="str">
            <v>2018-2019</v>
          </cell>
          <cell r="J32333">
            <v>2345</v>
          </cell>
          <cell r="K32333">
            <v>2019</v>
          </cell>
          <cell r="L32333">
            <v>0</v>
          </cell>
        </row>
        <row r="32334">
          <cell r="A32334" t="str">
            <v>Feb</v>
          </cell>
          <cell r="E32334" t="str">
            <v>BT Reg</v>
          </cell>
          <cell r="F32334" t="str">
            <v>North SDA</v>
          </cell>
          <cell r="G32334" t="str">
            <v>Unserved Demand by Area/Class</v>
          </cell>
          <cell r="H32334">
            <v>43862</v>
          </cell>
          <cell r="I32334" t="str">
            <v>2019-2020</v>
          </cell>
          <cell r="J32334">
            <v>2345</v>
          </cell>
          <cell r="K32334">
            <v>2020</v>
          </cell>
          <cell r="L32334">
            <v>0</v>
          </cell>
        </row>
        <row r="32335">
          <cell r="A32335" t="str">
            <v>Feb</v>
          </cell>
          <cell r="E32335" t="str">
            <v>BT Reg</v>
          </cell>
          <cell r="F32335" t="str">
            <v>North SDA</v>
          </cell>
          <cell r="G32335" t="str">
            <v>Unserved Demand by Area/Class</v>
          </cell>
          <cell r="H32335">
            <v>44228</v>
          </cell>
          <cell r="I32335" t="str">
            <v>2020-2021</v>
          </cell>
          <cell r="J32335">
            <v>2345</v>
          </cell>
          <cell r="K32335">
            <v>2021</v>
          </cell>
          <cell r="L32335">
            <v>0</v>
          </cell>
        </row>
        <row r="32336">
          <cell r="A32336" t="str">
            <v>Feb</v>
          </cell>
          <cell r="E32336" t="str">
            <v>BT Reg</v>
          </cell>
          <cell r="F32336" t="str">
            <v>North SDA</v>
          </cell>
          <cell r="G32336" t="str">
            <v>Unserved Demand by Area/Class</v>
          </cell>
          <cell r="H32336">
            <v>44593</v>
          </cell>
          <cell r="I32336" t="str">
            <v>2021-2022</v>
          </cell>
          <cell r="J32336">
            <v>2345</v>
          </cell>
          <cell r="K32336">
            <v>2022</v>
          </cell>
          <cell r="L32336">
            <v>0</v>
          </cell>
        </row>
        <row r="32337">
          <cell r="A32337" t="str">
            <v>Feb</v>
          </cell>
          <cell r="E32337" t="str">
            <v>BT Reg</v>
          </cell>
          <cell r="F32337" t="str">
            <v>North SDA</v>
          </cell>
          <cell r="G32337" t="str">
            <v>Unserved Demand by Area/Class</v>
          </cell>
          <cell r="H32337">
            <v>44958</v>
          </cell>
          <cell r="I32337" t="str">
            <v>2022-2023</v>
          </cell>
          <cell r="J32337">
            <v>2345</v>
          </cell>
          <cell r="K32337">
            <v>2023</v>
          </cell>
          <cell r="L32337">
            <v>0</v>
          </cell>
        </row>
        <row r="32338">
          <cell r="A32338" t="str">
            <v>Feb</v>
          </cell>
          <cell r="E32338" t="str">
            <v>BT Reg</v>
          </cell>
          <cell r="F32338" t="str">
            <v>North SDA</v>
          </cell>
          <cell r="G32338" t="str">
            <v>Unserved Demand by Area/Class</v>
          </cell>
          <cell r="H32338">
            <v>45323</v>
          </cell>
          <cell r="I32338" t="str">
            <v>2023-2024</v>
          </cell>
          <cell r="J32338">
            <v>2345</v>
          </cell>
          <cell r="K32338">
            <v>2024</v>
          </cell>
          <cell r="L32338">
            <v>0</v>
          </cell>
        </row>
        <row r="32339">
          <cell r="A32339" t="str">
            <v>Feb</v>
          </cell>
          <cell r="E32339" t="str">
            <v>BT Reg</v>
          </cell>
          <cell r="F32339" t="str">
            <v>North SDA</v>
          </cell>
          <cell r="G32339" t="str">
            <v>Unserved Demand by Area/Class</v>
          </cell>
          <cell r="H32339">
            <v>45689</v>
          </cell>
          <cell r="I32339" t="str">
            <v>2024-2025</v>
          </cell>
          <cell r="J32339">
            <v>2345</v>
          </cell>
          <cell r="K32339">
            <v>2025</v>
          </cell>
          <cell r="L32339">
            <v>0</v>
          </cell>
        </row>
        <row r="32340">
          <cell r="A32340" t="str">
            <v>Feb</v>
          </cell>
          <cell r="E32340" t="str">
            <v>BT Reg</v>
          </cell>
          <cell r="F32340" t="str">
            <v>North SDA</v>
          </cell>
          <cell r="G32340" t="str">
            <v>Unserved Demand by Area/Class</v>
          </cell>
          <cell r="H32340">
            <v>46054</v>
          </cell>
          <cell r="I32340" t="str">
            <v>2025-2026</v>
          </cell>
          <cell r="J32340">
            <v>2345</v>
          </cell>
          <cell r="K32340">
            <v>2026</v>
          </cell>
          <cell r="L32340">
            <v>0</v>
          </cell>
        </row>
        <row r="32341">
          <cell r="A32341" t="str">
            <v>Feb</v>
          </cell>
          <cell r="E32341" t="str">
            <v>BT Reg</v>
          </cell>
          <cell r="F32341" t="str">
            <v>North SDA</v>
          </cell>
          <cell r="G32341" t="str">
            <v>Unserved Demand by Area/Class</v>
          </cell>
          <cell r="H32341">
            <v>46419</v>
          </cell>
          <cell r="I32341" t="str">
            <v>2026-2027</v>
          </cell>
          <cell r="J32341">
            <v>2345</v>
          </cell>
          <cell r="K32341">
            <v>2027</v>
          </cell>
          <cell r="L32341">
            <v>0</v>
          </cell>
        </row>
        <row r="32342">
          <cell r="A32342" t="str">
            <v>Feb</v>
          </cell>
          <cell r="E32342" t="str">
            <v>BT Reg</v>
          </cell>
          <cell r="F32342" t="str">
            <v>North WDA</v>
          </cell>
          <cell r="G32342" t="str">
            <v>Served Demand by Area/Class</v>
          </cell>
          <cell r="H32342">
            <v>43132</v>
          </cell>
          <cell r="I32342" t="str">
            <v>2017-2018</v>
          </cell>
          <cell r="J32342">
            <v>2345</v>
          </cell>
          <cell r="K32342">
            <v>2018</v>
          </cell>
          <cell r="L32342">
            <v>82.761001586914063</v>
          </cell>
        </row>
        <row r="32343">
          <cell r="A32343" t="str">
            <v>Feb</v>
          </cell>
          <cell r="E32343" t="str">
            <v>BT Reg</v>
          </cell>
          <cell r="F32343" t="str">
            <v>North WDA</v>
          </cell>
          <cell r="G32343" t="str">
            <v>Served Demand by Area/Class</v>
          </cell>
          <cell r="H32343">
            <v>43497</v>
          </cell>
          <cell r="I32343" t="str">
            <v>2018-2019</v>
          </cell>
          <cell r="J32343">
            <v>2345</v>
          </cell>
          <cell r="K32343">
            <v>2019</v>
          </cell>
          <cell r="L32343">
            <v>81.48699951171875</v>
          </cell>
        </row>
        <row r="32344">
          <cell r="A32344" t="str">
            <v>Feb</v>
          </cell>
          <cell r="E32344" t="str">
            <v>BT Reg</v>
          </cell>
          <cell r="F32344" t="str">
            <v>North WDA</v>
          </cell>
          <cell r="G32344" t="str">
            <v>Served Demand by Area/Class</v>
          </cell>
          <cell r="H32344">
            <v>43862</v>
          </cell>
          <cell r="I32344" t="str">
            <v>2019-2020</v>
          </cell>
          <cell r="J32344">
            <v>2345</v>
          </cell>
          <cell r="K32344">
            <v>2020</v>
          </cell>
          <cell r="L32344">
            <v>80.222000122070313</v>
          </cell>
        </row>
        <row r="32345">
          <cell r="A32345" t="str">
            <v>Feb</v>
          </cell>
          <cell r="E32345" t="str">
            <v>BT Reg</v>
          </cell>
          <cell r="F32345" t="str">
            <v>North WDA</v>
          </cell>
          <cell r="G32345" t="str">
            <v>Served Demand by Area/Class</v>
          </cell>
          <cell r="H32345">
            <v>44228</v>
          </cell>
          <cell r="I32345" t="str">
            <v>2020-2021</v>
          </cell>
          <cell r="J32345">
            <v>2345</v>
          </cell>
          <cell r="K32345">
            <v>2021</v>
          </cell>
          <cell r="L32345">
            <v>78.93499755859375</v>
          </cell>
        </row>
        <row r="32346">
          <cell r="A32346" t="str">
            <v>Feb</v>
          </cell>
          <cell r="E32346" t="str">
            <v>BT Reg</v>
          </cell>
          <cell r="F32346" t="str">
            <v>North WDA</v>
          </cell>
          <cell r="G32346" t="str">
            <v>Served Demand by Area/Class</v>
          </cell>
          <cell r="H32346">
            <v>44593</v>
          </cell>
          <cell r="I32346" t="str">
            <v>2021-2022</v>
          </cell>
          <cell r="J32346">
            <v>2345</v>
          </cell>
          <cell r="K32346">
            <v>2022</v>
          </cell>
          <cell r="L32346">
            <v>77.679000854492188</v>
          </cell>
        </row>
        <row r="32347">
          <cell r="A32347" t="str">
            <v>Feb</v>
          </cell>
          <cell r="E32347" t="str">
            <v>BT Reg</v>
          </cell>
          <cell r="F32347" t="str">
            <v>North WDA</v>
          </cell>
          <cell r="G32347" t="str">
            <v>Served Demand by Area/Class</v>
          </cell>
          <cell r="H32347">
            <v>44958</v>
          </cell>
          <cell r="I32347" t="str">
            <v>2022-2023</v>
          </cell>
          <cell r="J32347">
            <v>2345</v>
          </cell>
          <cell r="K32347">
            <v>2023</v>
          </cell>
          <cell r="L32347">
            <v>76.427001953125</v>
          </cell>
        </row>
        <row r="32348">
          <cell r="A32348" t="str">
            <v>Feb</v>
          </cell>
          <cell r="E32348" t="str">
            <v>BT Reg</v>
          </cell>
          <cell r="F32348" t="str">
            <v>North WDA</v>
          </cell>
          <cell r="G32348" t="str">
            <v>Served Demand by Area/Class</v>
          </cell>
          <cell r="H32348">
            <v>45323</v>
          </cell>
          <cell r="I32348" t="str">
            <v>2023-2024</v>
          </cell>
          <cell r="J32348">
            <v>2345</v>
          </cell>
          <cell r="K32348">
            <v>2024</v>
          </cell>
          <cell r="L32348">
            <v>75.228996276855469</v>
          </cell>
        </row>
        <row r="32349">
          <cell r="A32349" t="str">
            <v>Feb</v>
          </cell>
          <cell r="E32349" t="str">
            <v>BT Reg</v>
          </cell>
          <cell r="F32349" t="str">
            <v>North WDA</v>
          </cell>
          <cell r="G32349" t="str">
            <v>Served Demand by Area/Class</v>
          </cell>
          <cell r="H32349">
            <v>45689</v>
          </cell>
          <cell r="I32349" t="str">
            <v>2024-2025</v>
          </cell>
          <cell r="J32349">
            <v>2345</v>
          </cell>
          <cell r="K32349">
            <v>2025</v>
          </cell>
          <cell r="L32349">
            <v>73.954002380371094</v>
          </cell>
        </row>
        <row r="32350">
          <cell r="A32350" t="str">
            <v>Feb</v>
          </cell>
          <cell r="E32350" t="str">
            <v>BT Reg</v>
          </cell>
          <cell r="F32350" t="str">
            <v>North WDA</v>
          </cell>
          <cell r="G32350" t="str">
            <v>Served Demand by Area/Class</v>
          </cell>
          <cell r="H32350">
            <v>46054</v>
          </cell>
          <cell r="I32350" t="str">
            <v>2025-2026</v>
          </cell>
          <cell r="J32350">
            <v>2345</v>
          </cell>
          <cell r="K32350">
            <v>2026</v>
          </cell>
          <cell r="L32350">
            <v>72.728996276855469</v>
          </cell>
        </row>
        <row r="32351">
          <cell r="A32351" t="str">
            <v>Feb</v>
          </cell>
          <cell r="E32351" t="str">
            <v>BT Reg</v>
          </cell>
          <cell r="F32351" t="str">
            <v>North WDA</v>
          </cell>
          <cell r="G32351" t="str">
            <v>Served Demand by Area/Class</v>
          </cell>
          <cell r="H32351">
            <v>46419</v>
          </cell>
          <cell r="I32351" t="str">
            <v>2026-2027</v>
          </cell>
          <cell r="J32351">
            <v>2345</v>
          </cell>
          <cell r="K32351">
            <v>2027</v>
          </cell>
          <cell r="L32351">
            <v>71.511001586914063</v>
          </cell>
        </row>
        <row r="32352">
          <cell r="A32352" t="str">
            <v>Feb</v>
          </cell>
          <cell r="E32352" t="str">
            <v>BT Reg</v>
          </cell>
          <cell r="F32352" t="str">
            <v>North WDA</v>
          </cell>
          <cell r="G32352" t="str">
            <v>Unserved Demand by Area/Class</v>
          </cell>
          <cell r="H32352">
            <v>43132</v>
          </cell>
          <cell r="I32352" t="str">
            <v>2017-2018</v>
          </cell>
          <cell r="J32352">
            <v>2345</v>
          </cell>
          <cell r="K32352">
            <v>2018</v>
          </cell>
          <cell r="L32352">
            <v>0</v>
          </cell>
        </row>
        <row r="32353">
          <cell r="A32353" t="str">
            <v>Feb</v>
          </cell>
          <cell r="E32353" t="str">
            <v>BT Reg</v>
          </cell>
          <cell r="F32353" t="str">
            <v>North WDA</v>
          </cell>
          <cell r="G32353" t="str">
            <v>Unserved Demand by Area/Class</v>
          </cell>
          <cell r="H32353">
            <v>43497</v>
          </cell>
          <cell r="I32353" t="str">
            <v>2018-2019</v>
          </cell>
          <cell r="J32353">
            <v>2345</v>
          </cell>
          <cell r="K32353">
            <v>2019</v>
          </cell>
          <cell r="L32353">
            <v>0</v>
          </cell>
        </row>
        <row r="32354">
          <cell r="A32354" t="str">
            <v>Feb</v>
          </cell>
          <cell r="E32354" t="str">
            <v>BT Reg</v>
          </cell>
          <cell r="F32354" t="str">
            <v>North WDA</v>
          </cell>
          <cell r="G32354" t="str">
            <v>Unserved Demand by Area/Class</v>
          </cell>
          <cell r="H32354">
            <v>43862</v>
          </cell>
          <cell r="I32354" t="str">
            <v>2019-2020</v>
          </cell>
          <cell r="J32354">
            <v>2345</v>
          </cell>
          <cell r="K32354">
            <v>2020</v>
          </cell>
          <cell r="L32354">
            <v>0</v>
          </cell>
        </row>
        <row r="32355">
          <cell r="A32355" t="str">
            <v>Feb</v>
          </cell>
          <cell r="E32355" t="str">
            <v>BT Reg</v>
          </cell>
          <cell r="F32355" t="str">
            <v>North WDA</v>
          </cell>
          <cell r="G32355" t="str">
            <v>Unserved Demand by Area/Class</v>
          </cell>
          <cell r="H32355">
            <v>44228</v>
          </cell>
          <cell r="I32355" t="str">
            <v>2020-2021</v>
          </cell>
          <cell r="J32355">
            <v>2345</v>
          </cell>
          <cell r="K32355">
            <v>2021</v>
          </cell>
          <cell r="L32355">
            <v>0</v>
          </cell>
        </row>
        <row r="32356">
          <cell r="A32356" t="str">
            <v>Feb</v>
          </cell>
          <cell r="E32356" t="str">
            <v>BT Reg</v>
          </cell>
          <cell r="F32356" t="str">
            <v>North WDA</v>
          </cell>
          <cell r="G32356" t="str">
            <v>Unserved Demand by Area/Class</v>
          </cell>
          <cell r="H32356">
            <v>44593</v>
          </cell>
          <cell r="I32356" t="str">
            <v>2021-2022</v>
          </cell>
          <cell r="J32356">
            <v>2345</v>
          </cell>
          <cell r="K32356">
            <v>2022</v>
          </cell>
          <cell r="L32356">
            <v>0</v>
          </cell>
        </row>
        <row r="32357">
          <cell r="A32357" t="str">
            <v>Feb</v>
          </cell>
          <cell r="E32357" t="str">
            <v>BT Reg</v>
          </cell>
          <cell r="F32357" t="str">
            <v>North WDA</v>
          </cell>
          <cell r="G32357" t="str">
            <v>Unserved Demand by Area/Class</v>
          </cell>
          <cell r="H32357">
            <v>44958</v>
          </cell>
          <cell r="I32357" t="str">
            <v>2022-2023</v>
          </cell>
          <cell r="J32357">
            <v>2345</v>
          </cell>
          <cell r="K32357">
            <v>2023</v>
          </cell>
          <cell r="L32357">
            <v>0</v>
          </cell>
        </row>
        <row r="32358">
          <cell r="A32358" t="str">
            <v>Feb</v>
          </cell>
          <cell r="E32358" t="str">
            <v>BT Reg</v>
          </cell>
          <cell r="F32358" t="str">
            <v>North WDA</v>
          </cell>
          <cell r="G32358" t="str">
            <v>Unserved Demand by Area/Class</v>
          </cell>
          <cell r="H32358">
            <v>45323</v>
          </cell>
          <cell r="I32358" t="str">
            <v>2023-2024</v>
          </cell>
          <cell r="J32358">
            <v>2345</v>
          </cell>
          <cell r="K32358">
            <v>2024</v>
          </cell>
          <cell r="L32358">
            <v>0</v>
          </cell>
        </row>
        <row r="32359">
          <cell r="A32359" t="str">
            <v>Feb</v>
          </cell>
          <cell r="E32359" t="str">
            <v>BT Reg</v>
          </cell>
          <cell r="F32359" t="str">
            <v>North WDA</v>
          </cell>
          <cell r="G32359" t="str">
            <v>Unserved Demand by Area/Class</v>
          </cell>
          <cell r="H32359">
            <v>45689</v>
          </cell>
          <cell r="I32359" t="str">
            <v>2024-2025</v>
          </cell>
          <cell r="J32359">
            <v>2345</v>
          </cell>
          <cell r="K32359">
            <v>2025</v>
          </cell>
          <cell r="L32359">
            <v>0</v>
          </cell>
        </row>
        <row r="32360">
          <cell r="A32360" t="str">
            <v>Feb</v>
          </cell>
          <cell r="E32360" t="str">
            <v>BT Reg</v>
          </cell>
          <cell r="F32360" t="str">
            <v>North WDA</v>
          </cell>
          <cell r="G32360" t="str">
            <v>Unserved Demand by Area/Class</v>
          </cell>
          <cell r="H32360">
            <v>46054</v>
          </cell>
          <cell r="I32360" t="str">
            <v>2025-2026</v>
          </cell>
          <cell r="J32360">
            <v>2345</v>
          </cell>
          <cell r="K32360">
            <v>2026</v>
          </cell>
          <cell r="L32360">
            <v>0</v>
          </cell>
        </row>
        <row r="32361">
          <cell r="A32361" t="str">
            <v>Feb</v>
          </cell>
          <cell r="E32361" t="str">
            <v>BT Reg</v>
          </cell>
          <cell r="F32361" t="str">
            <v>North WDA</v>
          </cell>
          <cell r="G32361" t="str">
            <v>Unserved Demand by Area/Class</v>
          </cell>
          <cell r="H32361">
            <v>46419</v>
          </cell>
          <cell r="I32361" t="str">
            <v>2026-2027</v>
          </cell>
          <cell r="J32361">
            <v>2345</v>
          </cell>
          <cell r="K32361">
            <v>2027</v>
          </cell>
          <cell r="L32361">
            <v>0</v>
          </cell>
        </row>
        <row r="32362">
          <cell r="A32362" t="str">
            <v>Feb</v>
          </cell>
          <cell r="E32362" t="str">
            <v>BT Reg</v>
          </cell>
          <cell r="F32362" t="str">
            <v>Union South</v>
          </cell>
          <cell r="G32362" t="str">
            <v>Served Demand by Area/Class</v>
          </cell>
          <cell r="H32362">
            <v>43132</v>
          </cell>
          <cell r="I32362" t="str">
            <v>2017-2018</v>
          </cell>
          <cell r="J32362">
            <v>2345</v>
          </cell>
          <cell r="K32362">
            <v>2018</v>
          </cell>
          <cell r="L32362">
            <v>1235.425048828125</v>
          </cell>
        </row>
        <row r="32363">
          <cell r="A32363" t="str">
            <v>Feb</v>
          </cell>
          <cell r="E32363" t="str">
            <v>BT Reg</v>
          </cell>
          <cell r="F32363" t="str">
            <v>Union South</v>
          </cell>
          <cell r="G32363" t="str">
            <v>Served Demand by Area/Class</v>
          </cell>
          <cell r="H32363">
            <v>43497</v>
          </cell>
          <cell r="I32363" t="str">
            <v>2018-2019</v>
          </cell>
          <cell r="J32363">
            <v>2345</v>
          </cell>
          <cell r="K32363">
            <v>2019</v>
          </cell>
          <cell r="L32363">
            <v>1213.073974609375</v>
          </cell>
        </row>
        <row r="32364">
          <cell r="A32364" t="str">
            <v>Feb</v>
          </cell>
          <cell r="E32364" t="str">
            <v>BT Reg</v>
          </cell>
          <cell r="F32364" t="str">
            <v>Union South</v>
          </cell>
          <cell r="G32364" t="str">
            <v>Served Demand by Area/Class</v>
          </cell>
          <cell r="H32364">
            <v>43862</v>
          </cell>
          <cell r="I32364" t="str">
            <v>2019-2020</v>
          </cell>
          <cell r="J32364">
            <v>2345</v>
          </cell>
          <cell r="K32364">
            <v>2020</v>
          </cell>
          <cell r="L32364">
            <v>1190.95703125</v>
          </cell>
        </row>
        <row r="32365">
          <cell r="A32365" t="str">
            <v>Feb</v>
          </cell>
          <cell r="E32365" t="str">
            <v>BT Reg</v>
          </cell>
          <cell r="F32365" t="str">
            <v>Union South</v>
          </cell>
          <cell r="G32365" t="str">
            <v>Served Demand by Area/Class</v>
          </cell>
          <cell r="H32365">
            <v>44228</v>
          </cell>
          <cell r="I32365" t="str">
            <v>2020-2021</v>
          </cell>
          <cell r="J32365">
            <v>2345</v>
          </cell>
          <cell r="K32365">
            <v>2021</v>
          </cell>
          <cell r="L32365">
            <v>1168.56396484375</v>
          </cell>
        </row>
        <row r="32366">
          <cell r="A32366" t="str">
            <v>Feb</v>
          </cell>
          <cell r="E32366" t="str">
            <v>BT Reg</v>
          </cell>
          <cell r="F32366" t="str">
            <v>Union South</v>
          </cell>
          <cell r="G32366" t="str">
            <v>Served Demand by Area/Class</v>
          </cell>
          <cell r="H32366">
            <v>44593</v>
          </cell>
          <cell r="I32366" t="str">
            <v>2021-2022</v>
          </cell>
          <cell r="J32366">
            <v>2345</v>
          </cell>
          <cell r="K32366">
            <v>2022</v>
          </cell>
          <cell r="L32366">
            <v>1146.7869873046875</v>
          </cell>
        </row>
        <row r="32367">
          <cell r="A32367" t="str">
            <v>Feb</v>
          </cell>
          <cell r="E32367" t="str">
            <v>BT Reg</v>
          </cell>
          <cell r="F32367" t="str">
            <v>Union South</v>
          </cell>
          <cell r="G32367" t="str">
            <v>Served Demand by Area/Class</v>
          </cell>
          <cell r="H32367">
            <v>44958</v>
          </cell>
          <cell r="I32367" t="str">
            <v>2022-2023</v>
          </cell>
          <cell r="J32367">
            <v>2345</v>
          </cell>
          <cell r="K32367">
            <v>2023</v>
          </cell>
          <cell r="L32367">
            <v>1125.1710205078125</v>
          </cell>
        </row>
        <row r="32368">
          <cell r="A32368" t="str">
            <v>Feb</v>
          </cell>
          <cell r="E32368" t="str">
            <v>BT Reg</v>
          </cell>
          <cell r="F32368" t="str">
            <v>Union South</v>
          </cell>
          <cell r="G32368" t="str">
            <v>Served Demand by Area/Class</v>
          </cell>
          <cell r="H32368">
            <v>45323</v>
          </cell>
          <cell r="I32368" t="str">
            <v>2023-2024</v>
          </cell>
          <cell r="J32368">
            <v>2345</v>
          </cell>
          <cell r="K32368">
            <v>2024</v>
          </cell>
          <cell r="L32368">
            <v>1104.574951171875</v>
          </cell>
        </row>
        <row r="32369">
          <cell r="A32369" t="str">
            <v>Feb</v>
          </cell>
          <cell r="E32369" t="str">
            <v>BT Reg</v>
          </cell>
          <cell r="F32369" t="str">
            <v>Union South</v>
          </cell>
          <cell r="G32369" t="str">
            <v>Served Demand by Area/Class</v>
          </cell>
          <cell r="H32369">
            <v>45689</v>
          </cell>
          <cell r="I32369" t="str">
            <v>2024-2025</v>
          </cell>
          <cell r="J32369">
            <v>2345</v>
          </cell>
          <cell r="K32369">
            <v>2025</v>
          </cell>
          <cell r="L32369">
            <v>1082.676025390625</v>
          </cell>
        </row>
        <row r="32370">
          <cell r="A32370" t="str">
            <v>Feb</v>
          </cell>
          <cell r="E32370" t="str">
            <v>BT Reg</v>
          </cell>
          <cell r="F32370" t="str">
            <v>Union South</v>
          </cell>
          <cell r="G32370" t="str">
            <v>Served Demand by Area/Class</v>
          </cell>
          <cell r="H32370">
            <v>46054</v>
          </cell>
          <cell r="I32370" t="str">
            <v>2025-2026</v>
          </cell>
          <cell r="J32370">
            <v>2345</v>
          </cell>
          <cell r="K32370">
            <v>2026</v>
          </cell>
          <cell r="L32370">
            <v>1061.7430419921875</v>
          </cell>
        </row>
        <row r="32371">
          <cell r="A32371" t="str">
            <v>Feb</v>
          </cell>
          <cell r="E32371" t="str">
            <v>BT Reg</v>
          </cell>
          <cell r="F32371" t="str">
            <v>Union South</v>
          </cell>
          <cell r="G32371" t="str">
            <v>Served Demand by Area/Class</v>
          </cell>
          <cell r="H32371">
            <v>46419</v>
          </cell>
          <cell r="I32371" t="str">
            <v>2026-2027</v>
          </cell>
          <cell r="J32371">
            <v>2345</v>
          </cell>
          <cell r="K32371">
            <v>2027</v>
          </cell>
          <cell r="L32371">
            <v>1041.010009765625</v>
          </cell>
        </row>
        <row r="32372">
          <cell r="A32372" t="str">
            <v>Feb</v>
          </cell>
          <cell r="E32372" t="str">
            <v>BT Reg</v>
          </cell>
          <cell r="F32372" t="str">
            <v>Union South</v>
          </cell>
          <cell r="G32372" t="str">
            <v>Unserved Demand by Area/Class</v>
          </cell>
          <cell r="H32372">
            <v>43132</v>
          </cell>
          <cell r="I32372" t="str">
            <v>2017-2018</v>
          </cell>
          <cell r="J32372">
            <v>2345</v>
          </cell>
          <cell r="K32372">
            <v>2018</v>
          </cell>
          <cell r="L32372">
            <v>0</v>
          </cell>
        </row>
        <row r="32373">
          <cell r="A32373" t="str">
            <v>Feb</v>
          </cell>
          <cell r="E32373" t="str">
            <v>BT Reg</v>
          </cell>
          <cell r="F32373" t="str">
            <v>Union South</v>
          </cell>
          <cell r="G32373" t="str">
            <v>Unserved Demand by Area/Class</v>
          </cell>
          <cell r="H32373">
            <v>43497</v>
          </cell>
          <cell r="I32373" t="str">
            <v>2018-2019</v>
          </cell>
          <cell r="J32373">
            <v>2345</v>
          </cell>
          <cell r="K32373">
            <v>2019</v>
          </cell>
          <cell r="L32373">
            <v>0</v>
          </cell>
        </row>
        <row r="32374">
          <cell r="A32374" t="str">
            <v>Feb</v>
          </cell>
          <cell r="E32374" t="str">
            <v>BT Reg</v>
          </cell>
          <cell r="F32374" t="str">
            <v>Union South</v>
          </cell>
          <cell r="G32374" t="str">
            <v>Unserved Demand by Area/Class</v>
          </cell>
          <cell r="H32374">
            <v>43862</v>
          </cell>
          <cell r="I32374" t="str">
            <v>2019-2020</v>
          </cell>
          <cell r="J32374">
            <v>2345</v>
          </cell>
          <cell r="K32374">
            <v>2020</v>
          </cell>
          <cell r="L32374">
            <v>0</v>
          </cell>
        </row>
        <row r="32375">
          <cell r="A32375" t="str">
            <v>Feb</v>
          </cell>
          <cell r="E32375" t="str">
            <v>BT Reg</v>
          </cell>
          <cell r="F32375" t="str">
            <v>Union South</v>
          </cell>
          <cell r="G32375" t="str">
            <v>Unserved Demand by Area/Class</v>
          </cell>
          <cell r="H32375">
            <v>44228</v>
          </cell>
          <cell r="I32375" t="str">
            <v>2020-2021</v>
          </cell>
          <cell r="J32375">
            <v>2345</v>
          </cell>
          <cell r="K32375">
            <v>2021</v>
          </cell>
          <cell r="L32375">
            <v>0</v>
          </cell>
        </row>
        <row r="32376">
          <cell r="A32376" t="str">
            <v>Feb</v>
          </cell>
          <cell r="E32376" t="str">
            <v>BT Reg</v>
          </cell>
          <cell r="F32376" t="str">
            <v>Union South</v>
          </cell>
          <cell r="G32376" t="str">
            <v>Unserved Demand by Area/Class</v>
          </cell>
          <cell r="H32376">
            <v>44593</v>
          </cell>
          <cell r="I32376" t="str">
            <v>2021-2022</v>
          </cell>
          <cell r="J32376">
            <v>2345</v>
          </cell>
          <cell r="K32376">
            <v>2022</v>
          </cell>
          <cell r="L32376">
            <v>0</v>
          </cell>
        </row>
        <row r="32377">
          <cell r="A32377" t="str">
            <v>Feb</v>
          </cell>
          <cell r="E32377" t="str">
            <v>BT Reg</v>
          </cell>
          <cell r="F32377" t="str">
            <v>Union South</v>
          </cell>
          <cell r="G32377" t="str">
            <v>Unserved Demand by Area/Class</v>
          </cell>
          <cell r="H32377">
            <v>44958</v>
          </cell>
          <cell r="I32377" t="str">
            <v>2022-2023</v>
          </cell>
          <cell r="J32377">
            <v>2345</v>
          </cell>
          <cell r="K32377">
            <v>2023</v>
          </cell>
          <cell r="L32377">
            <v>0</v>
          </cell>
        </row>
        <row r="32378">
          <cell r="A32378" t="str">
            <v>Feb</v>
          </cell>
          <cell r="E32378" t="str">
            <v>BT Reg</v>
          </cell>
          <cell r="F32378" t="str">
            <v>Union South</v>
          </cell>
          <cell r="G32378" t="str">
            <v>Unserved Demand by Area/Class</v>
          </cell>
          <cell r="H32378">
            <v>45323</v>
          </cell>
          <cell r="I32378" t="str">
            <v>2023-2024</v>
          </cell>
          <cell r="J32378">
            <v>2345</v>
          </cell>
          <cell r="K32378">
            <v>2024</v>
          </cell>
          <cell r="L32378">
            <v>0</v>
          </cell>
        </row>
        <row r="32379">
          <cell r="A32379" t="str">
            <v>Feb</v>
          </cell>
          <cell r="E32379" t="str">
            <v>BT Reg</v>
          </cell>
          <cell r="F32379" t="str">
            <v>Union South</v>
          </cell>
          <cell r="G32379" t="str">
            <v>Unserved Demand by Area/Class</v>
          </cell>
          <cell r="H32379">
            <v>45689</v>
          </cell>
          <cell r="I32379" t="str">
            <v>2024-2025</v>
          </cell>
          <cell r="J32379">
            <v>2345</v>
          </cell>
          <cell r="K32379">
            <v>2025</v>
          </cell>
          <cell r="L32379">
            <v>0</v>
          </cell>
        </row>
        <row r="32380">
          <cell r="A32380" t="str">
            <v>Feb</v>
          </cell>
          <cell r="E32380" t="str">
            <v>BT Reg</v>
          </cell>
          <cell r="F32380" t="str">
            <v>Union South</v>
          </cell>
          <cell r="G32380" t="str">
            <v>Unserved Demand by Area/Class</v>
          </cell>
          <cell r="H32380">
            <v>46054</v>
          </cell>
          <cell r="I32380" t="str">
            <v>2025-2026</v>
          </cell>
          <cell r="J32380">
            <v>2345</v>
          </cell>
          <cell r="K32380">
            <v>2026</v>
          </cell>
          <cell r="L32380">
            <v>0</v>
          </cell>
        </row>
        <row r="32381">
          <cell r="A32381" t="str">
            <v>Feb</v>
          </cell>
          <cell r="E32381" t="str">
            <v>BT Reg</v>
          </cell>
          <cell r="F32381" t="str">
            <v>Union South</v>
          </cell>
          <cell r="G32381" t="str">
            <v>Unserved Demand by Area/Class</v>
          </cell>
          <cell r="H32381">
            <v>46419</v>
          </cell>
          <cell r="I32381" t="str">
            <v>2026-2027</v>
          </cell>
          <cell r="J32381">
            <v>2345</v>
          </cell>
          <cell r="K32381">
            <v>2027</v>
          </cell>
          <cell r="L32381">
            <v>0</v>
          </cell>
        </row>
        <row r="32382">
          <cell r="A32382" t="str">
            <v>Feb</v>
          </cell>
          <cell r="E32382" t="str">
            <v>BT Reg Bal</v>
          </cell>
          <cell r="F32382" t="str">
            <v>Union South</v>
          </cell>
          <cell r="G32382" t="str">
            <v>Served Demand by Area/Class</v>
          </cell>
          <cell r="H32382">
            <v>43132</v>
          </cell>
          <cell r="I32382" t="str">
            <v>2017-2018</v>
          </cell>
          <cell r="J32382">
            <v>2345</v>
          </cell>
          <cell r="K32382">
            <v>2018</v>
          </cell>
          <cell r="L32382">
            <v>42.993000030517578</v>
          </cell>
        </row>
        <row r="32383">
          <cell r="A32383" t="str">
            <v>Feb</v>
          </cell>
          <cell r="E32383" t="str">
            <v>BT Reg Bal</v>
          </cell>
          <cell r="F32383" t="str">
            <v>Union South</v>
          </cell>
          <cell r="G32383" t="str">
            <v>Served Demand by Area/Class</v>
          </cell>
          <cell r="H32383">
            <v>43497</v>
          </cell>
          <cell r="I32383" t="str">
            <v>2018-2019</v>
          </cell>
          <cell r="J32383">
            <v>2345</v>
          </cell>
          <cell r="K32383">
            <v>2019</v>
          </cell>
          <cell r="L32383">
            <v>0</v>
          </cell>
        </row>
        <row r="32384">
          <cell r="A32384" t="str">
            <v>Feb</v>
          </cell>
          <cell r="E32384" t="str">
            <v>BT Reg Bal</v>
          </cell>
          <cell r="F32384" t="str">
            <v>Union South</v>
          </cell>
          <cell r="G32384" t="str">
            <v>Served Demand by Area/Class</v>
          </cell>
          <cell r="H32384">
            <v>43862</v>
          </cell>
          <cell r="I32384" t="str">
            <v>2019-2020</v>
          </cell>
          <cell r="J32384">
            <v>2345</v>
          </cell>
          <cell r="K32384">
            <v>2020</v>
          </cell>
          <cell r="L32384">
            <v>0.73199999332427979</v>
          </cell>
        </row>
        <row r="32385">
          <cell r="A32385" t="str">
            <v>Feb</v>
          </cell>
          <cell r="E32385" t="str">
            <v>BT Reg Bal</v>
          </cell>
          <cell r="F32385" t="str">
            <v>Union South</v>
          </cell>
          <cell r="G32385" t="str">
            <v>Served Demand by Area/Class</v>
          </cell>
          <cell r="H32385">
            <v>44228</v>
          </cell>
          <cell r="I32385" t="str">
            <v>2020-2021</v>
          </cell>
          <cell r="J32385">
            <v>2345</v>
          </cell>
          <cell r="K32385">
            <v>2021</v>
          </cell>
          <cell r="L32385">
            <v>2.6819999217987061</v>
          </cell>
        </row>
        <row r="32386">
          <cell r="A32386" t="str">
            <v>Feb</v>
          </cell>
          <cell r="E32386" t="str">
            <v>BT Reg Bal</v>
          </cell>
          <cell r="F32386" t="str">
            <v>Union South</v>
          </cell>
          <cell r="G32386" t="str">
            <v>Served Demand by Area/Class</v>
          </cell>
          <cell r="H32386">
            <v>44593</v>
          </cell>
          <cell r="I32386" t="str">
            <v>2021-2022</v>
          </cell>
          <cell r="J32386">
            <v>2345</v>
          </cell>
          <cell r="K32386">
            <v>2022</v>
          </cell>
          <cell r="L32386">
            <v>0</v>
          </cell>
        </row>
        <row r="32387">
          <cell r="A32387" t="str">
            <v>Feb</v>
          </cell>
          <cell r="E32387" t="str">
            <v>BT Reg Bal</v>
          </cell>
          <cell r="F32387" t="str">
            <v>Union South</v>
          </cell>
          <cell r="G32387" t="str">
            <v>Served Demand by Area/Class</v>
          </cell>
          <cell r="H32387">
            <v>44958</v>
          </cell>
          <cell r="I32387" t="str">
            <v>2022-2023</v>
          </cell>
          <cell r="J32387">
            <v>2345</v>
          </cell>
          <cell r="K32387">
            <v>2023</v>
          </cell>
          <cell r="L32387">
            <v>0</v>
          </cell>
        </row>
        <row r="32388">
          <cell r="A32388" t="str">
            <v>Feb</v>
          </cell>
          <cell r="E32388" t="str">
            <v>BT Reg Bal</v>
          </cell>
          <cell r="F32388" t="str">
            <v>Union South</v>
          </cell>
          <cell r="G32388" t="str">
            <v>Served Demand by Area/Class</v>
          </cell>
          <cell r="H32388">
            <v>45323</v>
          </cell>
          <cell r="I32388" t="str">
            <v>2023-2024</v>
          </cell>
          <cell r="J32388">
            <v>2345</v>
          </cell>
          <cell r="K32388">
            <v>2024</v>
          </cell>
          <cell r="L32388">
            <v>0.52499997615814209</v>
          </cell>
        </row>
        <row r="32389">
          <cell r="A32389" t="str">
            <v>Feb</v>
          </cell>
          <cell r="E32389" t="str">
            <v>BT Reg Bal</v>
          </cell>
          <cell r="F32389" t="str">
            <v>Union South</v>
          </cell>
          <cell r="G32389" t="str">
            <v>Served Demand by Area/Class</v>
          </cell>
          <cell r="H32389">
            <v>45689</v>
          </cell>
          <cell r="I32389" t="str">
            <v>2024-2025</v>
          </cell>
          <cell r="J32389">
            <v>2345</v>
          </cell>
          <cell r="K32389">
            <v>2025</v>
          </cell>
          <cell r="L32389">
            <v>0</v>
          </cell>
        </row>
        <row r="32390">
          <cell r="A32390" t="str">
            <v>Feb</v>
          </cell>
          <cell r="E32390" t="str">
            <v>BT Reg Bal</v>
          </cell>
          <cell r="F32390" t="str">
            <v>Union South</v>
          </cell>
          <cell r="G32390" t="str">
            <v>Served Demand by Area/Class</v>
          </cell>
          <cell r="H32390">
            <v>46054</v>
          </cell>
          <cell r="I32390" t="str">
            <v>2025-2026</v>
          </cell>
          <cell r="J32390">
            <v>2345</v>
          </cell>
          <cell r="K32390">
            <v>2026</v>
          </cell>
          <cell r="L32390">
            <v>0</v>
          </cell>
        </row>
        <row r="32391">
          <cell r="A32391" t="str">
            <v>Feb</v>
          </cell>
          <cell r="E32391" t="str">
            <v>BT Reg Bal</v>
          </cell>
          <cell r="F32391" t="str">
            <v>Union South</v>
          </cell>
          <cell r="G32391" t="str">
            <v>Served Demand by Area/Class</v>
          </cell>
          <cell r="H32391">
            <v>46419</v>
          </cell>
          <cell r="I32391" t="str">
            <v>2026-2027</v>
          </cell>
          <cell r="J32391">
            <v>2345</v>
          </cell>
          <cell r="K32391">
            <v>2027</v>
          </cell>
          <cell r="L32391">
            <v>0</v>
          </cell>
        </row>
        <row r="32392">
          <cell r="A32392" t="str">
            <v>Feb</v>
          </cell>
          <cell r="E32392" t="str">
            <v>BT Reg Bal</v>
          </cell>
          <cell r="F32392" t="str">
            <v>Union South</v>
          </cell>
          <cell r="G32392" t="str">
            <v>Unserved Demand by Area/Class</v>
          </cell>
          <cell r="H32392">
            <v>43132</v>
          </cell>
          <cell r="I32392" t="str">
            <v>2017-2018</v>
          </cell>
          <cell r="J32392">
            <v>2345</v>
          </cell>
          <cell r="K32392">
            <v>2018</v>
          </cell>
          <cell r="L32392">
            <v>0</v>
          </cell>
        </row>
        <row r="32393">
          <cell r="A32393" t="str">
            <v>Feb</v>
          </cell>
          <cell r="E32393" t="str">
            <v>BT Reg Bal</v>
          </cell>
          <cell r="F32393" t="str">
            <v>Union South</v>
          </cell>
          <cell r="G32393" t="str">
            <v>Unserved Demand by Area/Class</v>
          </cell>
          <cell r="H32393">
            <v>43497</v>
          </cell>
          <cell r="I32393" t="str">
            <v>2018-2019</v>
          </cell>
          <cell r="J32393">
            <v>2345</v>
          </cell>
          <cell r="K32393">
            <v>2019</v>
          </cell>
          <cell r="L32393">
            <v>0</v>
          </cell>
        </row>
        <row r="32394">
          <cell r="A32394" t="str">
            <v>Feb</v>
          </cell>
          <cell r="E32394" t="str">
            <v>BT Reg Bal</v>
          </cell>
          <cell r="F32394" t="str">
            <v>Union South</v>
          </cell>
          <cell r="G32394" t="str">
            <v>Unserved Demand by Area/Class</v>
          </cell>
          <cell r="H32394">
            <v>43862</v>
          </cell>
          <cell r="I32394" t="str">
            <v>2019-2020</v>
          </cell>
          <cell r="J32394">
            <v>2345</v>
          </cell>
          <cell r="K32394">
            <v>2020</v>
          </cell>
          <cell r="L32394">
            <v>0</v>
          </cell>
        </row>
        <row r="32395">
          <cell r="A32395" t="str">
            <v>Feb</v>
          </cell>
          <cell r="E32395" t="str">
            <v>BT Reg Bal</v>
          </cell>
          <cell r="F32395" t="str">
            <v>Union South</v>
          </cell>
          <cell r="G32395" t="str">
            <v>Unserved Demand by Area/Class</v>
          </cell>
          <cell r="H32395">
            <v>44228</v>
          </cell>
          <cell r="I32395" t="str">
            <v>2020-2021</v>
          </cell>
          <cell r="J32395">
            <v>2345</v>
          </cell>
          <cell r="K32395">
            <v>2021</v>
          </cell>
          <cell r="L32395">
            <v>0</v>
          </cell>
        </row>
        <row r="32396">
          <cell r="A32396" t="str">
            <v>Feb</v>
          </cell>
          <cell r="E32396" t="str">
            <v>BT Reg Bal</v>
          </cell>
          <cell r="F32396" t="str">
            <v>Union South</v>
          </cell>
          <cell r="G32396" t="str">
            <v>Unserved Demand by Area/Class</v>
          </cell>
          <cell r="H32396">
            <v>44593</v>
          </cell>
          <cell r="I32396" t="str">
            <v>2021-2022</v>
          </cell>
          <cell r="J32396">
            <v>2345</v>
          </cell>
          <cell r="K32396">
            <v>2022</v>
          </cell>
          <cell r="L32396">
            <v>0</v>
          </cell>
        </row>
        <row r="32397">
          <cell r="A32397" t="str">
            <v>Feb</v>
          </cell>
          <cell r="E32397" t="str">
            <v>BT Reg Bal</v>
          </cell>
          <cell r="F32397" t="str">
            <v>Union South</v>
          </cell>
          <cell r="G32397" t="str">
            <v>Unserved Demand by Area/Class</v>
          </cell>
          <cell r="H32397">
            <v>44958</v>
          </cell>
          <cell r="I32397" t="str">
            <v>2022-2023</v>
          </cell>
          <cell r="J32397">
            <v>2345</v>
          </cell>
          <cell r="K32397">
            <v>2023</v>
          </cell>
          <cell r="L32397">
            <v>0</v>
          </cell>
        </row>
        <row r="32398">
          <cell r="A32398" t="str">
            <v>Feb</v>
          </cell>
          <cell r="E32398" t="str">
            <v>BT Reg Bal</v>
          </cell>
          <cell r="F32398" t="str">
            <v>Union South</v>
          </cell>
          <cell r="G32398" t="str">
            <v>Unserved Demand by Area/Class</v>
          </cell>
          <cell r="H32398">
            <v>45323</v>
          </cell>
          <cell r="I32398" t="str">
            <v>2023-2024</v>
          </cell>
          <cell r="J32398">
            <v>2345</v>
          </cell>
          <cell r="K32398">
            <v>2024</v>
          </cell>
          <cell r="L32398">
            <v>0</v>
          </cell>
        </row>
        <row r="32399">
          <cell r="A32399" t="str">
            <v>Feb</v>
          </cell>
          <cell r="E32399" t="str">
            <v>BT Reg Bal</v>
          </cell>
          <cell r="F32399" t="str">
            <v>Union South</v>
          </cell>
          <cell r="G32399" t="str">
            <v>Unserved Demand by Area/Class</v>
          </cell>
          <cell r="H32399">
            <v>45689</v>
          </cell>
          <cell r="I32399" t="str">
            <v>2024-2025</v>
          </cell>
          <cell r="J32399">
            <v>2345</v>
          </cell>
          <cell r="K32399">
            <v>2025</v>
          </cell>
          <cell r="L32399">
            <v>0</v>
          </cell>
        </row>
        <row r="32400">
          <cell r="A32400" t="str">
            <v>Feb</v>
          </cell>
          <cell r="E32400" t="str">
            <v>BT Reg Bal</v>
          </cell>
          <cell r="F32400" t="str">
            <v>Union South</v>
          </cell>
          <cell r="G32400" t="str">
            <v>Unserved Demand by Area/Class</v>
          </cell>
          <cell r="H32400">
            <v>46054</v>
          </cell>
          <cell r="I32400" t="str">
            <v>2025-2026</v>
          </cell>
          <cell r="J32400">
            <v>2345</v>
          </cell>
          <cell r="K32400">
            <v>2026</v>
          </cell>
          <cell r="L32400">
            <v>0</v>
          </cell>
        </row>
        <row r="32401">
          <cell r="A32401" t="str">
            <v>Feb</v>
          </cell>
          <cell r="E32401" t="str">
            <v>BT Reg Bal</v>
          </cell>
          <cell r="F32401" t="str">
            <v>Union South</v>
          </cell>
          <cell r="G32401" t="str">
            <v>Unserved Demand by Area/Class</v>
          </cell>
          <cell r="H32401">
            <v>46419</v>
          </cell>
          <cell r="I32401" t="str">
            <v>2026-2027</v>
          </cell>
          <cell r="J32401">
            <v>2345</v>
          </cell>
          <cell r="K32401">
            <v>2027</v>
          </cell>
          <cell r="L32401">
            <v>0</v>
          </cell>
        </row>
        <row r="32402">
          <cell r="A32402" t="str">
            <v>Feb</v>
          </cell>
          <cell r="E32402" t="str">
            <v>Compres Fuel</v>
          </cell>
          <cell r="F32402" t="str">
            <v>North NDA</v>
          </cell>
          <cell r="G32402" t="str">
            <v>Served Demand by Area/Class</v>
          </cell>
          <cell r="H32402">
            <v>43132</v>
          </cell>
          <cell r="I32402" t="str">
            <v>2017-2018</v>
          </cell>
          <cell r="J32402">
            <v>2345</v>
          </cell>
          <cell r="K32402">
            <v>2018</v>
          </cell>
          <cell r="L32402">
            <v>5.3660001754760742</v>
          </cell>
        </row>
        <row r="32403">
          <cell r="A32403" t="str">
            <v>Feb</v>
          </cell>
          <cell r="E32403" t="str">
            <v>Compres Fuel</v>
          </cell>
          <cell r="F32403" t="str">
            <v>North NDA</v>
          </cell>
          <cell r="G32403" t="str">
            <v>Served Demand by Area/Class</v>
          </cell>
          <cell r="H32403">
            <v>43497</v>
          </cell>
          <cell r="I32403" t="str">
            <v>2018-2019</v>
          </cell>
          <cell r="J32403">
            <v>2345</v>
          </cell>
          <cell r="K32403">
            <v>2019</v>
          </cell>
          <cell r="L32403">
            <v>5.3660001754760742</v>
          </cell>
        </row>
        <row r="32404">
          <cell r="A32404" t="str">
            <v>Feb</v>
          </cell>
          <cell r="E32404" t="str">
            <v>Compres Fuel</v>
          </cell>
          <cell r="F32404" t="str">
            <v>North NDA</v>
          </cell>
          <cell r="G32404" t="str">
            <v>Served Demand by Area/Class</v>
          </cell>
          <cell r="H32404">
            <v>43862</v>
          </cell>
          <cell r="I32404" t="str">
            <v>2019-2020</v>
          </cell>
          <cell r="J32404">
            <v>2345</v>
          </cell>
          <cell r="K32404">
            <v>2020</v>
          </cell>
          <cell r="L32404">
            <v>5.3660001754760742</v>
          </cell>
        </row>
        <row r="32405">
          <cell r="A32405" t="str">
            <v>Feb</v>
          </cell>
          <cell r="E32405" t="str">
            <v>Compres Fuel</v>
          </cell>
          <cell r="F32405" t="str">
            <v>North NDA</v>
          </cell>
          <cell r="G32405" t="str">
            <v>Served Demand by Area/Class</v>
          </cell>
          <cell r="H32405">
            <v>44228</v>
          </cell>
          <cell r="I32405" t="str">
            <v>2020-2021</v>
          </cell>
          <cell r="J32405">
            <v>2345</v>
          </cell>
          <cell r="K32405">
            <v>2021</v>
          </cell>
          <cell r="L32405">
            <v>5.3660001754760742</v>
          </cell>
        </row>
        <row r="32406">
          <cell r="A32406" t="str">
            <v>Feb</v>
          </cell>
          <cell r="E32406" t="str">
            <v>Compres Fuel</v>
          </cell>
          <cell r="F32406" t="str">
            <v>North NDA</v>
          </cell>
          <cell r="G32406" t="str">
            <v>Served Demand by Area/Class</v>
          </cell>
          <cell r="H32406">
            <v>44593</v>
          </cell>
          <cell r="I32406" t="str">
            <v>2021-2022</v>
          </cell>
          <cell r="J32406">
            <v>2345</v>
          </cell>
          <cell r="K32406">
            <v>2022</v>
          </cell>
          <cell r="L32406">
            <v>5.3660001754760742</v>
          </cell>
        </row>
        <row r="32407">
          <cell r="A32407" t="str">
            <v>Feb</v>
          </cell>
          <cell r="E32407" t="str">
            <v>Compres Fuel</v>
          </cell>
          <cell r="F32407" t="str">
            <v>North NDA</v>
          </cell>
          <cell r="G32407" t="str">
            <v>Served Demand by Area/Class</v>
          </cell>
          <cell r="H32407">
            <v>44958</v>
          </cell>
          <cell r="I32407" t="str">
            <v>2022-2023</v>
          </cell>
          <cell r="J32407">
            <v>2345</v>
          </cell>
          <cell r="K32407">
            <v>2023</v>
          </cell>
          <cell r="L32407">
            <v>5.3660001754760742</v>
          </cell>
        </row>
        <row r="32408">
          <cell r="A32408" t="str">
            <v>Feb</v>
          </cell>
          <cell r="E32408" t="str">
            <v>Compres Fuel</v>
          </cell>
          <cell r="F32408" t="str">
            <v>North NDA</v>
          </cell>
          <cell r="G32408" t="str">
            <v>Served Demand by Area/Class</v>
          </cell>
          <cell r="H32408">
            <v>45323</v>
          </cell>
          <cell r="I32408" t="str">
            <v>2023-2024</v>
          </cell>
          <cell r="J32408">
            <v>2345</v>
          </cell>
          <cell r="K32408">
            <v>2024</v>
          </cell>
          <cell r="L32408">
            <v>5.3660001754760742</v>
          </cell>
        </row>
        <row r="32409">
          <cell r="A32409" t="str">
            <v>Feb</v>
          </cell>
          <cell r="E32409" t="str">
            <v>Compres Fuel</v>
          </cell>
          <cell r="F32409" t="str">
            <v>North NDA</v>
          </cell>
          <cell r="G32409" t="str">
            <v>Served Demand by Area/Class</v>
          </cell>
          <cell r="H32409">
            <v>45689</v>
          </cell>
          <cell r="I32409" t="str">
            <v>2024-2025</v>
          </cell>
          <cell r="J32409">
            <v>2345</v>
          </cell>
          <cell r="K32409">
            <v>2025</v>
          </cell>
          <cell r="L32409">
            <v>5.3660001754760742</v>
          </cell>
        </row>
        <row r="32410">
          <cell r="A32410" t="str">
            <v>Feb</v>
          </cell>
          <cell r="E32410" t="str">
            <v>Compres Fuel</v>
          </cell>
          <cell r="F32410" t="str">
            <v>North NDA</v>
          </cell>
          <cell r="G32410" t="str">
            <v>Served Demand by Area/Class</v>
          </cell>
          <cell r="H32410">
            <v>46054</v>
          </cell>
          <cell r="I32410" t="str">
            <v>2025-2026</v>
          </cell>
          <cell r="J32410">
            <v>2345</v>
          </cell>
          <cell r="K32410">
            <v>2026</v>
          </cell>
          <cell r="L32410">
            <v>5.3660001754760742</v>
          </cell>
        </row>
        <row r="32411">
          <cell r="A32411" t="str">
            <v>Feb</v>
          </cell>
          <cell r="E32411" t="str">
            <v>Compres Fuel</v>
          </cell>
          <cell r="F32411" t="str">
            <v>North NDA</v>
          </cell>
          <cell r="G32411" t="str">
            <v>Served Demand by Area/Class</v>
          </cell>
          <cell r="H32411">
            <v>46419</v>
          </cell>
          <cell r="I32411" t="str">
            <v>2026-2027</v>
          </cell>
          <cell r="J32411">
            <v>2345</v>
          </cell>
          <cell r="K32411">
            <v>2027</v>
          </cell>
          <cell r="L32411">
            <v>5.3660001754760742</v>
          </cell>
        </row>
        <row r="32412">
          <cell r="A32412" t="str">
            <v>Feb</v>
          </cell>
          <cell r="E32412" t="str">
            <v>Compres Fuel</v>
          </cell>
          <cell r="F32412" t="str">
            <v>North NDA</v>
          </cell>
          <cell r="G32412" t="str">
            <v>Unserved Demand by Area/Class</v>
          </cell>
          <cell r="H32412">
            <v>43132</v>
          </cell>
          <cell r="I32412" t="str">
            <v>2017-2018</v>
          </cell>
          <cell r="J32412">
            <v>2345</v>
          </cell>
          <cell r="K32412">
            <v>2018</v>
          </cell>
          <cell r="L32412">
            <v>0</v>
          </cell>
        </row>
        <row r="32413">
          <cell r="A32413" t="str">
            <v>Feb</v>
          </cell>
          <cell r="E32413" t="str">
            <v>Compres Fuel</v>
          </cell>
          <cell r="F32413" t="str">
            <v>North NDA</v>
          </cell>
          <cell r="G32413" t="str">
            <v>Unserved Demand by Area/Class</v>
          </cell>
          <cell r="H32413">
            <v>43497</v>
          </cell>
          <cell r="I32413" t="str">
            <v>2018-2019</v>
          </cell>
          <cell r="J32413">
            <v>2345</v>
          </cell>
          <cell r="K32413">
            <v>2019</v>
          </cell>
          <cell r="L32413">
            <v>0</v>
          </cell>
        </row>
        <row r="32414">
          <cell r="A32414" t="str">
            <v>Feb</v>
          </cell>
          <cell r="E32414" t="str">
            <v>Compres Fuel</v>
          </cell>
          <cell r="F32414" t="str">
            <v>North NDA</v>
          </cell>
          <cell r="G32414" t="str">
            <v>Unserved Demand by Area/Class</v>
          </cell>
          <cell r="H32414">
            <v>43862</v>
          </cell>
          <cell r="I32414" t="str">
            <v>2019-2020</v>
          </cell>
          <cell r="J32414">
            <v>2345</v>
          </cell>
          <cell r="K32414">
            <v>2020</v>
          </cell>
          <cell r="L32414">
            <v>0</v>
          </cell>
        </row>
        <row r="32415">
          <cell r="A32415" t="str">
            <v>Feb</v>
          </cell>
          <cell r="E32415" t="str">
            <v>Compres Fuel</v>
          </cell>
          <cell r="F32415" t="str">
            <v>North NDA</v>
          </cell>
          <cell r="G32415" t="str">
            <v>Unserved Demand by Area/Class</v>
          </cell>
          <cell r="H32415">
            <v>44228</v>
          </cell>
          <cell r="I32415" t="str">
            <v>2020-2021</v>
          </cell>
          <cell r="J32415">
            <v>2345</v>
          </cell>
          <cell r="K32415">
            <v>2021</v>
          </cell>
          <cell r="L32415">
            <v>0</v>
          </cell>
        </row>
        <row r="32416">
          <cell r="A32416" t="str">
            <v>Feb</v>
          </cell>
          <cell r="E32416" t="str">
            <v>Compres Fuel</v>
          </cell>
          <cell r="F32416" t="str">
            <v>North NDA</v>
          </cell>
          <cell r="G32416" t="str">
            <v>Unserved Demand by Area/Class</v>
          </cell>
          <cell r="H32416">
            <v>44593</v>
          </cell>
          <cell r="I32416" t="str">
            <v>2021-2022</v>
          </cell>
          <cell r="J32416">
            <v>2345</v>
          </cell>
          <cell r="K32416">
            <v>2022</v>
          </cell>
          <cell r="L32416">
            <v>0</v>
          </cell>
        </row>
        <row r="32417">
          <cell r="A32417" t="str">
            <v>Feb</v>
          </cell>
          <cell r="E32417" t="str">
            <v>Compres Fuel</v>
          </cell>
          <cell r="F32417" t="str">
            <v>North NDA</v>
          </cell>
          <cell r="G32417" t="str">
            <v>Unserved Demand by Area/Class</v>
          </cell>
          <cell r="H32417">
            <v>44958</v>
          </cell>
          <cell r="I32417" t="str">
            <v>2022-2023</v>
          </cell>
          <cell r="J32417">
            <v>2345</v>
          </cell>
          <cell r="K32417">
            <v>2023</v>
          </cell>
          <cell r="L32417">
            <v>0</v>
          </cell>
        </row>
        <row r="32418">
          <cell r="A32418" t="str">
            <v>Feb</v>
          </cell>
          <cell r="E32418" t="str">
            <v>Compres Fuel</v>
          </cell>
          <cell r="F32418" t="str">
            <v>North NDA</v>
          </cell>
          <cell r="G32418" t="str">
            <v>Unserved Demand by Area/Class</v>
          </cell>
          <cell r="H32418">
            <v>45323</v>
          </cell>
          <cell r="I32418" t="str">
            <v>2023-2024</v>
          </cell>
          <cell r="J32418">
            <v>2345</v>
          </cell>
          <cell r="K32418">
            <v>2024</v>
          </cell>
          <cell r="L32418">
            <v>0</v>
          </cell>
        </row>
        <row r="32419">
          <cell r="A32419" t="str">
            <v>Feb</v>
          </cell>
          <cell r="E32419" t="str">
            <v>Compres Fuel</v>
          </cell>
          <cell r="F32419" t="str">
            <v>North NDA</v>
          </cell>
          <cell r="G32419" t="str">
            <v>Unserved Demand by Area/Class</v>
          </cell>
          <cell r="H32419">
            <v>45689</v>
          </cell>
          <cell r="I32419" t="str">
            <v>2024-2025</v>
          </cell>
          <cell r="J32419">
            <v>2345</v>
          </cell>
          <cell r="K32419">
            <v>2025</v>
          </cell>
          <cell r="L32419">
            <v>0</v>
          </cell>
        </row>
        <row r="32420">
          <cell r="A32420" t="str">
            <v>Feb</v>
          </cell>
          <cell r="E32420" t="str">
            <v>Compres Fuel</v>
          </cell>
          <cell r="F32420" t="str">
            <v>North NDA</v>
          </cell>
          <cell r="G32420" t="str">
            <v>Unserved Demand by Area/Class</v>
          </cell>
          <cell r="H32420">
            <v>46054</v>
          </cell>
          <cell r="I32420" t="str">
            <v>2025-2026</v>
          </cell>
          <cell r="J32420">
            <v>2345</v>
          </cell>
          <cell r="K32420">
            <v>2026</v>
          </cell>
          <cell r="L32420">
            <v>0</v>
          </cell>
        </row>
        <row r="32421">
          <cell r="A32421" t="str">
            <v>Feb</v>
          </cell>
          <cell r="E32421" t="str">
            <v>Compres Fuel</v>
          </cell>
          <cell r="F32421" t="str">
            <v>North NDA</v>
          </cell>
          <cell r="G32421" t="str">
            <v>Unserved Demand by Area/Class</v>
          </cell>
          <cell r="H32421">
            <v>46419</v>
          </cell>
          <cell r="I32421" t="str">
            <v>2026-2027</v>
          </cell>
          <cell r="J32421">
            <v>2345</v>
          </cell>
          <cell r="K32421">
            <v>2027</v>
          </cell>
          <cell r="L32421">
            <v>0</v>
          </cell>
        </row>
        <row r="32422">
          <cell r="A32422" t="str">
            <v>Feb</v>
          </cell>
          <cell r="E32422" t="str">
            <v>Compres Fuel</v>
          </cell>
          <cell r="F32422" t="str">
            <v>Union South</v>
          </cell>
          <cell r="G32422" t="str">
            <v>Served Demand by Area/Class</v>
          </cell>
          <cell r="H32422">
            <v>43132</v>
          </cell>
          <cell r="I32422" t="str">
            <v>2017-2018</v>
          </cell>
          <cell r="J32422">
            <v>2345</v>
          </cell>
          <cell r="K32422">
            <v>2018</v>
          </cell>
          <cell r="L32422">
            <v>1747.0660400390625</v>
          </cell>
        </row>
        <row r="32423">
          <cell r="A32423" t="str">
            <v>Feb</v>
          </cell>
          <cell r="E32423" t="str">
            <v>Compres Fuel</v>
          </cell>
          <cell r="F32423" t="str">
            <v>Union South</v>
          </cell>
          <cell r="G32423" t="str">
            <v>Served Demand by Area/Class</v>
          </cell>
          <cell r="H32423">
            <v>43497</v>
          </cell>
          <cell r="I32423" t="str">
            <v>2018-2019</v>
          </cell>
          <cell r="J32423">
            <v>2345</v>
          </cell>
          <cell r="K32423">
            <v>2019</v>
          </cell>
          <cell r="L32423">
            <v>1734.074951171875</v>
          </cell>
        </row>
        <row r="32424">
          <cell r="A32424" t="str">
            <v>Feb</v>
          </cell>
          <cell r="E32424" t="str">
            <v>Compres Fuel</v>
          </cell>
          <cell r="F32424" t="str">
            <v>Union South</v>
          </cell>
          <cell r="G32424" t="str">
            <v>Served Demand by Area/Class</v>
          </cell>
          <cell r="H32424">
            <v>43862</v>
          </cell>
          <cell r="I32424" t="str">
            <v>2019-2020</v>
          </cell>
          <cell r="J32424">
            <v>2345</v>
          </cell>
          <cell r="K32424">
            <v>2020</v>
          </cell>
          <cell r="L32424">
            <v>1734.074951171875</v>
          </cell>
        </row>
        <row r="32425">
          <cell r="A32425" t="str">
            <v>Feb</v>
          </cell>
          <cell r="E32425" t="str">
            <v>Compres Fuel</v>
          </cell>
          <cell r="F32425" t="str">
            <v>Union South</v>
          </cell>
          <cell r="G32425" t="str">
            <v>Served Demand by Area/Class</v>
          </cell>
          <cell r="H32425">
            <v>44228</v>
          </cell>
          <cell r="I32425" t="str">
            <v>2020-2021</v>
          </cell>
          <cell r="J32425">
            <v>2345</v>
          </cell>
          <cell r="K32425">
            <v>2021</v>
          </cell>
          <cell r="L32425">
            <v>1734.074951171875</v>
          </cell>
        </row>
        <row r="32426">
          <cell r="A32426" t="str">
            <v>Feb</v>
          </cell>
          <cell r="E32426" t="str">
            <v>Compres Fuel</v>
          </cell>
          <cell r="F32426" t="str">
            <v>Union South</v>
          </cell>
          <cell r="G32426" t="str">
            <v>Served Demand by Area/Class</v>
          </cell>
          <cell r="H32426">
            <v>44593</v>
          </cell>
          <cell r="I32426" t="str">
            <v>2021-2022</v>
          </cell>
          <cell r="J32426">
            <v>2345</v>
          </cell>
          <cell r="K32426">
            <v>2022</v>
          </cell>
          <cell r="L32426">
            <v>1734.074951171875</v>
          </cell>
        </row>
        <row r="32427">
          <cell r="A32427" t="str">
            <v>Feb</v>
          </cell>
          <cell r="E32427" t="str">
            <v>Compres Fuel</v>
          </cell>
          <cell r="F32427" t="str">
            <v>Union South</v>
          </cell>
          <cell r="G32427" t="str">
            <v>Served Demand by Area/Class</v>
          </cell>
          <cell r="H32427">
            <v>44958</v>
          </cell>
          <cell r="I32427" t="str">
            <v>2022-2023</v>
          </cell>
          <cell r="J32427">
            <v>2345</v>
          </cell>
          <cell r="K32427">
            <v>2023</v>
          </cell>
          <cell r="L32427">
            <v>1734.074951171875</v>
          </cell>
        </row>
        <row r="32428">
          <cell r="A32428" t="str">
            <v>Feb</v>
          </cell>
          <cell r="E32428" t="str">
            <v>Compres Fuel</v>
          </cell>
          <cell r="F32428" t="str">
            <v>Union South</v>
          </cell>
          <cell r="G32428" t="str">
            <v>Served Demand by Area/Class</v>
          </cell>
          <cell r="H32428">
            <v>45323</v>
          </cell>
          <cell r="I32428" t="str">
            <v>2023-2024</v>
          </cell>
          <cell r="J32428">
            <v>2345</v>
          </cell>
          <cell r="K32428">
            <v>2024</v>
          </cell>
          <cell r="L32428">
            <v>1734.074951171875</v>
          </cell>
        </row>
        <row r="32429">
          <cell r="A32429" t="str">
            <v>Feb</v>
          </cell>
          <cell r="E32429" t="str">
            <v>Compres Fuel</v>
          </cell>
          <cell r="F32429" t="str">
            <v>Union South</v>
          </cell>
          <cell r="G32429" t="str">
            <v>Served Demand by Area/Class</v>
          </cell>
          <cell r="H32429">
            <v>45689</v>
          </cell>
          <cell r="I32429" t="str">
            <v>2024-2025</v>
          </cell>
          <cell r="J32429">
            <v>2345</v>
          </cell>
          <cell r="K32429">
            <v>2025</v>
          </cell>
          <cell r="L32429">
            <v>1734.074951171875</v>
          </cell>
        </row>
        <row r="32430">
          <cell r="A32430" t="str">
            <v>Feb</v>
          </cell>
          <cell r="E32430" t="str">
            <v>Compres Fuel</v>
          </cell>
          <cell r="F32430" t="str">
            <v>Union South</v>
          </cell>
          <cell r="G32430" t="str">
            <v>Served Demand by Area/Class</v>
          </cell>
          <cell r="H32430">
            <v>46054</v>
          </cell>
          <cell r="I32430" t="str">
            <v>2025-2026</v>
          </cell>
          <cell r="J32430">
            <v>2345</v>
          </cell>
          <cell r="K32430">
            <v>2026</v>
          </cell>
          <cell r="L32430">
            <v>1734.074951171875</v>
          </cell>
        </row>
        <row r="32431">
          <cell r="A32431" t="str">
            <v>Feb</v>
          </cell>
          <cell r="E32431" t="str">
            <v>Compres Fuel</v>
          </cell>
          <cell r="F32431" t="str">
            <v>Union South</v>
          </cell>
          <cell r="G32431" t="str">
            <v>Served Demand by Area/Class</v>
          </cell>
          <cell r="H32431">
            <v>46419</v>
          </cell>
          <cell r="I32431" t="str">
            <v>2026-2027</v>
          </cell>
          <cell r="J32431">
            <v>2345</v>
          </cell>
          <cell r="K32431">
            <v>2027</v>
          </cell>
          <cell r="L32431">
            <v>1734.074951171875</v>
          </cell>
        </row>
        <row r="32432">
          <cell r="A32432" t="str">
            <v>Feb</v>
          </cell>
          <cell r="E32432" t="str">
            <v>Compres Fuel</v>
          </cell>
          <cell r="F32432" t="str">
            <v>Union South</v>
          </cell>
          <cell r="G32432" t="str">
            <v>Unserved Demand by Area/Class</v>
          </cell>
          <cell r="H32432">
            <v>43132</v>
          </cell>
          <cell r="I32432" t="str">
            <v>2017-2018</v>
          </cell>
          <cell r="J32432">
            <v>2345</v>
          </cell>
          <cell r="K32432">
            <v>2018</v>
          </cell>
          <cell r="L32432">
            <v>0</v>
          </cell>
        </row>
        <row r="32433">
          <cell r="A32433" t="str">
            <v>Feb</v>
          </cell>
          <cell r="E32433" t="str">
            <v>Compres Fuel</v>
          </cell>
          <cell r="F32433" t="str">
            <v>Union South</v>
          </cell>
          <cell r="G32433" t="str">
            <v>Unserved Demand by Area/Class</v>
          </cell>
          <cell r="H32433">
            <v>43497</v>
          </cell>
          <cell r="I32433" t="str">
            <v>2018-2019</v>
          </cell>
          <cell r="J32433">
            <v>2345</v>
          </cell>
          <cell r="K32433">
            <v>2019</v>
          </cell>
          <cell r="L32433">
            <v>0</v>
          </cell>
        </row>
        <row r="32434">
          <cell r="A32434" t="str">
            <v>Feb</v>
          </cell>
          <cell r="E32434" t="str">
            <v>Compres Fuel</v>
          </cell>
          <cell r="F32434" t="str">
            <v>Union South</v>
          </cell>
          <cell r="G32434" t="str">
            <v>Unserved Demand by Area/Class</v>
          </cell>
          <cell r="H32434">
            <v>43862</v>
          </cell>
          <cell r="I32434" t="str">
            <v>2019-2020</v>
          </cell>
          <cell r="J32434">
            <v>2345</v>
          </cell>
          <cell r="K32434">
            <v>2020</v>
          </cell>
          <cell r="L32434">
            <v>0</v>
          </cell>
        </row>
        <row r="32435">
          <cell r="A32435" t="str">
            <v>Feb</v>
          </cell>
          <cell r="E32435" t="str">
            <v>Compres Fuel</v>
          </cell>
          <cell r="F32435" t="str">
            <v>Union South</v>
          </cell>
          <cell r="G32435" t="str">
            <v>Unserved Demand by Area/Class</v>
          </cell>
          <cell r="H32435">
            <v>44228</v>
          </cell>
          <cell r="I32435" t="str">
            <v>2020-2021</v>
          </cell>
          <cell r="J32435">
            <v>2345</v>
          </cell>
          <cell r="K32435">
            <v>2021</v>
          </cell>
          <cell r="L32435">
            <v>0</v>
          </cell>
        </row>
        <row r="32436">
          <cell r="A32436" t="str">
            <v>Feb</v>
          </cell>
          <cell r="E32436" t="str">
            <v>Compres Fuel</v>
          </cell>
          <cell r="F32436" t="str">
            <v>Union South</v>
          </cell>
          <cell r="G32436" t="str">
            <v>Unserved Demand by Area/Class</v>
          </cell>
          <cell r="H32436">
            <v>44593</v>
          </cell>
          <cell r="I32436" t="str">
            <v>2021-2022</v>
          </cell>
          <cell r="J32436">
            <v>2345</v>
          </cell>
          <cell r="K32436">
            <v>2022</v>
          </cell>
          <cell r="L32436">
            <v>0</v>
          </cell>
        </row>
        <row r="32437">
          <cell r="A32437" t="str">
            <v>Feb</v>
          </cell>
          <cell r="E32437" t="str">
            <v>Compres Fuel</v>
          </cell>
          <cell r="F32437" t="str">
            <v>Union South</v>
          </cell>
          <cell r="G32437" t="str">
            <v>Unserved Demand by Area/Class</v>
          </cell>
          <cell r="H32437">
            <v>44958</v>
          </cell>
          <cell r="I32437" t="str">
            <v>2022-2023</v>
          </cell>
          <cell r="J32437">
            <v>2345</v>
          </cell>
          <cell r="K32437">
            <v>2023</v>
          </cell>
          <cell r="L32437">
            <v>0</v>
          </cell>
        </row>
        <row r="32438">
          <cell r="A32438" t="str">
            <v>Feb</v>
          </cell>
          <cell r="E32438" t="str">
            <v>Compres Fuel</v>
          </cell>
          <cell r="F32438" t="str">
            <v>Union South</v>
          </cell>
          <cell r="G32438" t="str">
            <v>Unserved Demand by Area/Class</v>
          </cell>
          <cell r="H32438">
            <v>45323</v>
          </cell>
          <cell r="I32438" t="str">
            <v>2023-2024</v>
          </cell>
          <cell r="J32438">
            <v>2345</v>
          </cell>
          <cell r="K32438">
            <v>2024</v>
          </cell>
          <cell r="L32438">
            <v>0</v>
          </cell>
        </row>
        <row r="32439">
          <cell r="A32439" t="str">
            <v>Feb</v>
          </cell>
          <cell r="E32439" t="str">
            <v>Compres Fuel</v>
          </cell>
          <cell r="F32439" t="str">
            <v>Union South</v>
          </cell>
          <cell r="G32439" t="str">
            <v>Unserved Demand by Area/Class</v>
          </cell>
          <cell r="H32439">
            <v>45689</v>
          </cell>
          <cell r="I32439" t="str">
            <v>2024-2025</v>
          </cell>
          <cell r="J32439">
            <v>2345</v>
          </cell>
          <cell r="K32439">
            <v>2025</v>
          </cell>
          <cell r="L32439">
            <v>0</v>
          </cell>
        </row>
        <row r="32440">
          <cell r="A32440" t="str">
            <v>Feb</v>
          </cell>
          <cell r="E32440" t="str">
            <v>Compres Fuel</v>
          </cell>
          <cell r="F32440" t="str">
            <v>Union South</v>
          </cell>
          <cell r="G32440" t="str">
            <v>Unserved Demand by Area/Class</v>
          </cell>
          <cell r="H32440">
            <v>46054</v>
          </cell>
          <cell r="I32440" t="str">
            <v>2025-2026</v>
          </cell>
          <cell r="J32440">
            <v>2345</v>
          </cell>
          <cell r="K32440">
            <v>2026</v>
          </cell>
          <cell r="L32440">
            <v>0</v>
          </cell>
        </row>
        <row r="32441">
          <cell r="A32441" t="str">
            <v>Feb</v>
          </cell>
          <cell r="E32441" t="str">
            <v>Compres Fuel</v>
          </cell>
          <cell r="F32441" t="str">
            <v>Union South</v>
          </cell>
          <cell r="G32441" t="str">
            <v>Unserved Demand by Area/Class</v>
          </cell>
          <cell r="H32441">
            <v>46419</v>
          </cell>
          <cell r="I32441" t="str">
            <v>2026-2027</v>
          </cell>
          <cell r="J32441">
            <v>2345</v>
          </cell>
          <cell r="K32441">
            <v>2027</v>
          </cell>
          <cell r="L32441">
            <v>0</v>
          </cell>
        </row>
        <row r="32442">
          <cell r="A32442" t="str">
            <v>Feb</v>
          </cell>
          <cell r="E32442" t="str">
            <v>LB Gas to T1</v>
          </cell>
          <cell r="F32442" t="str">
            <v>Union South</v>
          </cell>
          <cell r="G32442" t="str">
            <v>Served Demand by Area/Class</v>
          </cell>
          <cell r="H32442">
            <v>43132</v>
          </cell>
          <cell r="I32442" t="str">
            <v>2017-2018</v>
          </cell>
          <cell r="J32442">
            <v>2345</v>
          </cell>
          <cell r="K32442">
            <v>2018</v>
          </cell>
          <cell r="L32442">
            <v>0</v>
          </cell>
        </row>
        <row r="32443">
          <cell r="A32443" t="str">
            <v>Feb</v>
          </cell>
          <cell r="E32443" t="str">
            <v>LB Gas to T1</v>
          </cell>
          <cell r="F32443" t="str">
            <v>Union South</v>
          </cell>
          <cell r="G32443" t="str">
            <v>Served Demand by Area/Class</v>
          </cell>
          <cell r="H32443">
            <v>43497</v>
          </cell>
          <cell r="I32443" t="str">
            <v>2018-2019</v>
          </cell>
          <cell r="J32443">
            <v>2345</v>
          </cell>
          <cell r="K32443">
            <v>2019</v>
          </cell>
          <cell r="L32443">
            <v>0</v>
          </cell>
        </row>
        <row r="32444">
          <cell r="A32444" t="str">
            <v>Feb</v>
          </cell>
          <cell r="E32444" t="str">
            <v>LB Gas to T1</v>
          </cell>
          <cell r="F32444" t="str">
            <v>Union South</v>
          </cell>
          <cell r="G32444" t="str">
            <v>Served Demand by Area/Class</v>
          </cell>
          <cell r="H32444">
            <v>43862</v>
          </cell>
          <cell r="I32444" t="str">
            <v>2019-2020</v>
          </cell>
          <cell r="J32444">
            <v>2345</v>
          </cell>
          <cell r="K32444">
            <v>2020</v>
          </cell>
          <cell r="L32444">
            <v>0</v>
          </cell>
        </row>
        <row r="32445">
          <cell r="A32445" t="str">
            <v>Feb</v>
          </cell>
          <cell r="E32445" t="str">
            <v>LB Gas to T1</v>
          </cell>
          <cell r="F32445" t="str">
            <v>Union South</v>
          </cell>
          <cell r="G32445" t="str">
            <v>Served Demand by Area/Class</v>
          </cell>
          <cell r="H32445">
            <v>44228</v>
          </cell>
          <cell r="I32445" t="str">
            <v>2020-2021</v>
          </cell>
          <cell r="J32445">
            <v>2345</v>
          </cell>
          <cell r="K32445">
            <v>2021</v>
          </cell>
          <cell r="L32445">
            <v>0</v>
          </cell>
        </row>
        <row r="32446">
          <cell r="A32446" t="str">
            <v>Feb</v>
          </cell>
          <cell r="E32446" t="str">
            <v>LB Gas to T1</v>
          </cell>
          <cell r="F32446" t="str">
            <v>Union South</v>
          </cell>
          <cell r="G32446" t="str">
            <v>Served Demand by Area/Class</v>
          </cell>
          <cell r="H32446">
            <v>44593</v>
          </cell>
          <cell r="I32446" t="str">
            <v>2021-2022</v>
          </cell>
          <cell r="J32446">
            <v>2345</v>
          </cell>
          <cell r="K32446">
            <v>2022</v>
          </cell>
          <cell r="L32446">
            <v>0</v>
          </cell>
        </row>
        <row r="32447">
          <cell r="A32447" t="str">
            <v>Feb</v>
          </cell>
          <cell r="E32447" t="str">
            <v>LB Gas to T1</v>
          </cell>
          <cell r="F32447" t="str">
            <v>Union South</v>
          </cell>
          <cell r="G32447" t="str">
            <v>Served Demand by Area/Class</v>
          </cell>
          <cell r="H32447">
            <v>44958</v>
          </cell>
          <cell r="I32447" t="str">
            <v>2022-2023</v>
          </cell>
          <cell r="J32447">
            <v>2345</v>
          </cell>
          <cell r="K32447">
            <v>2023</v>
          </cell>
          <cell r="L32447">
            <v>0</v>
          </cell>
        </row>
        <row r="32448">
          <cell r="A32448" t="str">
            <v>Feb</v>
          </cell>
          <cell r="E32448" t="str">
            <v>LB Gas to T1</v>
          </cell>
          <cell r="F32448" t="str">
            <v>Union South</v>
          </cell>
          <cell r="G32448" t="str">
            <v>Served Demand by Area/Class</v>
          </cell>
          <cell r="H32448">
            <v>45323</v>
          </cell>
          <cell r="I32448" t="str">
            <v>2023-2024</v>
          </cell>
          <cell r="J32448">
            <v>2345</v>
          </cell>
          <cell r="K32448">
            <v>2024</v>
          </cell>
          <cell r="L32448">
            <v>0</v>
          </cell>
        </row>
        <row r="32449">
          <cell r="A32449" t="str">
            <v>Feb</v>
          </cell>
          <cell r="E32449" t="str">
            <v>LB Gas to T1</v>
          </cell>
          <cell r="F32449" t="str">
            <v>Union South</v>
          </cell>
          <cell r="G32449" t="str">
            <v>Served Demand by Area/Class</v>
          </cell>
          <cell r="H32449">
            <v>45689</v>
          </cell>
          <cell r="I32449" t="str">
            <v>2024-2025</v>
          </cell>
          <cell r="J32449">
            <v>2345</v>
          </cell>
          <cell r="K32449">
            <v>2025</v>
          </cell>
          <cell r="L32449">
            <v>0</v>
          </cell>
        </row>
        <row r="32450">
          <cell r="A32450" t="str">
            <v>Feb</v>
          </cell>
          <cell r="E32450" t="str">
            <v>LB Gas to T1</v>
          </cell>
          <cell r="F32450" t="str">
            <v>Union South</v>
          </cell>
          <cell r="G32450" t="str">
            <v>Served Demand by Area/Class</v>
          </cell>
          <cell r="H32450">
            <v>46054</v>
          </cell>
          <cell r="I32450" t="str">
            <v>2025-2026</v>
          </cell>
          <cell r="J32450">
            <v>2345</v>
          </cell>
          <cell r="K32450">
            <v>2026</v>
          </cell>
          <cell r="L32450">
            <v>0</v>
          </cell>
        </row>
        <row r="32451">
          <cell r="A32451" t="str">
            <v>Feb</v>
          </cell>
          <cell r="E32451" t="str">
            <v>LB Gas to T1</v>
          </cell>
          <cell r="F32451" t="str">
            <v>Union South</v>
          </cell>
          <cell r="G32451" t="str">
            <v>Served Demand by Area/Class</v>
          </cell>
          <cell r="H32451">
            <v>46419</v>
          </cell>
          <cell r="I32451" t="str">
            <v>2026-2027</v>
          </cell>
          <cell r="J32451">
            <v>2345</v>
          </cell>
          <cell r="K32451">
            <v>2027</v>
          </cell>
          <cell r="L32451">
            <v>0</v>
          </cell>
        </row>
        <row r="32452">
          <cell r="A32452" t="str">
            <v>Feb</v>
          </cell>
          <cell r="E32452" t="str">
            <v>LB Gas to T1</v>
          </cell>
          <cell r="F32452" t="str">
            <v>Union South</v>
          </cell>
          <cell r="G32452" t="str">
            <v>Unserved Demand by Area/Class</v>
          </cell>
          <cell r="H32452">
            <v>43132</v>
          </cell>
          <cell r="I32452" t="str">
            <v>2017-2018</v>
          </cell>
          <cell r="J32452">
            <v>2345</v>
          </cell>
          <cell r="K32452">
            <v>2018</v>
          </cell>
          <cell r="L32452">
            <v>0</v>
          </cell>
        </row>
        <row r="32453">
          <cell r="A32453" t="str">
            <v>Feb</v>
          </cell>
          <cell r="E32453" t="str">
            <v>LB Gas to T1</v>
          </cell>
          <cell r="F32453" t="str">
            <v>Union South</v>
          </cell>
          <cell r="G32453" t="str">
            <v>Unserved Demand by Area/Class</v>
          </cell>
          <cell r="H32453">
            <v>43497</v>
          </cell>
          <cell r="I32453" t="str">
            <v>2018-2019</v>
          </cell>
          <cell r="J32453">
            <v>2345</v>
          </cell>
          <cell r="K32453">
            <v>2019</v>
          </cell>
          <cell r="L32453">
            <v>0</v>
          </cell>
        </row>
        <row r="32454">
          <cell r="A32454" t="str">
            <v>Feb</v>
          </cell>
          <cell r="E32454" t="str">
            <v>LB Gas to T1</v>
          </cell>
          <cell r="F32454" t="str">
            <v>Union South</v>
          </cell>
          <cell r="G32454" t="str">
            <v>Unserved Demand by Area/Class</v>
          </cell>
          <cell r="H32454">
            <v>43862</v>
          </cell>
          <cell r="I32454" t="str">
            <v>2019-2020</v>
          </cell>
          <cell r="J32454">
            <v>2345</v>
          </cell>
          <cell r="K32454">
            <v>2020</v>
          </cell>
          <cell r="L32454">
            <v>0</v>
          </cell>
        </row>
        <row r="32455">
          <cell r="A32455" t="str">
            <v>Feb</v>
          </cell>
          <cell r="E32455" t="str">
            <v>LB Gas to T1</v>
          </cell>
          <cell r="F32455" t="str">
            <v>Union South</v>
          </cell>
          <cell r="G32455" t="str">
            <v>Unserved Demand by Area/Class</v>
          </cell>
          <cell r="H32455">
            <v>44228</v>
          </cell>
          <cell r="I32455" t="str">
            <v>2020-2021</v>
          </cell>
          <cell r="J32455">
            <v>2345</v>
          </cell>
          <cell r="K32455">
            <v>2021</v>
          </cell>
          <cell r="L32455">
            <v>0</v>
          </cell>
        </row>
        <row r="32456">
          <cell r="A32456" t="str">
            <v>Feb</v>
          </cell>
          <cell r="E32456" t="str">
            <v>LB Gas to T1</v>
          </cell>
          <cell r="F32456" t="str">
            <v>Union South</v>
          </cell>
          <cell r="G32456" t="str">
            <v>Unserved Demand by Area/Class</v>
          </cell>
          <cell r="H32456">
            <v>44593</v>
          </cell>
          <cell r="I32456" t="str">
            <v>2021-2022</v>
          </cell>
          <cell r="J32456">
            <v>2345</v>
          </cell>
          <cell r="K32456">
            <v>2022</v>
          </cell>
          <cell r="L32456">
            <v>0</v>
          </cell>
        </row>
        <row r="32457">
          <cell r="A32457" t="str">
            <v>Feb</v>
          </cell>
          <cell r="E32457" t="str">
            <v>LB Gas to T1</v>
          </cell>
          <cell r="F32457" t="str">
            <v>Union South</v>
          </cell>
          <cell r="G32457" t="str">
            <v>Unserved Demand by Area/Class</v>
          </cell>
          <cell r="H32457">
            <v>44958</v>
          </cell>
          <cell r="I32457" t="str">
            <v>2022-2023</v>
          </cell>
          <cell r="J32457">
            <v>2345</v>
          </cell>
          <cell r="K32457">
            <v>2023</v>
          </cell>
          <cell r="L32457">
            <v>0</v>
          </cell>
        </row>
        <row r="32458">
          <cell r="A32458" t="str">
            <v>Feb</v>
          </cell>
          <cell r="E32458" t="str">
            <v>LB Gas to T1</v>
          </cell>
          <cell r="F32458" t="str">
            <v>Union South</v>
          </cell>
          <cell r="G32458" t="str">
            <v>Unserved Demand by Area/Class</v>
          </cell>
          <cell r="H32458">
            <v>45323</v>
          </cell>
          <cell r="I32458" t="str">
            <v>2023-2024</v>
          </cell>
          <cell r="J32458">
            <v>2345</v>
          </cell>
          <cell r="K32458">
            <v>2024</v>
          </cell>
          <cell r="L32458">
            <v>0</v>
          </cell>
        </row>
        <row r="32459">
          <cell r="A32459" t="str">
            <v>Feb</v>
          </cell>
          <cell r="E32459" t="str">
            <v>LB Gas to T1</v>
          </cell>
          <cell r="F32459" t="str">
            <v>Union South</v>
          </cell>
          <cell r="G32459" t="str">
            <v>Unserved Demand by Area/Class</v>
          </cell>
          <cell r="H32459">
            <v>45689</v>
          </cell>
          <cell r="I32459" t="str">
            <v>2024-2025</v>
          </cell>
          <cell r="J32459">
            <v>2345</v>
          </cell>
          <cell r="K32459">
            <v>2025</v>
          </cell>
          <cell r="L32459">
            <v>0</v>
          </cell>
        </row>
        <row r="32460">
          <cell r="A32460" t="str">
            <v>Feb</v>
          </cell>
          <cell r="E32460" t="str">
            <v>LB Gas to T1</v>
          </cell>
          <cell r="F32460" t="str">
            <v>Union South</v>
          </cell>
          <cell r="G32460" t="str">
            <v>Unserved Demand by Area/Class</v>
          </cell>
          <cell r="H32460">
            <v>46054</v>
          </cell>
          <cell r="I32460" t="str">
            <v>2025-2026</v>
          </cell>
          <cell r="J32460">
            <v>2345</v>
          </cell>
          <cell r="K32460">
            <v>2026</v>
          </cell>
          <cell r="L32460">
            <v>0</v>
          </cell>
        </row>
        <row r="32461">
          <cell r="A32461" t="str">
            <v>Feb</v>
          </cell>
          <cell r="E32461" t="str">
            <v>LB Gas to T1</v>
          </cell>
          <cell r="F32461" t="str">
            <v>Union South</v>
          </cell>
          <cell r="G32461" t="str">
            <v>Unserved Demand by Area/Class</v>
          </cell>
          <cell r="H32461">
            <v>46419</v>
          </cell>
          <cell r="I32461" t="str">
            <v>2026-2027</v>
          </cell>
          <cell r="J32461">
            <v>2345</v>
          </cell>
          <cell r="K32461">
            <v>2027</v>
          </cell>
          <cell r="L32461">
            <v>0</v>
          </cell>
        </row>
        <row r="32462">
          <cell r="A32462" t="str">
            <v>Feb</v>
          </cell>
          <cell r="E32462" t="str">
            <v>Linepack</v>
          </cell>
          <cell r="F32462" t="str">
            <v>Union South</v>
          </cell>
          <cell r="G32462" t="str">
            <v>Served Demand by Area/Class</v>
          </cell>
          <cell r="H32462">
            <v>43132</v>
          </cell>
          <cell r="I32462" t="str">
            <v>2017-2018</v>
          </cell>
          <cell r="J32462">
            <v>2345</v>
          </cell>
          <cell r="K32462">
            <v>2018</v>
          </cell>
          <cell r="L32462">
            <v>0</v>
          </cell>
        </row>
        <row r="32463">
          <cell r="A32463" t="str">
            <v>Feb</v>
          </cell>
          <cell r="E32463" t="str">
            <v>Linepack</v>
          </cell>
          <cell r="F32463" t="str">
            <v>Union South</v>
          </cell>
          <cell r="G32463" t="str">
            <v>Served Demand by Area/Class</v>
          </cell>
          <cell r="H32463">
            <v>43497</v>
          </cell>
          <cell r="I32463" t="str">
            <v>2018-2019</v>
          </cell>
          <cell r="J32463">
            <v>2345</v>
          </cell>
          <cell r="K32463">
            <v>2019</v>
          </cell>
          <cell r="L32463">
            <v>0</v>
          </cell>
        </row>
        <row r="32464">
          <cell r="A32464" t="str">
            <v>Feb</v>
          </cell>
          <cell r="E32464" t="str">
            <v>Linepack</v>
          </cell>
          <cell r="F32464" t="str">
            <v>Union South</v>
          </cell>
          <cell r="G32464" t="str">
            <v>Served Demand by Area/Class</v>
          </cell>
          <cell r="H32464">
            <v>43862</v>
          </cell>
          <cell r="I32464" t="str">
            <v>2019-2020</v>
          </cell>
          <cell r="J32464">
            <v>2345</v>
          </cell>
          <cell r="K32464">
            <v>2020</v>
          </cell>
          <cell r="L32464">
            <v>0</v>
          </cell>
        </row>
        <row r="32465">
          <cell r="A32465" t="str">
            <v>Feb</v>
          </cell>
          <cell r="E32465" t="str">
            <v>Linepack</v>
          </cell>
          <cell r="F32465" t="str">
            <v>Union South</v>
          </cell>
          <cell r="G32465" t="str">
            <v>Served Demand by Area/Class</v>
          </cell>
          <cell r="H32465">
            <v>44228</v>
          </cell>
          <cell r="I32465" t="str">
            <v>2020-2021</v>
          </cell>
          <cell r="J32465">
            <v>2345</v>
          </cell>
          <cell r="K32465">
            <v>2021</v>
          </cell>
          <cell r="L32465">
            <v>0</v>
          </cell>
        </row>
        <row r="32466">
          <cell r="A32466" t="str">
            <v>Feb</v>
          </cell>
          <cell r="E32466" t="str">
            <v>Linepack</v>
          </cell>
          <cell r="F32466" t="str">
            <v>Union South</v>
          </cell>
          <cell r="G32466" t="str">
            <v>Served Demand by Area/Class</v>
          </cell>
          <cell r="H32466">
            <v>44593</v>
          </cell>
          <cell r="I32466" t="str">
            <v>2021-2022</v>
          </cell>
          <cell r="J32466">
            <v>2345</v>
          </cell>
          <cell r="K32466">
            <v>2022</v>
          </cell>
          <cell r="L32466">
            <v>0</v>
          </cell>
        </row>
        <row r="32467">
          <cell r="A32467" t="str">
            <v>Feb</v>
          </cell>
          <cell r="E32467" t="str">
            <v>Linepack</v>
          </cell>
          <cell r="F32467" t="str">
            <v>Union South</v>
          </cell>
          <cell r="G32467" t="str">
            <v>Served Demand by Area/Class</v>
          </cell>
          <cell r="H32467">
            <v>44958</v>
          </cell>
          <cell r="I32467" t="str">
            <v>2022-2023</v>
          </cell>
          <cell r="J32467">
            <v>2345</v>
          </cell>
          <cell r="K32467">
            <v>2023</v>
          </cell>
          <cell r="L32467">
            <v>0</v>
          </cell>
        </row>
        <row r="32468">
          <cell r="A32468" t="str">
            <v>Feb</v>
          </cell>
          <cell r="E32468" t="str">
            <v>Linepack</v>
          </cell>
          <cell r="F32468" t="str">
            <v>Union South</v>
          </cell>
          <cell r="G32468" t="str">
            <v>Served Demand by Area/Class</v>
          </cell>
          <cell r="H32468">
            <v>45323</v>
          </cell>
          <cell r="I32468" t="str">
            <v>2023-2024</v>
          </cell>
          <cell r="J32468">
            <v>2345</v>
          </cell>
          <cell r="K32468">
            <v>2024</v>
          </cell>
          <cell r="L32468">
            <v>0</v>
          </cell>
        </row>
        <row r="32469">
          <cell r="A32469" t="str">
            <v>Feb</v>
          </cell>
          <cell r="E32469" t="str">
            <v>Linepack</v>
          </cell>
          <cell r="F32469" t="str">
            <v>Union South</v>
          </cell>
          <cell r="G32469" t="str">
            <v>Served Demand by Area/Class</v>
          </cell>
          <cell r="H32469">
            <v>45689</v>
          </cell>
          <cell r="I32469" t="str">
            <v>2024-2025</v>
          </cell>
          <cell r="J32469">
            <v>2345</v>
          </cell>
          <cell r="K32469">
            <v>2025</v>
          </cell>
          <cell r="L32469">
            <v>0</v>
          </cell>
        </row>
        <row r="32470">
          <cell r="A32470" t="str">
            <v>Feb</v>
          </cell>
          <cell r="E32470" t="str">
            <v>Linepack</v>
          </cell>
          <cell r="F32470" t="str">
            <v>Union South</v>
          </cell>
          <cell r="G32470" t="str">
            <v>Served Demand by Area/Class</v>
          </cell>
          <cell r="H32470">
            <v>46054</v>
          </cell>
          <cell r="I32470" t="str">
            <v>2025-2026</v>
          </cell>
          <cell r="J32470">
            <v>2345</v>
          </cell>
          <cell r="K32470">
            <v>2026</v>
          </cell>
          <cell r="L32470">
            <v>0</v>
          </cell>
        </row>
        <row r="32471">
          <cell r="A32471" t="str">
            <v>Feb</v>
          </cell>
          <cell r="E32471" t="str">
            <v>Linepack</v>
          </cell>
          <cell r="F32471" t="str">
            <v>Union South</v>
          </cell>
          <cell r="G32471" t="str">
            <v>Served Demand by Area/Class</v>
          </cell>
          <cell r="H32471">
            <v>46419</v>
          </cell>
          <cell r="I32471" t="str">
            <v>2026-2027</v>
          </cell>
          <cell r="J32471">
            <v>2345</v>
          </cell>
          <cell r="K32471">
            <v>2027</v>
          </cell>
          <cell r="L32471">
            <v>0</v>
          </cell>
        </row>
        <row r="32472">
          <cell r="A32472" t="str">
            <v>Feb</v>
          </cell>
          <cell r="E32472" t="str">
            <v>Linepack</v>
          </cell>
          <cell r="F32472" t="str">
            <v>Union South</v>
          </cell>
          <cell r="G32472" t="str">
            <v>Unserved Demand by Area/Class</v>
          </cell>
          <cell r="H32472">
            <v>43132</v>
          </cell>
          <cell r="I32472" t="str">
            <v>2017-2018</v>
          </cell>
          <cell r="J32472">
            <v>2345</v>
          </cell>
          <cell r="K32472">
            <v>2018</v>
          </cell>
          <cell r="L32472">
            <v>0</v>
          </cell>
        </row>
        <row r="32473">
          <cell r="A32473" t="str">
            <v>Feb</v>
          </cell>
          <cell r="E32473" t="str">
            <v>Linepack</v>
          </cell>
          <cell r="F32473" t="str">
            <v>Union South</v>
          </cell>
          <cell r="G32473" t="str">
            <v>Unserved Demand by Area/Class</v>
          </cell>
          <cell r="H32473">
            <v>43497</v>
          </cell>
          <cell r="I32473" t="str">
            <v>2018-2019</v>
          </cell>
          <cell r="J32473">
            <v>2345</v>
          </cell>
          <cell r="K32473">
            <v>2019</v>
          </cell>
          <cell r="L32473">
            <v>0</v>
          </cell>
        </row>
        <row r="32474">
          <cell r="A32474" t="str">
            <v>Feb</v>
          </cell>
          <cell r="E32474" t="str">
            <v>Linepack</v>
          </cell>
          <cell r="F32474" t="str">
            <v>Union South</v>
          </cell>
          <cell r="G32474" t="str">
            <v>Unserved Demand by Area/Class</v>
          </cell>
          <cell r="H32474">
            <v>43862</v>
          </cell>
          <cell r="I32474" t="str">
            <v>2019-2020</v>
          </cell>
          <cell r="J32474">
            <v>2345</v>
          </cell>
          <cell r="K32474">
            <v>2020</v>
          </cell>
          <cell r="L32474">
            <v>0</v>
          </cell>
        </row>
        <row r="32475">
          <cell r="A32475" t="str">
            <v>Feb</v>
          </cell>
          <cell r="E32475" t="str">
            <v>Linepack</v>
          </cell>
          <cell r="F32475" t="str">
            <v>Union South</v>
          </cell>
          <cell r="G32475" t="str">
            <v>Unserved Demand by Area/Class</v>
          </cell>
          <cell r="H32475">
            <v>44228</v>
          </cell>
          <cell r="I32475" t="str">
            <v>2020-2021</v>
          </cell>
          <cell r="J32475">
            <v>2345</v>
          </cell>
          <cell r="K32475">
            <v>2021</v>
          </cell>
          <cell r="L32475">
            <v>0</v>
          </cell>
        </row>
        <row r="32476">
          <cell r="A32476" t="str">
            <v>Feb</v>
          </cell>
          <cell r="E32476" t="str">
            <v>Linepack</v>
          </cell>
          <cell r="F32476" t="str">
            <v>Union South</v>
          </cell>
          <cell r="G32476" t="str">
            <v>Unserved Demand by Area/Class</v>
          </cell>
          <cell r="H32476">
            <v>44593</v>
          </cell>
          <cell r="I32476" t="str">
            <v>2021-2022</v>
          </cell>
          <cell r="J32476">
            <v>2345</v>
          </cell>
          <cell r="K32476">
            <v>2022</v>
          </cell>
          <cell r="L32476">
            <v>0</v>
          </cell>
        </row>
        <row r="32477">
          <cell r="A32477" t="str">
            <v>Feb</v>
          </cell>
          <cell r="E32477" t="str">
            <v>Linepack</v>
          </cell>
          <cell r="F32477" t="str">
            <v>Union South</v>
          </cell>
          <cell r="G32477" t="str">
            <v>Unserved Demand by Area/Class</v>
          </cell>
          <cell r="H32477">
            <v>44958</v>
          </cell>
          <cell r="I32477" t="str">
            <v>2022-2023</v>
          </cell>
          <cell r="J32477">
            <v>2345</v>
          </cell>
          <cell r="K32477">
            <v>2023</v>
          </cell>
          <cell r="L32477">
            <v>0</v>
          </cell>
        </row>
        <row r="32478">
          <cell r="A32478" t="str">
            <v>Feb</v>
          </cell>
          <cell r="E32478" t="str">
            <v>Linepack</v>
          </cell>
          <cell r="F32478" t="str">
            <v>Union South</v>
          </cell>
          <cell r="G32478" t="str">
            <v>Unserved Demand by Area/Class</v>
          </cell>
          <cell r="H32478">
            <v>45323</v>
          </cell>
          <cell r="I32478" t="str">
            <v>2023-2024</v>
          </cell>
          <cell r="J32478">
            <v>2345</v>
          </cell>
          <cell r="K32478">
            <v>2024</v>
          </cell>
          <cell r="L32478">
            <v>0</v>
          </cell>
        </row>
        <row r="32479">
          <cell r="A32479" t="str">
            <v>Feb</v>
          </cell>
          <cell r="E32479" t="str">
            <v>Linepack</v>
          </cell>
          <cell r="F32479" t="str">
            <v>Union South</v>
          </cell>
          <cell r="G32479" t="str">
            <v>Unserved Demand by Area/Class</v>
          </cell>
          <cell r="H32479">
            <v>45689</v>
          </cell>
          <cell r="I32479" t="str">
            <v>2024-2025</v>
          </cell>
          <cell r="J32479">
            <v>2345</v>
          </cell>
          <cell r="K32479">
            <v>2025</v>
          </cell>
          <cell r="L32479">
            <v>0</v>
          </cell>
        </row>
        <row r="32480">
          <cell r="A32480" t="str">
            <v>Feb</v>
          </cell>
          <cell r="E32480" t="str">
            <v>Linepack</v>
          </cell>
          <cell r="F32480" t="str">
            <v>Union South</v>
          </cell>
          <cell r="G32480" t="str">
            <v>Unserved Demand by Area/Class</v>
          </cell>
          <cell r="H32480">
            <v>46054</v>
          </cell>
          <cell r="I32480" t="str">
            <v>2025-2026</v>
          </cell>
          <cell r="J32480">
            <v>2345</v>
          </cell>
          <cell r="K32480">
            <v>2026</v>
          </cell>
          <cell r="L32480">
            <v>0</v>
          </cell>
        </row>
        <row r="32481">
          <cell r="A32481" t="str">
            <v>Feb</v>
          </cell>
          <cell r="E32481" t="str">
            <v>Linepack</v>
          </cell>
          <cell r="F32481" t="str">
            <v>Union South</v>
          </cell>
          <cell r="G32481" t="str">
            <v>Unserved Demand by Area/Class</v>
          </cell>
          <cell r="H32481">
            <v>46419</v>
          </cell>
          <cell r="I32481" t="str">
            <v>2026-2027</v>
          </cell>
          <cell r="J32481">
            <v>2345</v>
          </cell>
          <cell r="K32481">
            <v>2027</v>
          </cell>
          <cell r="L32481">
            <v>0</v>
          </cell>
        </row>
        <row r="32482">
          <cell r="A32482" t="str">
            <v>Feb</v>
          </cell>
          <cell r="E32482" t="str">
            <v>Loan Mitigat</v>
          </cell>
          <cell r="F32482" t="str">
            <v>Union South</v>
          </cell>
          <cell r="G32482" t="str">
            <v>Served Demand by Area/Class</v>
          </cell>
          <cell r="H32482">
            <v>43132</v>
          </cell>
          <cell r="I32482" t="str">
            <v>2017-2018</v>
          </cell>
          <cell r="J32482">
            <v>2345</v>
          </cell>
          <cell r="K32482">
            <v>2018</v>
          </cell>
          <cell r="L32482">
            <v>0</v>
          </cell>
        </row>
        <row r="32483">
          <cell r="A32483" t="str">
            <v>Feb</v>
          </cell>
          <cell r="E32483" t="str">
            <v>Loan Mitigat</v>
          </cell>
          <cell r="F32483" t="str">
            <v>Union South</v>
          </cell>
          <cell r="G32483" t="str">
            <v>Served Demand by Area/Class</v>
          </cell>
          <cell r="H32483">
            <v>43497</v>
          </cell>
          <cell r="I32483" t="str">
            <v>2018-2019</v>
          </cell>
          <cell r="J32483">
            <v>2345</v>
          </cell>
          <cell r="K32483">
            <v>2019</v>
          </cell>
          <cell r="L32483">
            <v>0</v>
          </cell>
        </row>
        <row r="32484">
          <cell r="A32484" t="str">
            <v>Feb</v>
          </cell>
          <cell r="E32484" t="str">
            <v>Loan Mitigat</v>
          </cell>
          <cell r="F32484" t="str">
            <v>Union South</v>
          </cell>
          <cell r="G32484" t="str">
            <v>Served Demand by Area/Class</v>
          </cell>
          <cell r="H32484">
            <v>43862</v>
          </cell>
          <cell r="I32484" t="str">
            <v>2019-2020</v>
          </cell>
          <cell r="J32484">
            <v>2345</v>
          </cell>
          <cell r="K32484">
            <v>2020</v>
          </cell>
          <cell r="L32484">
            <v>0</v>
          </cell>
        </row>
        <row r="32485">
          <cell r="A32485" t="str">
            <v>Feb</v>
          </cell>
          <cell r="E32485" t="str">
            <v>Loan Mitigat</v>
          </cell>
          <cell r="F32485" t="str">
            <v>Union South</v>
          </cell>
          <cell r="G32485" t="str">
            <v>Served Demand by Area/Class</v>
          </cell>
          <cell r="H32485">
            <v>44228</v>
          </cell>
          <cell r="I32485" t="str">
            <v>2020-2021</v>
          </cell>
          <cell r="J32485">
            <v>2345</v>
          </cell>
          <cell r="K32485">
            <v>2021</v>
          </cell>
          <cell r="L32485">
            <v>0</v>
          </cell>
        </row>
        <row r="32486">
          <cell r="A32486" t="str">
            <v>Feb</v>
          </cell>
          <cell r="E32486" t="str">
            <v>Loan Mitigat</v>
          </cell>
          <cell r="F32486" t="str">
            <v>Union South</v>
          </cell>
          <cell r="G32486" t="str">
            <v>Served Demand by Area/Class</v>
          </cell>
          <cell r="H32486">
            <v>44593</v>
          </cell>
          <cell r="I32486" t="str">
            <v>2021-2022</v>
          </cell>
          <cell r="J32486">
            <v>2345</v>
          </cell>
          <cell r="K32486">
            <v>2022</v>
          </cell>
          <cell r="L32486">
            <v>0</v>
          </cell>
        </row>
        <row r="32487">
          <cell r="A32487" t="str">
            <v>Feb</v>
          </cell>
          <cell r="E32487" t="str">
            <v>Loan Mitigat</v>
          </cell>
          <cell r="F32487" t="str">
            <v>Union South</v>
          </cell>
          <cell r="G32487" t="str">
            <v>Served Demand by Area/Class</v>
          </cell>
          <cell r="H32487">
            <v>44958</v>
          </cell>
          <cell r="I32487" t="str">
            <v>2022-2023</v>
          </cell>
          <cell r="J32487">
            <v>2345</v>
          </cell>
          <cell r="K32487">
            <v>2023</v>
          </cell>
          <cell r="L32487">
            <v>0</v>
          </cell>
        </row>
        <row r="32488">
          <cell r="A32488" t="str">
            <v>Feb</v>
          </cell>
          <cell r="E32488" t="str">
            <v>Loan Mitigat</v>
          </cell>
          <cell r="F32488" t="str">
            <v>Union South</v>
          </cell>
          <cell r="G32488" t="str">
            <v>Served Demand by Area/Class</v>
          </cell>
          <cell r="H32488">
            <v>45323</v>
          </cell>
          <cell r="I32488" t="str">
            <v>2023-2024</v>
          </cell>
          <cell r="J32488">
            <v>2345</v>
          </cell>
          <cell r="K32488">
            <v>2024</v>
          </cell>
          <cell r="L32488">
            <v>0</v>
          </cell>
        </row>
        <row r="32489">
          <cell r="A32489" t="str">
            <v>Feb</v>
          </cell>
          <cell r="E32489" t="str">
            <v>Loan Mitigat</v>
          </cell>
          <cell r="F32489" t="str">
            <v>Union South</v>
          </cell>
          <cell r="G32489" t="str">
            <v>Served Demand by Area/Class</v>
          </cell>
          <cell r="H32489">
            <v>45689</v>
          </cell>
          <cell r="I32489" t="str">
            <v>2024-2025</v>
          </cell>
          <cell r="J32489">
            <v>2345</v>
          </cell>
          <cell r="K32489">
            <v>2025</v>
          </cell>
          <cell r="L32489">
            <v>0</v>
          </cell>
        </row>
        <row r="32490">
          <cell r="A32490" t="str">
            <v>Feb</v>
          </cell>
          <cell r="E32490" t="str">
            <v>Loan Mitigat</v>
          </cell>
          <cell r="F32490" t="str">
            <v>Union South</v>
          </cell>
          <cell r="G32490" t="str">
            <v>Served Demand by Area/Class</v>
          </cell>
          <cell r="H32490">
            <v>46054</v>
          </cell>
          <cell r="I32490" t="str">
            <v>2025-2026</v>
          </cell>
          <cell r="J32490">
            <v>2345</v>
          </cell>
          <cell r="K32490">
            <v>2026</v>
          </cell>
          <cell r="L32490">
            <v>0</v>
          </cell>
        </row>
        <row r="32491">
          <cell r="A32491" t="str">
            <v>Feb</v>
          </cell>
          <cell r="E32491" t="str">
            <v>Loan Mitigat</v>
          </cell>
          <cell r="F32491" t="str">
            <v>Union South</v>
          </cell>
          <cell r="G32491" t="str">
            <v>Served Demand by Area/Class</v>
          </cell>
          <cell r="H32491">
            <v>46419</v>
          </cell>
          <cell r="I32491" t="str">
            <v>2026-2027</v>
          </cell>
          <cell r="J32491">
            <v>2345</v>
          </cell>
          <cell r="K32491">
            <v>2027</v>
          </cell>
          <cell r="L32491">
            <v>0</v>
          </cell>
        </row>
        <row r="32492">
          <cell r="A32492" t="str">
            <v>Feb</v>
          </cell>
          <cell r="E32492" t="str">
            <v>Loan Mitigat</v>
          </cell>
          <cell r="F32492" t="str">
            <v>Union South</v>
          </cell>
          <cell r="G32492" t="str">
            <v>Unserved Demand by Area/Class</v>
          </cell>
          <cell r="H32492">
            <v>43132</v>
          </cell>
          <cell r="I32492" t="str">
            <v>2017-2018</v>
          </cell>
          <cell r="J32492">
            <v>2345</v>
          </cell>
          <cell r="K32492">
            <v>2018</v>
          </cell>
          <cell r="L32492">
            <v>0</v>
          </cell>
        </row>
        <row r="32493">
          <cell r="A32493" t="str">
            <v>Feb</v>
          </cell>
          <cell r="E32493" t="str">
            <v>Loan Mitigat</v>
          </cell>
          <cell r="F32493" t="str">
            <v>Union South</v>
          </cell>
          <cell r="G32493" t="str">
            <v>Unserved Demand by Area/Class</v>
          </cell>
          <cell r="H32493">
            <v>43497</v>
          </cell>
          <cell r="I32493" t="str">
            <v>2018-2019</v>
          </cell>
          <cell r="J32493">
            <v>2345</v>
          </cell>
          <cell r="K32493">
            <v>2019</v>
          </cell>
          <cell r="L32493">
            <v>0</v>
          </cell>
        </row>
        <row r="32494">
          <cell r="A32494" t="str">
            <v>Feb</v>
          </cell>
          <cell r="E32494" t="str">
            <v>Loan Mitigat</v>
          </cell>
          <cell r="F32494" t="str">
            <v>Union South</v>
          </cell>
          <cell r="G32494" t="str">
            <v>Unserved Demand by Area/Class</v>
          </cell>
          <cell r="H32494">
            <v>43862</v>
          </cell>
          <cell r="I32494" t="str">
            <v>2019-2020</v>
          </cell>
          <cell r="J32494">
            <v>2345</v>
          </cell>
          <cell r="K32494">
            <v>2020</v>
          </cell>
          <cell r="L32494">
            <v>0</v>
          </cell>
        </row>
        <row r="32495">
          <cell r="A32495" t="str">
            <v>Feb</v>
          </cell>
          <cell r="E32495" t="str">
            <v>Loan Mitigat</v>
          </cell>
          <cell r="F32495" t="str">
            <v>Union South</v>
          </cell>
          <cell r="G32495" t="str">
            <v>Unserved Demand by Area/Class</v>
          </cell>
          <cell r="H32495">
            <v>44228</v>
          </cell>
          <cell r="I32495" t="str">
            <v>2020-2021</v>
          </cell>
          <cell r="J32495">
            <v>2345</v>
          </cell>
          <cell r="K32495">
            <v>2021</v>
          </cell>
          <cell r="L32495">
            <v>0</v>
          </cell>
        </row>
        <row r="32496">
          <cell r="A32496" t="str">
            <v>Feb</v>
          </cell>
          <cell r="E32496" t="str">
            <v>Loan Mitigat</v>
          </cell>
          <cell r="F32496" t="str">
            <v>Union South</v>
          </cell>
          <cell r="G32496" t="str">
            <v>Unserved Demand by Area/Class</v>
          </cell>
          <cell r="H32496">
            <v>44593</v>
          </cell>
          <cell r="I32496" t="str">
            <v>2021-2022</v>
          </cell>
          <cell r="J32496">
            <v>2345</v>
          </cell>
          <cell r="K32496">
            <v>2022</v>
          </cell>
          <cell r="L32496">
            <v>0</v>
          </cell>
        </row>
        <row r="32497">
          <cell r="A32497" t="str">
            <v>Feb</v>
          </cell>
          <cell r="E32497" t="str">
            <v>Loan Mitigat</v>
          </cell>
          <cell r="F32497" t="str">
            <v>Union South</v>
          </cell>
          <cell r="G32497" t="str">
            <v>Unserved Demand by Area/Class</v>
          </cell>
          <cell r="H32497">
            <v>44958</v>
          </cell>
          <cell r="I32497" t="str">
            <v>2022-2023</v>
          </cell>
          <cell r="J32497">
            <v>2345</v>
          </cell>
          <cell r="K32497">
            <v>2023</v>
          </cell>
          <cell r="L32497">
            <v>0</v>
          </cell>
        </row>
        <row r="32498">
          <cell r="A32498" t="str">
            <v>Feb</v>
          </cell>
          <cell r="E32498" t="str">
            <v>Loan Mitigat</v>
          </cell>
          <cell r="F32498" t="str">
            <v>Union South</v>
          </cell>
          <cell r="G32498" t="str">
            <v>Unserved Demand by Area/Class</v>
          </cell>
          <cell r="H32498">
            <v>45323</v>
          </cell>
          <cell r="I32498" t="str">
            <v>2023-2024</v>
          </cell>
          <cell r="J32498">
            <v>2345</v>
          </cell>
          <cell r="K32498">
            <v>2024</v>
          </cell>
          <cell r="L32498">
            <v>0</v>
          </cell>
        </row>
        <row r="32499">
          <cell r="A32499" t="str">
            <v>Feb</v>
          </cell>
          <cell r="E32499" t="str">
            <v>Loan Mitigat</v>
          </cell>
          <cell r="F32499" t="str">
            <v>Union South</v>
          </cell>
          <cell r="G32499" t="str">
            <v>Unserved Demand by Area/Class</v>
          </cell>
          <cell r="H32499">
            <v>45689</v>
          </cell>
          <cell r="I32499" t="str">
            <v>2024-2025</v>
          </cell>
          <cell r="J32499">
            <v>2345</v>
          </cell>
          <cell r="K32499">
            <v>2025</v>
          </cell>
          <cell r="L32499">
            <v>0</v>
          </cell>
        </row>
        <row r="32500">
          <cell r="A32500" t="str">
            <v>Feb</v>
          </cell>
          <cell r="E32500" t="str">
            <v>Loan Mitigat</v>
          </cell>
          <cell r="F32500" t="str">
            <v>Union South</v>
          </cell>
          <cell r="G32500" t="str">
            <v>Unserved Demand by Area/Class</v>
          </cell>
          <cell r="H32500">
            <v>46054</v>
          </cell>
          <cell r="I32500" t="str">
            <v>2025-2026</v>
          </cell>
          <cell r="J32500">
            <v>2345</v>
          </cell>
          <cell r="K32500">
            <v>2026</v>
          </cell>
          <cell r="L32500">
            <v>0</v>
          </cell>
        </row>
        <row r="32501">
          <cell r="A32501" t="str">
            <v>Feb</v>
          </cell>
          <cell r="E32501" t="str">
            <v>Loan Mitigat</v>
          </cell>
          <cell r="F32501" t="str">
            <v>Union South</v>
          </cell>
          <cell r="G32501" t="str">
            <v>Unserved Demand by Area/Class</v>
          </cell>
          <cell r="H32501">
            <v>46419</v>
          </cell>
          <cell r="I32501" t="str">
            <v>2026-2027</v>
          </cell>
          <cell r="J32501">
            <v>2345</v>
          </cell>
          <cell r="K32501">
            <v>2027</v>
          </cell>
          <cell r="L32501">
            <v>0</v>
          </cell>
        </row>
        <row r="32502">
          <cell r="A32502" t="str">
            <v>Feb</v>
          </cell>
          <cell r="E32502" t="str">
            <v>Loan Opportu</v>
          </cell>
          <cell r="F32502" t="str">
            <v>Union South</v>
          </cell>
          <cell r="G32502" t="str">
            <v>Served Demand by Area/Class</v>
          </cell>
          <cell r="H32502">
            <v>43132</v>
          </cell>
          <cell r="I32502" t="str">
            <v>2017-2018</v>
          </cell>
          <cell r="J32502">
            <v>2345</v>
          </cell>
          <cell r="K32502">
            <v>2018</v>
          </cell>
          <cell r="L32502">
            <v>0</v>
          </cell>
        </row>
        <row r="32503">
          <cell r="A32503" t="str">
            <v>Feb</v>
          </cell>
          <cell r="E32503" t="str">
            <v>Loan Opportu</v>
          </cell>
          <cell r="F32503" t="str">
            <v>Union South</v>
          </cell>
          <cell r="G32503" t="str">
            <v>Served Demand by Area/Class</v>
          </cell>
          <cell r="H32503">
            <v>43497</v>
          </cell>
          <cell r="I32503" t="str">
            <v>2018-2019</v>
          </cell>
          <cell r="J32503">
            <v>2345</v>
          </cell>
          <cell r="K32503">
            <v>2019</v>
          </cell>
          <cell r="L32503">
            <v>0</v>
          </cell>
        </row>
        <row r="32504">
          <cell r="A32504" t="str">
            <v>Feb</v>
          </cell>
          <cell r="E32504" t="str">
            <v>Loan Opportu</v>
          </cell>
          <cell r="F32504" t="str">
            <v>Union South</v>
          </cell>
          <cell r="G32504" t="str">
            <v>Served Demand by Area/Class</v>
          </cell>
          <cell r="H32504">
            <v>43862</v>
          </cell>
          <cell r="I32504" t="str">
            <v>2019-2020</v>
          </cell>
          <cell r="J32504">
            <v>2345</v>
          </cell>
          <cell r="K32504">
            <v>2020</v>
          </cell>
          <cell r="L32504">
            <v>0</v>
          </cell>
        </row>
        <row r="32505">
          <cell r="A32505" t="str">
            <v>Feb</v>
          </cell>
          <cell r="E32505" t="str">
            <v>Loan Opportu</v>
          </cell>
          <cell r="F32505" t="str">
            <v>Union South</v>
          </cell>
          <cell r="G32505" t="str">
            <v>Served Demand by Area/Class</v>
          </cell>
          <cell r="H32505">
            <v>44228</v>
          </cell>
          <cell r="I32505" t="str">
            <v>2020-2021</v>
          </cell>
          <cell r="J32505">
            <v>2345</v>
          </cell>
          <cell r="K32505">
            <v>2021</v>
          </cell>
          <cell r="L32505">
            <v>0</v>
          </cell>
        </row>
        <row r="32506">
          <cell r="A32506" t="str">
            <v>Feb</v>
          </cell>
          <cell r="E32506" t="str">
            <v>Loan Opportu</v>
          </cell>
          <cell r="F32506" t="str">
            <v>Union South</v>
          </cell>
          <cell r="G32506" t="str">
            <v>Served Demand by Area/Class</v>
          </cell>
          <cell r="H32506">
            <v>44593</v>
          </cell>
          <cell r="I32506" t="str">
            <v>2021-2022</v>
          </cell>
          <cell r="J32506">
            <v>2345</v>
          </cell>
          <cell r="K32506">
            <v>2022</v>
          </cell>
          <cell r="L32506">
            <v>0</v>
          </cell>
        </row>
        <row r="32507">
          <cell r="A32507" t="str">
            <v>Feb</v>
          </cell>
          <cell r="E32507" t="str">
            <v>Loan Opportu</v>
          </cell>
          <cell r="F32507" t="str">
            <v>Union South</v>
          </cell>
          <cell r="G32507" t="str">
            <v>Served Demand by Area/Class</v>
          </cell>
          <cell r="H32507">
            <v>44958</v>
          </cell>
          <cell r="I32507" t="str">
            <v>2022-2023</v>
          </cell>
          <cell r="J32507">
            <v>2345</v>
          </cell>
          <cell r="K32507">
            <v>2023</v>
          </cell>
          <cell r="L32507">
            <v>0</v>
          </cell>
        </row>
        <row r="32508">
          <cell r="A32508" t="str">
            <v>Feb</v>
          </cell>
          <cell r="E32508" t="str">
            <v>Loan Opportu</v>
          </cell>
          <cell r="F32508" t="str">
            <v>Union South</v>
          </cell>
          <cell r="G32508" t="str">
            <v>Served Demand by Area/Class</v>
          </cell>
          <cell r="H32508">
            <v>45323</v>
          </cell>
          <cell r="I32508" t="str">
            <v>2023-2024</v>
          </cell>
          <cell r="J32508">
            <v>2345</v>
          </cell>
          <cell r="K32508">
            <v>2024</v>
          </cell>
          <cell r="L32508">
            <v>0</v>
          </cell>
        </row>
        <row r="32509">
          <cell r="A32509" t="str">
            <v>Feb</v>
          </cell>
          <cell r="E32509" t="str">
            <v>Loan Opportu</v>
          </cell>
          <cell r="F32509" t="str">
            <v>Union South</v>
          </cell>
          <cell r="G32509" t="str">
            <v>Served Demand by Area/Class</v>
          </cell>
          <cell r="H32509">
            <v>45689</v>
          </cell>
          <cell r="I32509" t="str">
            <v>2024-2025</v>
          </cell>
          <cell r="J32509">
            <v>2345</v>
          </cell>
          <cell r="K32509">
            <v>2025</v>
          </cell>
          <cell r="L32509">
            <v>0</v>
          </cell>
        </row>
        <row r="32510">
          <cell r="A32510" t="str">
            <v>Feb</v>
          </cell>
          <cell r="E32510" t="str">
            <v>Loan Opportu</v>
          </cell>
          <cell r="F32510" t="str">
            <v>Union South</v>
          </cell>
          <cell r="G32510" t="str">
            <v>Served Demand by Area/Class</v>
          </cell>
          <cell r="H32510">
            <v>46054</v>
          </cell>
          <cell r="I32510" t="str">
            <v>2025-2026</v>
          </cell>
          <cell r="J32510">
            <v>2345</v>
          </cell>
          <cell r="K32510">
            <v>2026</v>
          </cell>
          <cell r="L32510">
            <v>0</v>
          </cell>
        </row>
        <row r="32511">
          <cell r="A32511" t="str">
            <v>Feb</v>
          </cell>
          <cell r="E32511" t="str">
            <v>Loan Opportu</v>
          </cell>
          <cell r="F32511" t="str">
            <v>Union South</v>
          </cell>
          <cell r="G32511" t="str">
            <v>Served Demand by Area/Class</v>
          </cell>
          <cell r="H32511">
            <v>46419</v>
          </cell>
          <cell r="I32511" t="str">
            <v>2026-2027</v>
          </cell>
          <cell r="J32511">
            <v>2345</v>
          </cell>
          <cell r="K32511">
            <v>2027</v>
          </cell>
          <cell r="L32511">
            <v>0</v>
          </cell>
        </row>
        <row r="32512">
          <cell r="A32512" t="str">
            <v>Feb</v>
          </cell>
          <cell r="E32512" t="str">
            <v>Loan Opportu</v>
          </cell>
          <cell r="F32512" t="str">
            <v>Union South</v>
          </cell>
          <cell r="G32512" t="str">
            <v>Unserved Demand by Area/Class</v>
          </cell>
          <cell r="H32512">
            <v>43132</v>
          </cell>
          <cell r="I32512" t="str">
            <v>2017-2018</v>
          </cell>
          <cell r="J32512">
            <v>2345</v>
          </cell>
          <cell r="K32512">
            <v>2018</v>
          </cell>
          <cell r="L32512">
            <v>0</v>
          </cell>
        </row>
        <row r="32513">
          <cell r="A32513" t="str">
            <v>Feb</v>
          </cell>
          <cell r="E32513" t="str">
            <v>Loan Opportu</v>
          </cell>
          <cell r="F32513" t="str">
            <v>Union South</v>
          </cell>
          <cell r="G32513" t="str">
            <v>Unserved Demand by Area/Class</v>
          </cell>
          <cell r="H32513">
            <v>43497</v>
          </cell>
          <cell r="I32513" t="str">
            <v>2018-2019</v>
          </cell>
          <cell r="J32513">
            <v>2345</v>
          </cell>
          <cell r="K32513">
            <v>2019</v>
          </cell>
          <cell r="L32513">
            <v>0</v>
          </cell>
        </row>
        <row r="32514">
          <cell r="A32514" t="str">
            <v>Feb</v>
          </cell>
          <cell r="E32514" t="str">
            <v>Loan Opportu</v>
          </cell>
          <cell r="F32514" t="str">
            <v>Union South</v>
          </cell>
          <cell r="G32514" t="str">
            <v>Unserved Demand by Area/Class</v>
          </cell>
          <cell r="H32514">
            <v>43862</v>
          </cell>
          <cell r="I32514" t="str">
            <v>2019-2020</v>
          </cell>
          <cell r="J32514">
            <v>2345</v>
          </cell>
          <cell r="K32514">
            <v>2020</v>
          </cell>
          <cell r="L32514">
            <v>0</v>
          </cell>
        </row>
        <row r="32515">
          <cell r="A32515" t="str">
            <v>Feb</v>
          </cell>
          <cell r="E32515" t="str">
            <v>Loan Opportu</v>
          </cell>
          <cell r="F32515" t="str">
            <v>Union South</v>
          </cell>
          <cell r="G32515" t="str">
            <v>Unserved Demand by Area/Class</v>
          </cell>
          <cell r="H32515">
            <v>44228</v>
          </cell>
          <cell r="I32515" t="str">
            <v>2020-2021</v>
          </cell>
          <cell r="J32515">
            <v>2345</v>
          </cell>
          <cell r="K32515">
            <v>2021</v>
          </cell>
          <cell r="L32515">
            <v>0</v>
          </cell>
        </row>
        <row r="32516">
          <cell r="A32516" t="str">
            <v>Feb</v>
          </cell>
          <cell r="E32516" t="str">
            <v>Loan Opportu</v>
          </cell>
          <cell r="F32516" t="str">
            <v>Union South</v>
          </cell>
          <cell r="G32516" t="str">
            <v>Unserved Demand by Area/Class</v>
          </cell>
          <cell r="H32516">
            <v>44593</v>
          </cell>
          <cell r="I32516" t="str">
            <v>2021-2022</v>
          </cell>
          <cell r="J32516">
            <v>2345</v>
          </cell>
          <cell r="K32516">
            <v>2022</v>
          </cell>
          <cell r="L32516">
            <v>0</v>
          </cell>
        </row>
        <row r="32517">
          <cell r="A32517" t="str">
            <v>Feb</v>
          </cell>
          <cell r="E32517" t="str">
            <v>Loan Opportu</v>
          </cell>
          <cell r="F32517" t="str">
            <v>Union South</v>
          </cell>
          <cell r="G32517" t="str">
            <v>Unserved Demand by Area/Class</v>
          </cell>
          <cell r="H32517">
            <v>44958</v>
          </cell>
          <cell r="I32517" t="str">
            <v>2022-2023</v>
          </cell>
          <cell r="J32517">
            <v>2345</v>
          </cell>
          <cell r="K32517">
            <v>2023</v>
          </cell>
          <cell r="L32517">
            <v>0</v>
          </cell>
        </row>
        <row r="32518">
          <cell r="A32518" t="str">
            <v>Feb</v>
          </cell>
          <cell r="E32518" t="str">
            <v>Loan Opportu</v>
          </cell>
          <cell r="F32518" t="str">
            <v>Union South</v>
          </cell>
          <cell r="G32518" t="str">
            <v>Unserved Demand by Area/Class</v>
          </cell>
          <cell r="H32518">
            <v>45323</v>
          </cell>
          <cell r="I32518" t="str">
            <v>2023-2024</v>
          </cell>
          <cell r="J32518">
            <v>2345</v>
          </cell>
          <cell r="K32518">
            <v>2024</v>
          </cell>
          <cell r="L32518">
            <v>0</v>
          </cell>
        </row>
        <row r="32519">
          <cell r="A32519" t="str">
            <v>Feb</v>
          </cell>
          <cell r="E32519" t="str">
            <v>Loan Opportu</v>
          </cell>
          <cell r="F32519" t="str">
            <v>Union South</v>
          </cell>
          <cell r="G32519" t="str">
            <v>Unserved Demand by Area/Class</v>
          </cell>
          <cell r="H32519">
            <v>45689</v>
          </cell>
          <cell r="I32519" t="str">
            <v>2024-2025</v>
          </cell>
          <cell r="J32519">
            <v>2345</v>
          </cell>
          <cell r="K32519">
            <v>2025</v>
          </cell>
          <cell r="L32519">
            <v>0</v>
          </cell>
        </row>
        <row r="32520">
          <cell r="A32520" t="str">
            <v>Feb</v>
          </cell>
          <cell r="E32520" t="str">
            <v>Loan Opportu</v>
          </cell>
          <cell r="F32520" t="str">
            <v>Union South</v>
          </cell>
          <cell r="G32520" t="str">
            <v>Unserved Demand by Area/Class</v>
          </cell>
          <cell r="H32520">
            <v>46054</v>
          </cell>
          <cell r="I32520" t="str">
            <v>2025-2026</v>
          </cell>
          <cell r="J32520">
            <v>2345</v>
          </cell>
          <cell r="K32520">
            <v>2026</v>
          </cell>
          <cell r="L32520">
            <v>0</v>
          </cell>
        </row>
        <row r="32521">
          <cell r="A32521" t="str">
            <v>Feb</v>
          </cell>
          <cell r="E32521" t="str">
            <v>Loan Opportu</v>
          </cell>
          <cell r="F32521" t="str">
            <v>Union South</v>
          </cell>
          <cell r="G32521" t="str">
            <v>Unserved Demand by Area/Class</v>
          </cell>
          <cell r="H32521">
            <v>46419</v>
          </cell>
          <cell r="I32521" t="str">
            <v>2026-2027</v>
          </cell>
          <cell r="J32521">
            <v>2345</v>
          </cell>
          <cell r="K32521">
            <v>2027</v>
          </cell>
          <cell r="L32521">
            <v>0</v>
          </cell>
        </row>
        <row r="32522">
          <cell r="A32522" t="str">
            <v>Feb</v>
          </cell>
          <cell r="E32522" t="str">
            <v>Loan Turnovr</v>
          </cell>
          <cell r="F32522" t="str">
            <v>Union South</v>
          </cell>
          <cell r="G32522" t="str">
            <v>Served Demand by Area/Class</v>
          </cell>
          <cell r="H32522">
            <v>43132</v>
          </cell>
          <cell r="I32522" t="str">
            <v>2017-2018</v>
          </cell>
          <cell r="J32522">
            <v>2345</v>
          </cell>
          <cell r="K32522">
            <v>2018</v>
          </cell>
          <cell r="L32522">
            <v>0</v>
          </cell>
        </row>
        <row r="32523">
          <cell r="A32523" t="str">
            <v>Feb</v>
          </cell>
          <cell r="E32523" t="str">
            <v>Loan Turnovr</v>
          </cell>
          <cell r="F32523" t="str">
            <v>Union South</v>
          </cell>
          <cell r="G32523" t="str">
            <v>Served Demand by Area/Class</v>
          </cell>
          <cell r="H32523">
            <v>43497</v>
          </cell>
          <cell r="I32523" t="str">
            <v>2018-2019</v>
          </cell>
          <cell r="J32523">
            <v>2345</v>
          </cell>
          <cell r="K32523">
            <v>2019</v>
          </cell>
          <cell r="L32523">
            <v>0</v>
          </cell>
        </row>
        <row r="32524">
          <cell r="A32524" t="str">
            <v>Feb</v>
          </cell>
          <cell r="E32524" t="str">
            <v>Loan Turnovr</v>
          </cell>
          <cell r="F32524" t="str">
            <v>Union South</v>
          </cell>
          <cell r="G32524" t="str">
            <v>Served Demand by Area/Class</v>
          </cell>
          <cell r="H32524">
            <v>43862</v>
          </cell>
          <cell r="I32524" t="str">
            <v>2019-2020</v>
          </cell>
          <cell r="J32524">
            <v>2345</v>
          </cell>
          <cell r="K32524">
            <v>2020</v>
          </cell>
          <cell r="L32524">
            <v>0</v>
          </cell>
        </row>
        <row r="32525">
          <cell r="A32525" t="str">
            <v>Feb</v>
          </cell>
          <cell r="E32525" t="str">
            <v>Loan Turnovr</v>
          </cell>
          <cell r="F32525" t="str">
            <v>Union South</v>
          </cell>
          <cell r="G32525" t="str">
            <v>Served Demand by Area/Class</v>
          </cell>
          <cell r="H32525">
            <v>44228</v>
          </cell>
          <cell r="I32525" t="str">
            <v>2020-2021</v>
          </cell>
          <cell r="J32525">
            <v>2345</v>
          </cell>
          <cell r="K32525">
            <v>2021</v>
          </cell>
          <cell r="L32525">
            <v>0</v>
          </cell>
        </row>
        <row r="32526">
          <cell r="A32526" t="str">
            <v>Feb</v>
          </cell>
          <cell r="E32526" t="str">
            <v>Loan Turnovr</v>
          </cell>
          <cell r="F32526" t="str">
            <v>Union South</v>
          </cell>
          <cell r="G32526" t="str">
            <v>Served Demand by Area/Class</v>
          </cell>
          <cell r="H32526">
            <v>44593</v>
          </cell>
          <cell r="I32526" t="str">
            <v>2021-2022</v>
          </cell>
          <cell r="J32526">
            <v>2345</v>
          </cell>
          <cell r="K32526">
            <v>2022</v>
          </cell>
          <cell r="L32526">
            <v>0</v>
          </cell>
        </row>
        <row r="32527">
          <cell r="A32527" t="str">
            <v>Feb</v>
          </cell>
          <cell r="E32527" t="str">
            <v>Loan Turnovr</v>
          </cell>
          <cell r="F32527" t="str">
            <v>Union South</v>
          </cell>
          <cell r="G32527" t="str">
            <v>Served Demand by Area/Class</v>
          </cell>
          <cell r="H32527">
            <v>44958</v>
          </cell>
          <cell r="I32527" t="str">
            <v>2022-2023</v>
          </cell>
          <cell r="J32527">
            <v>2345</v>
          </cell>
          <cell r="K32527">
            <v>2023</v>
          </cell>
          <cell r="L32527">
            <v>0</v>
          </cell>
        </row>
        <row r="32528">
          <cell r="A32528" t="str">
            <v>Feb</v>
          </cell>
          <cell r="E32528" t="str">
            <v>Loan Turnovr</v>
          </cell>
          <cell r="F32528" t="str">
            <v>Union South</v>
          </cell>
          <cell r="G32528" t="str">
            <v>Served Demand by Area/Class</v>
          </cell>
          <cell r="H32528">
            <v>45323</v>
          </cell>
          <cell r="I32528" t="str">
            <v>2023-2024</v>
          </cell>
          <cell r="J32528">
            <v>2345</v>
          </cell>
          <cell r="K32528">
            <v>2024</v>
          </cell>
          <cell r="L32528">
            <v>0</v>
          </cell>
        </row>
        <row r="32529">
          <cell r="A32529" t="str">
            <v>Feb</v>
          </cell>
          <cell r="E32529" t="str">
            <v>Loan Turnovr</v>
          </cell>
          <cell r="F32529" t="str">
            <v>Union South</v>
          </cell>
          <cell r="G32529" t="str">
            <v>Served Demand by Area/Class</v>
          </cell>
          <cell r="H32529">
            <v>45689</v>
          </cell>
          <cell r="I32529" t="str">
            <v>2024-2025</v>
          </cell>
          <cell r="J32529">
            <v>2345</v>
          </cell>
          <cell r="K32529">
            <v>2025</v>
          </cell>
          <cell r="L32529">
            <v>0</v>
          </cell>
        </row>
        <row r="32530">
          <cell r="A32530" t="str">
            <v>Feb</v>
          </cell>
          <cell r="E32530" t="str">
            <v>Loan Turnovr</v>
          </cell>
          <cell r="F32530" t="str">
            <v>Union South</v>
          </cell>
          <cell r="G32530" t="str">
            <v>Served Demand by Area/Class</v>
          </cell>
          <cell r="H32530">
            <v>46054</v>
          </cell>
          <cell r="I32530" t="str">
            <v>2025-2026</v>
          </cell>
          <cell r="J32530">
            <v>2345</v>
          </cell>
          <cell r="K32530">
            <v>2026</v>
          </cell>
          <cell r="L32530">
            <v>0</v>
          </cell>
        </row>
        <row r="32531">
          <cell r="A32531" t="str">
            <v>Feb</v>
          </cell>
          <cell r="E32531" t="str">
            <v>Loan Turnovr</v>
          </cell>
          <cell r="F32531" t="str">
            <v>Union South</v>
          </cell>
          <cell r="G32531" t="str">
            <v>Served Demand by Area/Class</v>
          </cell>
          <cell r="H32531">
            <v>46419</v>
          </cell>
          <cell r="I32531" t="str">
            <v>2026-2027</v>
          </cell>
          <cell r="J32531">
            <v>2345</v>
          </cell>
          <cell r="K32531">
            <v>2027</v>
          </cell>
          <cell r="L32531">
            <v>0</v>
          </cell>
        </row>
        <row r="32532">
          <cell r="A32532" t="str">
            <v>Feb</v>
          </cell>
          <cell r="E32532" t="str">
            <v>Loan Turnovr</v>
          </cell>
          <cell r="F32532" t="str">
            <v>Union South</v>
          </cell>
          <cell r="G32532" t="str">
            <v>Unserved Demand by Area/Class</v>
          </cell>
          <cell r="H32532">
            <v>43132</v>
          </cell>
          <cell r="I32532" t="str">
            <v>2017-2018</v>
          </cell>
          <cell r="J32532">
            <v>2345</v>
          </cell>
          <cell r="K32532">
            <v>2018</v>
          </cell>
          <cell r="L32532">
            <v>0</v>
          </cell>
        </row>
        <row r="32533">
          <cell r="A32533" t="str">
            <v>Feb</v>
          </cell>
          <cell r="E32533" t="str">
            <v>Loan Turnovr</v>
          </cell>
          <cell r="F32533" t="str">
            <v>Union South</v>
          </cell>
          <cell r="G32533" t="str">
            <v>Unserved Demand by Area/Class</v>
          </cell>
          <cell r="H32533">
            <v>43497</v>
          </cell>
          <cell r="I32533" t="str">
            <v>2018-2019</v>
          </cell>
          <cell r="J32533">
            <v>2345</v>
          </cell>
          <cell r="K32533">
            <v>2019</v>
          </cell>
          <cell r="L32533">
            <v>0</v>
          </cell>
        </row>
        <row r="32534">
          <cell r="A32534" t="str">
            <v>Feb</v>
          </cell>
          <cell r="E32534" t="str">
            <v>Loan Turnovr</v>
          </cell>
          <cell r="F32534" t="str">
            <v>Union South</v>
          </cell>
          <cell r="G32534" t="str">
            <v>Unserved Demand by Area/Class</v>
          </cell>
          <cell r="H32534">
            <v>43862</v>
          </cell>
          <cell r="I32534" t="str">
            <v>2019-2020</v>
          </cell>
          <cell r="J32534">
            <v>2345</v>
          </cell>
          <cell r="K32534">
            <v>2020</v>
          </cell>
          <cell r="L32534">
            <v>0</v>
          </cell>
        </row>
        <row r="32535">
          <cell r="A32535" t="str">
            <v>Feb</v>
          </cell>
          <cell r="E32535" t="str">
            <v>Loan Turnovr</v>
          </cell>
          <cell r="F32535" t="str">
            <v>Union South</v>
          </cell>
          <cell r="G32535" t="str">
            <v>Unserved Demand by Area/Class</v>
          </cell>
          <cell r="H32535">
            <v>44228</v>
          </cell>
          <cell r="I32535" t="str">
            <v>2020-2021</v>
          </cell>
          <cell r="J32535">
            <v>2345</v>
          </cell>
          <cell r="K32535">
            <v>2021</v>
          </cell>
          <cell r="L32535">
            <v>0</v>
          </cell>
        </row>
        <row r="32536">
          <cell r="A32536" t="str">
            <v>Feb</v>
          </cell>
          <cell r="E32536" t="str">
            <v>Loan Turnovr</v>
          </cell>
          <cell r="F32536" t="str">
            <v>Union South</v>
          </cell>
          <cell r="G32536" t="str">
            <v>Unserved Demand by Area/Class</v>
          </cell>
          <cell r="H32536">
            <v>44593</v>
          </cell>
          <cell r="I32536" t="str">
            <v>2021-2022</v>
          </cell>
          <cell r="J32536">
            <v>2345</v>
          </cell>
          <cell r="K32536">
            <v>2022</v>
          </cell>
          <cell r="L32536">
            <v>0</v>
          </cell>
        </row>
        <row r="32537">
          <cell r="A32537" t="str">
            <v>Feb</v>
          </cell>
          <cell r="E32537" t="str">
            <v>Loan Turnovr</v>
          </cell>
          <cell r="F32537" t="str">
            <v>Union South</v>
          </cell>
          <cell r="G32537" t="str">
            <v>Unserved Demand by Area/Class</v>
          </cell>
          <cell r="H32537">
            <v>44958</v>
          </cell>
          <cell r="I32537" t="str">
            <v>2022-2023</v>
          </cell>
          <cell r="J32537">
            <v>2345</v>
          </cell>
          <cell r="K32537">
            <v>2023</v>
          </cell>
          <cell r="L32537">
            <v>0</v>
          </cell>
        </row>
        <row r="32538">
          <cell r="A32538" t="str">
            <v>Feb</v>
          </cell>
          <cell r="E32538" t="str">
            <v>Loan Turnovr</v>
          </cell>
          <cell r="F32538" t="str">
            <v>Union South</v>
          </cell>
          <cell r="G32538" t="str">
            <v>Unserved Demand by Area/Class</v>
          </cell>
          <cell r="H32538">
            <v>45323</v>
          </cell>
          <cell r="I32538" t="str">
            <v>2023-2024</v>
          </cell>
          <cell r="J32538">
            <v>2345</v>
          </cell>
          <cell r="K32538">
            <v>2024</v>
          </cell>
          <cell r="L32538">
            <v>0</v>
          </cell>
        </row>
        <row r="32539">
          <cell r="A32539" t="str">
            <v>Feb</v>
          </cell>
          <cell r="E32539" t="str">
            <v>Loan Turnovr</v>
          </cell>
          <cell r="F32539" t="str">
            <v>Union South</v>
          </cell>
          <cell r="G32539" t="str">
            <v>Unserved Demand by Area/Class</v>
          </cell>
          <cell r="H32539">
            <v>45689</v>
          </cell>
          <cell r="I32539" t="str">
            <v>2024-2025</v>
          </cell>
          <cell r="J32539">
            <v>2345</v>
          </cell>
          <cell r="K32539">
            <v>2025</v>
          </cell>
          <cell r="L32539">
            <v>0</v>
          </cell>
        </row>
        <row r="32540">
          <cell r="A32540" t="str">
            <v>Feb</v>
          </cell>
          <cell r="E32540" t="str">
            <v>Loan Turnovr</v>
          </cell>
          <cell r="F32540" t="str">
            <v>Union South</v>
          </cell>
          <cell r="G32540" t="str">
            <v>Unserved Demand by Area/Class</v>
          </cell>
          <cell r="H32540">
            <v>46054</v>
          </cell>
          <cell r="I32540" t="str">
            <v>2025-2026</v>
          </cell>
          <cell r="J32540">
            <v>2345</v>
          </cell>
          <cell r="K32540">
            <v>2026</v>
          </cell>
          <cell r="L32540">
            <v>0</v>
          </cell>
        </row>
        <row r="32541">
          <cell r="A32541" t="str">
            <v>Feb</v>
          </cell>
          <cell r="E32541" t="str">
            <v>Loan Turnovr</v>
          </cell>
          <cell r="F32541" t="str">
            <v>Union South</v>
          </cell>
          <cell r="G32541" t="str">
            <v>Unserved Demand by Area/Class</v>
          </cell>
          <cell r="H32541">
            <v>46419</v>
          </cell>
          <cell r="I32541" t="str">
            <v>2026-2027</v>
          </cell>
          <cell r="J32541">
            <v>2345</v>
          </cell>
          <cell r="K32541">
            <v>2027</v>
          </cell>
          <cell r="L32541">
            <v>0</v>
          </cell>
        </row>
        <row r="32542">
          <cell r="A32542" t="str">
            <v>Feb</v>
          </cell>
          <cell r="E32542" t="str">
            <v>Own Use</v>
          </cell>
          <cell r="F32542" t="str">
            <v>North EDA</v>
          </cell>
          <cell r="G32542" t="str">
            <v>Served Demand by Area/Class</v>
          </cell>
          <cell r="H32542">
            <v>43132</v>
          </cell>
          <cell r="I32542" t="str">
            <v>2017-2018</v>
          </cell>
          <cell r="J32542">
            <v>2345</v>
          </cell>
          <cell r="K32542">
            <v>2018</v>
          </cell>
          <cell r="L32542">
            <v>0</v>
          </cell>
        </row>
        <row r="32543">
          <cell r="A32543" t="str">
            <v>Feb</v>
          </cell>
          <cell r="E32543" t="str">
            <v>Own Use</v>
          </cell>
          <cell r="F32543" t="str">
            <v>North EDA</v>
          </cell>
          <cell r="G32543" t="str">
            <v>Served Demand by Area/Class</v>
          </cell>
          <cell r="H32543">
            <v>43497</v>
          </cell>
          <cell r="I32543" t="str">
            <v>2018-2019</v>
          </cell>
          <cell r="J32543">
            <v>2345</v>
          </cell>
          <cell r="K32543">
            <v>2019</v>
          </cell>
          <cell r="L32543">
            <v>0</v>
          </cell>
        </row>
        <row r="32544">
          <cell r="A32544" t="str">
            <v>Feb</v>
          </cell>
          <cell r="E32544" t="str">
            <v>Own Use</v>
          </cell>
          <cell r="F32544" t="str">
            <v>North EDA</v>
          </cell>
          <cell r="G32544" t="str">
            <v>Served Demand by Area/Class</v>
          </cell>
          <cell r="H32544">
            <v>43862</v>
          </cell>
          <cell r="I32544" t="str">
            <v>2019-2020</v>
          </cell>
          <cell r="J32544">
            <v>2345</v>
          </cell>
          <cell r="K32544">
            <v>2020</v>
          </cell>
          <cell r="L32544">
            <v>0</v>
          </cell>
        </row>
        <row r="32545">
          <cell r="A32545" t="str">
            <v>Feb</v>
          </cell>
          <cell r="E32545" t="str">
            <v>Own Use</v>
          </cell>
          <cell r="F32545" t="str">
            <v>North EDA</v>
          </cell>
          <cell r="G32545" t="str">
            <v>Served Demand by Area/Class</v>
          </cell>
          <cell r="H32545">
            <v>44228</v>
          </cell>
          <cell r="I32545" t="str">
            <v>2020-2021</v>
          </cell>
          <cell r="J32545">
            <v>2345</v>
          </cell>
          <cell r="K32545">
            <v>2021</v>
          </cell>
          <cell r="L32545">
            <v>0</v>
          </cell>
        </row>
        <row r="32546">
          <cell r="A32546" t="str">
            <v>Feb</v>
          </cell>
          <cell r="E32546" t="str">
            <v>Own Use</v>
          </cell>
          <cell r="F32546" t="str">
            <v>North EDA</v>
          </cell>
          <cell r="G32546" t="str">
            <v>Served Demand by Area/Class</v>
          </cell>
          <cell r="H32546">
            <v>44593</v>
          </cell>
          <cell r="I32546" t="str">
            <v>2021-2022</v>
          </cell>
          <cell r="J32546">
            <v>2345</v>
          </cell>
          <cell r="K32546">
            <v>2022</v>
          </cell>
          <cell r="L32546">
            <v>0</v>
          </cell>
        </row>
        <row r="32547">
          <cell r="A32547" t="str">
            <v>Feb</v>
          </cell>
          <cell r="E32547" t="str">
            <v>Own Use</v>
          </cell>
          <cell r="F32547" t="str">
            <v>North EDA</v>
          </cell>
          <cell r="G32547" t="str">
            <v>Served Demand by Area/Class</v>
          </cell>
          <cell r="H32547">
            <v>44958</v>
          </cell>
          <cell r="I32547" t="str">
            <v>2022-2023</v>
          </cell>
          <cell r="J32547">
            <v>2345</v>
          </cell>
          <cell r="K32547">
            <v>2023</v>
          </cell>
          <cell r="L32547">
            <v>0</v>
          </cell>
        </row>
        <row r="32548">
          <cell r="A32548" t="str">
            <v>Feb</v>
          </cell>
          <cell r="E32548" t="str">
            <v>Own Use</v>
          </cell>
          <cell r="F32548" t="str">
            <v>North EDA</v>
          </cell>
          <cell r="G32548" t="str">
            <v>Served Demand by Area/Class</v>
          </cell>
          <cell r="H32548">
            <v>45323</v>
          </cell>
          <cell r="I32548" t="str">
            <v>2023-2024</v>
          </cell>
          <cell r="J32548">
            <v>2345</v>
          </cell>
          <cell r="K32548">
            <v>2024</v>
          </cell>
          <cell r="L32548">
            <v>0</v>
          </cell>
        </row>
        <row r="32549">
          <cell r="A32549" t="str">
            <v>Feb</v>
          </cell>
          <cell r="E32549" t="str">
            <v>Own Use</v>
          </cell>
          <cell r="F32549" t="str">
            <v>North EDA</v>
          </cell>
          <cell r="G32549" t="str">
            <v>Served Demand by Area/Class</v>
          </cell>
          <cell r="H32549">
            <v>45689</v>
          </cell>
          <cell r="I32549" t="str">
            <v>2024-2025</v>
          </cell>
          <cell r="J32549">
            <v>2345</v>
          </cell>
          <cell r="K32549">
            <v>2025</v>
          </cell>
          <cell r="L32549">
            <v>0</v>
          </cell>
        </row>
        <row r="32550">
          <cell r="A32550" t="str">
            <v>Feb</v>
          </cell>
          <cell r="E32550" t="str">
            <v>Own Use</v>
          </cell>
          <cell r="F32550" t="str">
            <v>North EDA</v>
          </cell>
          <cell r="G32550" t="str">
            <v>Served Demand by Area/Class</v>
          </cell>
          <cell r="H32550">
            <v>46054</v>
          </cell>
          <cell r="I32550" t="str">
            <v>2025-2026</v>
          </cell>
          <cell r="J32550">
            <v>2345</v>
          </cell>
          <cell r="K32550">
            <v>2026</v>
          </cell>
          <cell r="L32550">
            <v>0</v>
          </cell>
        </row>
        <row r="32551">
          <cell r="A32551" t="str">
            <v>Feb</v>
          </cell>
          <cell r="E32551" t="str">
            <v>Own Use</v>
          </cell>
          <cell r="F32551" t="str">
            <v>North EDA</v>
          </cell>
          <cell r="G32551" t="str">
            <v>Served Demand by Area/Class</v>
          </cell>
          <cell r="H32551">
            <v>46419</v>
          </cell>
          <cell r="I32551" t="str">
            <v>2026-2027</v>
          </cell>
          <cell r="J32551">
            <v>2345</v>
          </cell>
          <cell r="K32551">
            <v>2027</v>
          </cell>
          <cell r="L32551">
            <v>0</v>
          </cell>
        </row>
        <row r="32552">
          <cell r="A32552" t="str">
            <v>Feb</v>
          </cell>
          <cell r="E32552" t="str">
            <v>Own Use</v>
          </cell>
          <cell r="F32552" t="str">
            <v>North EDA</v>
          </cell>
          <cell r="G32552" t="str">
            <v>Unserved Demand by Area/Class</v>
          </cell>
          <cell r="H32552">
            <v>43132</v>
          </cell>
          <cell r="I32552" t="str">
            <v>2017-2018</v>
          </cell>
          <cell r="J32552">
            <v>2345</v>
          </cell>
          <cell r="K32552">
            <v>2018</v>
          </cell>
          <cell r="L32552">
            <v>0</v>
          </cell>
        </row>
        <row r="32553">
          <cell r="A32553" t="str">
            <v>Feb</v>
          </cell>
          <cell r="E32553" t="str">
            <v>Own Use</v>
          </cell>
          <cell r="F32553" t="str">
            <v>North EDA</v>
          </cell>
          <cell r="G32553" t="str">
            <v>Unserved Demand by Area/Class</v>
          </cell>
          <cell r="H32553">
            <v>43497</v>
          </cell>
          <cell r="I32553" t="str">
            <v>2018-2019</v>
          </cell>
          <cell r="J32553">
            <v>2345</v>
          </cell>
          <cell r="K32553">
            <v>2019</v>
          </cell>
          <cell r="L32553">
            <v>0</v>
          </cell>
        </row>
        <row r="32554">
          <cell r="A32554" t="str">
            <v>Feb</v>
          </cell>
          <cell r="E32554" t="str">
            <v>Own Use</v>
          </cell>
          <cell r="F32554" t="str">
            <v>North EDA</v>
          </cell>
          <cell r="G32554" t="str">
            <v>Unserved Demand by Area/Class</v>
          </cell>
          <cell r="H32554">
            <v>43862</v>
          </cell>
          <cell r="I32554" t="str">
            <v>2019-2020</v>
          </cell>
          <cell r="J32554">
            <v>2345</v>
          </cell>
          <cell r="K32554">
            <v>2020</v>
          </cell>
          <cell r="L32554">
            <v>0</v>
          </cell>
        </row>
        <row r="32555">
          <cell r="A32555" t="str">
            <v>Feb</v>
          </cell>
          <cell r="E32555" t="str">
            <v>Own Use</v>
          </cell>
          <cell r="F32555" t="str">
            <v>North EDA</v>
          </cell>
          <cell r="G32555" t="str">
            <v>Unserved Demand by Area/Class</v>
          </cell>
          <cell r="H32555">
            <v>44228</v>
          </cell>
          <cell r="I32555" t="str">
            <v>2020-2021</v>
          </cell>
          <cell r="J32555">
            <v>2345</v>
          </cell>
          <cell r="K32555">
            <v>2021</v>
          </cell>
          <cell r="L32555">
            <v>0</v>
          </cell>
        </row>
        <row r="32556">
          <cell r="A32556" t="str">
            <v>Feb</v>
          </cell>
          <cell r="E32556" t="str">
            <v>Own Use</v>
          </cell>
          <cell r="F32556" t="str">
            <v>North EDA</v>
          </cell>
          <cell r="G32556" t="str">
            <v>Unserved Demand by Area/Class</v>
          </cell>
          <cell r="H32556">
            <v>44593</v>
          </cell>
          <cell r="I32556" t="str">
            <v>2021-2022</v>
          </cell>
          <cell r="J32556">
            <v>2345</v>
          </cell>
          <cell r="K32556">
            <v>2022</v>
          </cell>
          <cell r="L32556">
            <v>0</v>
          </cell>
        </row>
        <row r="32557">
          <cell r="A32557" t="str">
            <v>Feb</v>
          </cell>
          <cell r="E32557" t="str">
            <v>Own Use</v>
          </cell>
          <cell r="F32557" t="str">
            <v>North EDA</v>
          </cell>
          <cell r="G32557" t="str">
            <v>Unserved Demand by Area/Class</v>
          </cell>
          <cell r="H32557">
            <v>44958</v>
          </cell>
          <cell r="I32557" t="str">
            <v>2022-2023</v>
          </cell>
          <cell r="J32557">
            <v>2345</v>
          </cell>
          <cell r="K32557">
            <v>2023</v>
          </cell>
          <cell r="L32557">
            <v>0</v>
          </cell>
        </row>
        <row r="32558">
          <cell r="A32558" t="str">
            <v>Feb</v>
          </cell>
          <cell r="E32558" t="str">
            <v>Own Use</v>
          </cell>
          <cell r="F32558" t="str">
            <v>North EDA</v>
          </cell>
          <cell r="G32558" t="str">
            <v>Unserved Demand by Area/Class</v>
          </cell>
          <cell r="H32558">
            <v>45323</v>
          </cell>
          <cell r="I32558" t="str">
            <v>2023-2024</v>
          </cell>
          <cell r="J32558">
            <v>2345</v>
          </cell>
          <cell r="K32558">
            <v>2024</v>
          </cell>
          <cell r="L32558">
            <v>0</v>
          </cell>
        </row>
        <row r="32559">
          <cell r="A32559" t="str">
            <v>Feb</v>
          </cell>
          <cell r="E32559" t="str">
            <v>Own Use</v>
          </cell>
          <cell r="F32559" t="str">
            <v>North EDA</v>
          </cell>
          <cell r="G32559" t="str">
            <v>Unserved Demand by Area/Class</v>
          </cell>
          <cell r="H32559">
            <v>45689</v>
          </cell>
          <cell r="I32559" t="str">
            <v>2024-2025</v>
          </cell>
          <cell r="J32559">
            <v>2345</v>
          </cell>
          <cell r="K32559">
            <v>2025</v>
          </cell>
          <cell r="L32559">
            <v>0</v>
          </cell>
        </row>
        <row r="32560">
          <cell r="A32560" t="str">
            <v>Feb</v>
          </cell>
          <cell r="E32560" t="str">
            <v>Own Use</v>
          </cell>
          <cell r="F32560" t="str">
            <v>North EDA</v>
          </cell>
          <cell r="G32560" t="str">
            <v>Unserved Demand by Area/Class</v>
          </cell>
          <cell r="H32560">
            <v>46054</v>
          </cell>
          <cell r="I32560" t="str">
            <v>2025-2026</v>
          </cell>
          <cell r="J32560">
            <v>2345</v>
          </cell>
          <cell r="K32560">
            <v>2026</v>
          </cell>
          <cell r="L32560">
            <v>0</v>
          </cell>
        </row>
        <row r="32561">
          <cell r="A32561" t="str">
            <v>Feb</v>
          </cell>
          <cell r="E32561" t="str">
            <v>Own Use</v>
          </cell>
          <cell r="F32561" t="str">
            <v>North EDA</v>
          </cell>
          <cell r="G32561" t="str">
            <v>Unserved Demand by Area/Class</v>
          </cell>
          <cell r="H32561">
            <v>46419</v>
          </cell>
          <cell r="I32561" t="str">
            <v>2026-2027</v>
          </cell>
          <cell r="J32561">
            <v>2345</v>
          </cell>
          <cell r="K32561">
            <v>2027</v>
          </cell>
          <cell r="L32561">
            <v>0</v>
          </cell>
        </row>
        <row r="32562">
          <cell r="A32562" t="str">
            <v>Feb</v>
          </cell>
          <cell r="E32562" t="str">
            <v>Own Use</v>
          </cell>
          <cell r="F32562" t="str">
            <v>Union South</v>
          </cell>
          <cell r="G32562" t="str">
            <v>Served Demand by Area/Class</v>
          </cell>
          <cell r="H32562">
            <v>43132</v>
          </cell>
          <cell r="I32562" t="str">
            <v>2017-2018</v>
          </cell>
          <cell r="J32562">
            <v>2345</v>
          </cell>
          <cell r="K32562">
            <v>2018</v>
          </cell>
          <cell r="L32562">
            <v>70.926002502441406</v>
          </cell>
        </row>
        <row r="32563">
          <cell r="A32563" t="str">
            <v>Feb</v>
          </cell>
          <cell r="E32563" t="str">
            <v>Own Use</v>
          </cell>
          <cell r="F32563" t="str">
            <v>Union South</v>
          </cell>
          <cell r="G32563" t="str">
            <v>Served Demand by Area/Class</v>
          </cell>
          <cell r="H32563">
            <v>43497</v>
          </cell>
          <cell r="I32563" t="str">
            <v>2018-2019</v>
          </cell>
          <cell r="J32563">
            <v>2345</v>
          </cell>
          <cell r="K32563">
            <v>2019</v>
          </cell>
          <cell r="L32563">
            <v>70.926002502441406</v>
          </cell>
        </row>
        <row r="32564">
          <cell r="A32564" t="str">
            <v>Feb</v>
          </cell>
          <cell r="E32564" t="str">
            <v>Own Use</v>
          </cell>
          <cell r="F32564" t="str">
            <v>Union South</v>
          </cell>
          <cell r="G32564" t="str">
            <v>Served Demand by Area/Class</v>
          </cell>
          <cell r="H32564">
            <v>43862</v>
          </cell>
          <cell r="I32564" t="str">
            <v>2019-2020</v>
          </cell>
          <cell r="J32564">
            <v>2345</v>
          </cell>
          <cell r="K32564">
            <v>2020</v>
          </cell>
          <cell r="L32564">
            <v>70.926002502441406</v>
          </cell>
        </row>
        <row r="32565">
          <cell r="A32565" t="str">
            <v>Feb</v>
          </cell>
          <cell r="E32565" t="str">
            <v>Own Use</v>
          </cell>
          <cell r="F32565" t="str">
            <v>Union South</v>
          </cell>
          <cell r="G32565" t="str">
            <v>Served Demand by Area/Class</v>
          </cell>
          <cell r="H32565">
            <v>44228</v>
          </cell>
          <cell r="I32565" t="str">
            <v>2020-2021</v>
          </cell>
          <cell r="J32565">
            <v>2345</v>
          </cell>
          <cell r="K32565">
            <v>2021</v>
          </cell>
          <cell r="L32565">
            <v>70.926002502441406</v>
          </cell>
        </row>
        <row r="32566">
          <cell r="A32566" t="str">
            <v>Feb</v>
          </cell>
          <cell r="E32566" t="str">
            <v>Own Use</v>
          </cell>
          <cell r="F32566" t="str">
            <v>Union South</v>
          </cell>
          <cell r="G32566" t="str">
            <v>Served Demand by Area/Class</v>
          </cell>
          <cell r="H32566">
            <v>44593</v>
          </cell>
          <cell r="I32566" t="str">
            <v>2021-2022</v>
          </cell>
          <cell r="J32566">
            <v>2345</v>
          </cell>
          <cell r="K32566">
            <v>2022</v>
          </cell>
          <cell r="L32566">
            <v>70.926002502441406</v>
          </cell>
        </row>
        <row r="32567">
          <cell r="A32567" t="str">
            <v>Feb</v>
          </cell>
          <cell r="E32567" t="str">
            <v>Own Use</v>
          </cell>
          <cell r="F32567" t="str">
            <v>Union South</v>
          </cell>
          <cell r="G32567" t="str">
            <v>Served Demand by Area/Class</v>
          </cell>
          <cell r="H32567">
            <v>44958</v>
          </cell>
          <cell r="I32567" t="str">
            <v>2022-2023</v>
          </cell>
          <cell r="J32567">
            <v>2345</v>
          </cell>
          <cell r="K32567">
            <v>2023</v>
          </cell>
          <cell r="L32567">
            <v>70.926002502441406</v>
          </cell>
        </row>
        <row r="32568">
          <cell r="A32568" t="str">
            <v>Feb</v>
          </cell>
          <cell r="E32568" t="str">
            <v>Own Use</v>
          </cell>
          <cell r="F32568" t="str">
            <v>Union South</v>
          </cell>
          <cell r="G32568" t="str">
            <v>Served Demand by Area/Class</v>
          </cell>
          <cell r="H32568">
            <v>45323</v>
          </cell>
          <cell r="I32568" t="str">
            <v>2023-2024</v>
          </cell>
          <cell r="J32568">
            <v>2345</v>
          </cell>
          <cell r="K32568">
            <v>2024</v>
          </cell>
          <cell r="L32568">
            <v>70.926002502441406</v>
          </cell>
        </row>
        <row r="32569">
          <cell r="A32569" t="str">
            <v>Feb</v>
          </cell>
          <cell r="E32569" t="str">
            <v>Own Use</v>
          </cell>
          <cell r="F32569" t="str">
            <v>Union South</v>
          </cell>
          <cell r="G32569" t="str">
            <v>Served Demand by Area/Class</v>
          </cell>
          <cell r="H32569">
            <v>45689</v>
          </cell>
          <cell r="I32569" t="str">
            <v>2024-2025</v>
          </cell>
          <cell r="J32569">
            <v>2345</v>
          </cell>
          <cell r="K32569">
            <v>2025</v>
          </cell>
          <cell r="L32569">
            <v>70.926002502441406</v>
          </cell>
        </row>
        <row r="32570">
          <cell r="A32570" t="str">
            <v>Feb</v>
          </cell>
          <cell r="E32570" t="str">
            <v>Own Use</v>
          </cell>
          <cell r="F32570" t="str">
            <v>Union South</v>
          </cell>
          <cell r="G32570" t="str">
            <v>Served Demand by Area/Class</v>
          </cell>
          <cell r="H32570">
            <v>46054</v>
          </cell>
          <cell r="I32570" t="str">
            <v>2025-2026</v>
          </cell>
          <cell r="J32570">
            <v>2345</v>
          </cell>
          <cell r="K32570">
            <v>2026</v>
          </cell>
          <cell r="L32570">
            <v>70.926002502441406</v>
          </cell>
        </row>
        <row r="32571">
          <cell r="A32571" t="str">
            <v>Feb</v>
          </cell>
          <cell r="E32571" t="str">
            <v>Own Use</v>
          </cell>
          <cell r="F32571" t="str">
            <v>Union South</v>
          </cell>
          <cell r="G32571" t="str">
            <v>Served Demand by Area/Class</v>
          </cell>
          <cell r="H32571">
            <v>46419</v>
          </cell>
          <cell r="I32571" t="str">
            <v>2026-2027</v>
          </cell>
          <cell r="J32571">
            <v>2345</v>
          </cell>
          <cell r="K32571">
            <v>2027</v>
          </cell>
          <cell r="L32571">
            <v>70.926002502441406</v>
          </cell>
        </row>
        <row r="32572">
          <cell r="A32572" t="str">
            <v>Feb</v>
          </cell>
          <cell r="E32572" t="str">
            <v>Own Use</v>
          </cell>
          <cell r="F32572" t="str">
            <v>Union South</v>
          </cell>
          <cell r="G32572" t="str">
            <v>Unserved Demand by Area/Class</v>
          </cell>
          <cell r="H32572">
            <v>43132</v>
          </cell>
          <cell r="I32572" t="str">
            <v>2017-2018</v>
          </cell>
          <cell r="J32572">
            <v>2345</v>
          </cell>
          <cell r="K32572">
            <v>2018</v>
          </cell>
          <cell r="L32572">
            <v>0</v>
          </cell>
        </row>
        <row r="32573">
          <cell r="A32573" t="str">
            <v>Feb</v>
          </cell>
          <cell r="E32573" t="str">
            <v>Own Use</v>
          </cell>
          <cell r="F32573" t="str">
            <v>Union South</v>
          </cell>
          <cell r="G32573" t="str">
            <v>Unserved Demand by Area/Class</v>
          </cell>
          <cell r="H32573">
            <v>43497</v>
          </cell>
          <cell r="I32573" t="str">
            <v>2018-2019</v>
          </cell>
          <cell r="J32573">
            <v>2345</v>
          </cell>
          <cell r="K32573">
            <v>2019</v>
          </cell>
          <cell r="L32573">
            <v>0</v>
          </cell>
        </row>
        <row r="32574">
          <cell r="A32574" t="str">
            <v>Feb</v>
          </cell>
          <cell r="E32574" t="str">
            <v>Own Use</v>
          </cell>
          <cell r="F32574" t="str">
            <v>Union South</v>
          </cell>
          <cell r="G32574" t="str">
            <v>Unserved Demand by Area/Class</v>
          </cell>
          <cell r="H32574">
            <v>43862</v>
          </cell>
          <cell r="I32574" t="str">
            <v>2019-2020</v>
          </cell>
          <cell r="J32574">
            <v>2345</v>
          </cell>
          <cell r="K32574">
            <v>2020</v>
          </cell>
          <cell r="L32574">
            <v>0</v>
          </cell>
        </row>
        <row r="32575">
          <cell r="A32575" t="str">
            <v>Feb</v>
          </cell>
          <cell r="E32575" t="str">
            <v>Own Use</v>
          </cell>
          <cell r="F32575" t="str">
            <v>Union South</v>
          </cell>
          <cell r="G32575" t="str">
            <v>Unserved Demand by Area/Class</v>
          </cell>
          <cell r="H32575">
            <v>44228</v>
          </cell>
          <cell r="I32575" t="str">
            <v>2020-2021</v>
          </cell>
          <cell r="J32575">
            <v>2345</v>
          </cell>
          <cell r="K32575">
            <v>2021</v>
          </cell>
          <cell r="L32575">
            <v>0</v>
          </cell>
        </row>
        <row r="32576">
          <cell r="A32576" t="str">
            <v>Feb</v>
          </cell>
          <cell r="E32576" t="str">
            <v>Own Use</v>
          </cell>
          <cell r="F32576" t="str">
            <v>Union South</v>
          </cell>
          <cell r="G32576" t="str">
            <v>Unserved Demand by Area/Class</v>
          </cell>
          <cell r="H32576">
            <v>44593</v>
          </cell>
          <cell r="I32576" t="str">
            <v>2021-2022</v>
          </cell>
          <cell r="J32576">
            <v>2345</v>
          </cell>
          <cell r="K32576">
            <v>2022</v>
          </cell>
          <cell r="L32576">
            <v>0</v>
          </cell>
        </row>
        <row r="32577">
          <cell r="A32577" t="str">
            <v>Feb</v>
          </cell>
          <cell r="E32577" t="str">
            <v>Own Use</v>
          </cell>
          <cell r="F32577" t="str">
            <v>Union South</v>
          </cell>
          <cell r="G32577" t="str">
            <v>Unserved Demand by Area/Class</v>
          </cell>
          <cell r="H32577">
            <v>44958</v>
          </cell>
          <cell r="I32577" t="str">
            <v>2022-2023</v>
          </cell>
          <cell r="J32577">
            <v>2345</v>
          </cell>
          <cell r="K32577">
            <v>2023</v>
          </cell>
          <cell r="L32577">
            <v>0</v>
          </cell>
        </row>
        <row r="32578">
          <cell r="A32578" t="str">
            <v>Feb</v>
          </cell>
          <cell r="E32578" t="str">
            <v>Own Use</v>
          </cell>
          <cell r="F32578" t="str">
            <v>Union South</v>
          </cell>
          <cell r="G32578" t="str">
            <v>Unserved Demand by Area/Class</v>
          </cell>
          <cell r="H32578">
            <v>45323</v>
          </cell>
          <cell r="I32578" t="str">
            <v>2023-2024</v>
          </cell>
          <cell r="J32578">
            <v>2345</v>
          </cell>
          <cell r="K32578">
            <v>2024</v>
          </cell>
          <cell r="L32578">
            <v>0</v>
          </cell>
        </row>
        <row r="32579">
          <cell r="A32579" t="str">
            <v>Feb</v>
          </cell>
          <cell r="E32579" t="str">
            <v>Own Use</v>
          </cell>
          <cell r="F32579" t="str">
            <v>Union South</v>
          </cell>
          <cell r="G32579" t="str">
            <v>Unserved Demand by Area/Class</v>
          </cell>
          <cell r="H32579">
            <v>45689</v>
          </cell>
          <cell r="I32579" t="str">
            <v>2024-2025</v>
          </cell>
          <cell r="J32579">
            <v>2345</v>
          </cell>
          <cell r="K32579">
            <v>2025</v>
          </cell>
          <cell r="L32579">
            <v>0</v>
          </cell>
        </row>
        <row r="32580">
          <cell r="A32580" t="str">
            <v>Feb</v>
          </cell>
          <cell r="E32580" t="str">
            <v>Own Use</v>
          </cell>
          <cell r="F32580" t="str">
            <v>Union South</v>
          </cell>
          <cell r="G32580" t="str">
            <v>Unserved Demand by Area/Class</v>
          </cell>
          <cell r="H32580">
            <v>46054</v>
          </cell>
          <cell r="I32580" t="str">
            <v>2025-2026</v>
          </cell>
          <cell r="J32580">
            <v>2345</v>
          </cell>
          <cell r="K32580">
            <v>2026</v>
          </cell>
          <cell r="L32580">
            <v>0</v>
          </cell>
        </row>
        <row r="32581">
          <cell r="A32581" t="str">
            <v>Feb</v>
          </cell>
          <cell r="E32581" t="str">
            <v>Own Use</v>
          </cell>
          <cell r="F32581" t="str">
            <v>Union South</v>
          </cell>
          <cell r="G32581" t="str">
            <v>Unserved Demand by Area/Class</v>
          </cell>
          <cell r="H32581">
            <v>46419</v>
          </cell>
          <cell r="I32581" t="str">
            <v>2026-2027</v>
          </cell>
          <cell r="J32581">
            <v>2345</v>
          </cell>
          <cell r="K32581">
            <v>2027</v>
          </cell>
          <cell r="L32581">
            <v>0</v>
          </cell>
        </row>
        <row r="32582">
          <cell r="A32582" t="str">
            <v>Feb</v>
          </cell>
          <cell r="E32582" t="str">
            <v>Sales Con</v>
          </cell>
          <cell r="F32582" t="str">
            <v>North CDA</v>
          </cell>
          <cell r="G32582" t="str">
            <v>Served Demand by Area/Class</v>
          </cell>
          <cell r="H32582">
            <v>43132</v>
          </cell>
          <cell r="I32582" t="str">
            <v>2017-2018</v>
          </cell>
          <cell r="J32582">
            <v>2345</v>
          </cell>
          <cell r="K32582">
            <v>2018</v>
          </cell>
          <cell r="L32582">
            <v>3.4119999408721924</v>
          </cell>
        </row>
        <row r="32583">
          <cell r="A32583" t="str">
            <v>Feb</v>
          </cell>
          <cell r="E32583" t="str">
            <v>Sales Con</v>
          </cell>
          <cell r="F32583" t="str">
            <v>North CDA</v>
          </cell>
          <cell r="G32583" t="str">
            <v>Served Demand by Area/Class</v>
          </cell>
          <cell r="H32583">
            <v>43497</v>
          </cell>
          <cell r="I32583" t="str">
            <v>2018-2019</v>
          </cell>
          <cell r="J32583">
            <v>2345</v>
          </cell>
          <cell r="K32583">
            <v>2019</v>
          </cell>
          <cell r="L32583">
            <v>3.4119999408721924</v>
          </cell>
        </row>
        <row r="32584">
          <cell r="A32584" t="str">
            <v>Feb</v>
          </cell>
          <cell r="E32584" t="str">
            <v>Sales Con</v>
          </cell>
          <cell r="F32584" t="str">
            <v>North CDA</v>
          </cell>
          <cell r="G32584" t="str">
            <v>Served Demand by Area/Class</v>
          </cell>
          <cell r="H32584">
            <v>43862</v>
          </cell>
          <cell r="I32584" t="str">
            <v>2019-2020</v>
          </cell>
          <cell r="J32584">
            <v>2345</v>
          </cell>
          <cell r="K32584">
            <v>2020</v>
          </cell>
          <cell r="L32584">
            <v>3.4119999408721924</v>
          </cell>
        </row>
        <row r="32585">
          <cell r="A32585" t="str">
            <v>Feb</v>
          </cell>
          <cell r="E32585" t="str">
            <v>Sales Con</v>
          </cell>
          <cell r="F32585" t="str">
            <v>North CDA</v>
          </cell>
          <cell r="G32585" t="str">
            <v>Served Demand by Area/Class</v>
          </cell>
          <cell r="H32585">
            <v>44228</v>
          </cell>
          <cell r="I32585" t="str">
            <v>2020-2021</v>
          </cell>
          <cell r="J32585">
            <v>2345</v>
          </cell>
          <cell r="K32585">
            <v>2021</v>
          </cell>
          <cell r="L32585">
            <v>3.4119999408721924</v>
          </cell>
        </row>
        <row r="32586">
          <cell r="A32586" t="str">
            <v>Feb</v>
          </cell>
          <cell r="E32586" t="str">
            <v>Sales Con</v>
          </cell>
          <cell r="F32586" t="str">
            <v>North CDA</v>
          </cell>
          <cell r="G32586" t="str">
            <v>Served Demand by Area/Class</v>
          </cell>
          <cell r="H32586">
            <v>44593</v>
          </cell>
          <cell r="I32586" t="str">
            <v>2021-2022</v>
          </cell>
          <cell r="J32586">
            <v>2345</v>
          </cell>
          <cell r="K32586">
            <v>2022</v>
          </cell>
          <cell r="L32586">
            <v>3.4119999408721924</v>
          </cell>
        </row>
        <row r="32587">
          <cell r="A32587" t="str">
            <v>Feb</v>
          </cell>
          <cell r="E32587" t="str">
            <v>Sales Con</v>
          </cell>
          <cell r="F32587" t="str">
            <v>North CDA</v>
          </cell>
          <cell r="G32587" t="str">
            <v>Served Demand by Area/Class</v>
          </cell>
          <cell r="H32587">
            <v>44958</v>
          </cell>
          <cell r="I32587" t="str">
            <v>2022-2023</v>
          </cell>
          <cell r="J32587">
            <v>2345</v>
          </cell>
          <cell r="K32587">
            <v>2023</v>
          </cell>
          <cell r="L32587">
            <v>3.4119999408721924</v>
          </cell>
        </row>
        <row r="32588">
          <cell r="A32588" t="str">
            <v>Feb</v>
          </cell>
          <cell r="E32588" t="str">
            <v>Sales Con</v>
          </cell>
          <cell r="F32588" t="str">
            <v>North CDA</v>
          </cell>
          <cell r="G32588" t="str">
            <v>Served Demand by Area/Class</v>
          </cell>
          <cell r="H32588">
            <v>45323</v>
          </cell>
          <cell r="I32588" t="str">
            <v>2023-2024</v>
          </cell>
          <cell r="J32588">
            <v>2345</v>
          </cell>
          <cell r="K32588">
            <v>2024</v>
          </cell>
          <cell r="L32588">
            <v>3.4119999408721924</v>
          </cell>
        </row>
        <row r="32589">
          <cell r="A32589" t="str">
            <v>Feb</v>
          </cell>
          <cell r="E32589" t="str">
            <v>Sales Con</v>
          </cell>
          <cell r="F32589" t="str">
            <v>North CDA</v>
          </cell>
          <cell r="G32589" t="str">
            <v>Served Demand by Area/Class</v>
          </cell>
          <cell r="H32589">
            <v>45689</v>
          </cell>
          <cell r="I32589" t="str">
            <v>2024-2025</v>
          </cell>
          <cell r="J32589">
            <v>2345</v>
          </cell>
          <cell r="K32589">
            <v>2025</v>
          </cell>
          <cell r="L32589">
            <v>3.4119999408721924</v>
          </cell>
        </row>
        <row r="32590">
          <cell r="A32590" t="str">
            <v>Feb</v>
          </cell>
          <cell r="E32590" t="str">
            <v>Sales Con</v>
          </cell>
          <cell r="F32590" t="str">
            <v>North CDA</v>
          </cell>
          <cell r="G32590" t="str">
            <v>Served Demand by Area/Class</v>
          </cell>
          <cell r="H32590">
            <v>46054</v>
          </cell>
          <cell r="I32590" t="str">
            <v>2025-2026</v>
          </cell>
          <cell r="J32590">
            <v>2345</v>
          </cell>
          <cell r="K32590">
            <v>2026</v>
          </cell>
          <cell r="L32590">
            <v>3.4119999408721924</v>
          </cell>
        </row>
        <row r="32591">
          <cell r="A32591" t="str">
            <v>Feb</v>
          </cell>
          <cell r="E32591" t="str">
            <v>Sales Con</v>
          </cell>
          <cell r="F32591" t="str">
            <v>North CDA</v>
          </cell>
          <cell r="G32591" t="str">
            <v>Served Demand by Area/Class</v>
          </cell>
          <cell r="H32591">
            <v>46419</v>
          </cell>
          <cell r="I32591" t="str">
            <v>2026-2027</v>
          </cell>
          <cell r="J32591">
            <v>2345</v>
          </cell>
          <cell r="K32591">
            <v>2027</v>
          </cell>
          <cell r="L32591">
            <v>3.4119999408721924</v>
          </cell>
        </row>
        <row r="32592">
          <cell r="A32592" t="str">
            <v>Feb</v>
          </cell>
          <cell r="E32592" t="str">
            <v>Sales Con</v>
          </cell>
          <cell r="F32592" t="str">
            <v>North CDA</v>
          </cell>
          <cell r="G32592" t="str">
            <v>Unserved Demand by Area/Class</v>
          </cell>
          <cell r="H32592">
            <v>43132</v>
          </cell>
          <cell r="I32592" t="str">
            <v>2017-2018</v>
          </cell>
          <cell r="J32592">
            <v>2345</v>
          </cell>
          <cell r="K32592">
            <v>2018</v>
          </cell>
          <cell r="L32592">
            <v>0</v>
          </cell>
        </row>
        <row r="32593">
          <cell r="A32593" t="str">
            <v>Feb</v>
          </cell>
          <cell r="E32593" t="str">
            <v>Sales Con</v>
          </cell>
          <cell r="F32593" t="str">
            <v>North CDA</v>
          </cell>
          <cell r="G32593" t="str">
            <v>Unserved Demand by Area/Class</v>
          </cell>
          <cell r="H32593">
            <v>43497</v>
          </cell>
          <cell r="I32593" t="str">
            <v>2018-2019</v>
          </cell>
          <cell r="J32593">
            <v>2345</v>
          </cell>
          <cell r="K32593">
            <v>2019</v>
          </cell>
          <cell r="L32593">
            <v>0</v>
          </cell>
        </row>
        <row r="32594">
          <cell r="A32594" t="str">
            <v>Feb</v>
          </cell>
          <cell r="E32594" t="str">
            <v>Sales Con</v>
          </cell>
          <cell r="F32594" t="str">
            <v>North CDA</v>
          </cell>
          <cell r="G32594" t="str">
            <v>Unserved Demand by Area/Class</v>
          </cell>
          <cell r="H32594">
            <v>43862</v>
          </cell>
          <cell r="I32594" t="str">
            <v>2019-2020</v>
          </cell>
          <cell r="J32594">
            <v>2345</v>
          </cell>
          <cell r="K32594">
            <v>2020</v>
          </cell>
          <cell r="L32594">
            <v>0</v>
          </cell>
        </row>
        <row r="32595">
          <cell r="A32595" t="str">
            <v>Feb</v>
          </cell>
          <cell r="E32595" t="str">
            <v>Sales Con</v>
          </cell>
          <cell r="F32595" t="str">
            <v>North CDA</v>
          </cell>
          <cell r="G32595" t="str">
            <v>Unserved Demand by Area/Class</v>
          </cell>
          <cell r="H32595">
            <v>44228</v>
          </cell>
          <cell r="I32595" t="str">
            <v>2020-2021</v>
          </cell>
          <cell r="J32595">
            <v>2345</v>
          </cell>
          <cell r="K32595">
            <v>2021</v>
          </cell>
          <cell r="L32595">
            <v>0</v>
          </cell>
        </row>
        <row r="32596">
          <cell r="A32596" t="str">
            <v>Feb</v>
          </cell>
          <cell r="E32596" t="str">
            <v>Sales Con</v>
          </cell>
          <cell r="F32596" t="str">
            <v>North CDA</v>
          </cell>
          <cell r="G32596" t="str">
            <v>Unserved Demand by Area/Class</v>
          </cell>
          <cell r="H32596">
            <v>44593</v>
          </cell>
          <cell r="I32596" t="str">
            <v>2021-2022</v>
          </cell>
          <cell r="J32596">
            <v>2345</v>
          </cell>
          <cell r="K32596">
            <v>2022</v>
          </cell>
          <cell r="L32596">
            <v>0</v>
          </cell>
        </row>
        <row r="32597">
          <cell r="A32597" t="str">
            <v>Feb</v>
          </cell>
          <cell r="E32597" t="str">
            <v>Sales Con</v>
          </cell>
          <cell r="F32597" t="str">
            <v>North CDA</v>
          </cell>
          <cell r="G32597" t="str">
            <v>Unserved Demand by Area/Class</v>
          </cell>
          <cell r="H32597">
            <v>44958</v>
          </cell>
          <cell r="I32597" t="str">
            <v>2022-2023</v>
          </cell>
          <cell r="J32597">
            <v>2345</v>
          </cell>
          <cell r="K32597">
            <v>2023</v>
          </cell>
          <cell r="L32597">
            <v>0</v>
          </cell>
        </row>
        <row r="32598">
          <cell r="A32598" t="str">
            <v>Feb</v>
          </cell>
          <cell r="E32598" t="str">
            <v>Sales Con</v>
          </cell>
          <cell r="F32598" t="str">
            <v>North CDA</v>
          </cell>
          <cell r="G32598" t="str">
            <v>Unserved Demand by Area/Class</v>
          </cell>
          <cell r="H32598">
            <v>45323</v>
          </cell>
          <cell r="I32598" t="str">
            <v>2023-2024</v>
          </cell>
          <cell r="J32598">
            <v>2345</v>
          </cell>
          <cell r="K32598">
            <v>2024</v>
          </cell>
          <cell r="L32598">
            <v>0</v>
          </cell>
        </row>
        <row r="32599">
          <cell r="A32599" t="str">
            <v>Feb</v>
          </cell>
          <cell r="E32599" t="str">
            <v>Sales Con</v>
          </cell>
          <cell r="F32599" t="str">
            <v>North CDA</v>
          </cell>
          <cell r="G32599" t="str">
            <v>Unserved Demand by Area/Class</v>
          </cell>
          <cell r="H32599">
            <v>45689</v>
          </cell>
          <cell r="I32599" t="str">
            <v>2024-2025</v>
          </cell>
          <cell r="J32599">
            <v>2345</v>
          </cell>
          <cell r="K32599">
            <v>2025</v>
          </cell>
          <cell r="L32599">
            <v>0</v>
          </cell>
        </row>
        <row r="32600">
          <cell r="A32600" t="str">
            <v>Feb</v>
          </cell>
          <cell r="E32600" t="str">
            <v>Sales Con</v>
          </cell>
          <cell r="F32600" t="str">
            <v>North CDA</v>
          </cell>
          <cell r="G32600" t="str">
            <v>Unserved Demand by Area/Class</v>
          </cell>
          <cell r="H32600">
            <v>46054</v>
          </cell>
          <cell r="I32600" t="str">
            <v>2025-2026</v>
          </cell>
          <cell r="J32600">
            <v>2345</v>
          </cell>
          <cell r="K32600">
            <v>2026</v>
          </cell>
          <cell r="L32600">
            <v>0</v>
          </cell>
        </row>
        <row r="32601">
          <cell r="A32601" t="str">
            <v>Feb</v>
          </cell>
          <cell r="E32601" t="str">
            <v>Sales Con</v>
          </cell>
          <cell r="F32601" t="str">
            <v>North CDA</v>
          </cell>
          <cell r="G32601" t="str">
            <v>Unserved Demand by Area/Class</v>
          </cell>
          <cell r="H32601">
            <v>46419</v>
          </cell>
          <cell r="I32601" t="str">
            <v>2026-2027</v>
          </cell>
          <cell r="J32601">
            <v>2345</v>
          </cell>
          <cell r="K32601">
            <v>2027</v>
          </cell>
          <cell r="L32601">
            <v>0</v>
          </cell>
        </row>
        <row r="32602">
          <cell r="A32602" t="str">
            <v>Feb</v>
          </cell>
          <cell r="E32602" t="str">
            <v>Sales Con</v>
          </cell>
          <cell r="F32602" t="str">
            <v>North EDA</v>
          </cell>
          <cell r="G32602" t="str">
            <v>Served Demand by Area/Class</v>
          </cell>
          <cell r="H32602">
            <v>43132</v>
          </cell>
          <cell r="I32602" t="str">
            <v>2017-2018</v>
          </cell>
          <cell r="J32602">
            <v>2345</v>
          </cell>
          <cell r="K32602">
            <v>2018</v>
          </cell>
          <cell r="L32602">
            <v>88.521003723144531</v>
          </cell>
        </row>
        <row r="32603">
          <cell r="A32603" t="str">
            <v>Feb</v>
          </cell>
          <cell r="E32603" t="str">
            <v>Sales Con</v>
          </cell>
          <cell r="F32603" t="str">
            <v>North EDA</v>
          </cell>
          <cell r="G32603" t="str">
            <v>Served Demand by Area/Class</v>
          </cell>
          <cell r="H32603">
            <v>43497</v>
          </cell>
          <cell r="I32603" t="str">
            <v>2018-2019</v>
          </cell>
          <cell r="J32603">
            <v>2345</v>
          </cell>
          <cell r="K32603">
            <v>2019</v>
          </cell>
          <cell r="L32603">
            <v>88.480003356933594</v>
          </cell>
        </row>
        <row r="32604">
          <cell r="A32604" t="str">
            <v>Feb</v>
          </cell>
          <cell r="E32604" t="str">
            <v>Sales Con</v>
          </cell>
          <cell r="F32604" t="str">
            <v>North EDA</v>
          </cell>
          <cell r="G32604" t="str">
            <v>Served Demand by Area/Class</v>
          </cell>
          <cell r="H32604">
            <v>43862</v>
          </cell>
          <cell r="I32604" t="str">
            <v>2019-2020</v>
          </cell>
          <cell r="J32604">
            <v>2345</v>
          </cell>
          <cell r="K32604">
            <v>2020</v>
          </cell>
          <cell r="L32604">
            <v>88.066001892089844</v>
          </cell>
        </row>
        <row r="32605">
          <cell r="A32605" t="str">
            <v>Feb</v>
          </cell>
          <cell r="E32605" t="str">
            <v>Sales Con</v>
          </cell>
          <cell r="F32605" t="str">
            <v>North EDA</v>
          </cell>
          <cell r="G32605" t="str">
            <v>Served Demand by Area/Class</v>
          </cell>
          <cell r="H32605">
            <v>44228</v>
          </cell>
          <cell r="I32605" t="str">
            <v>2020-2021</v>
          </cell>
          <cell r="J32605">
            <v>2345</v>
          </cell>
          <cell r="K32605">
            <v>2021</v>
          </cell>
          <cell r="L32605">
            <v>87.9219970703125</v>
          </cell>
        </row>
        <row r="32606">
          <cell r="A32606" t="str">
            <v>Feb</v>
          </cell>
          <cell r="E32606" t="str">
            <v>Sales Con</v>
          </cell>
          <cell r="F32606" t="str">
            <v>North EDA</v>
          </cell>
          <cell r="G32606" t="str">
            <v>Served Demand by Area/Class</v>
          </cell>
          <cell r="H32606">
            <v>44593</v>
          </cell>
          <cell r="I32606" t="str">
            <v>2021-2022</v>
          </cell>
          <cell r="J32606">
            <v>2345</v>
          </cell>
          <cell r="K32606">
            <v>2022</v>
          </cell>
          <cell r="L32606">
            <v>87.777999877929688</v>
          </cell>
        </row>
        <row r="32607">
          <cell r="A32607" t="str">
            <v>Feb</v>
          </cell>
          <cell r="E32607" t="str">
            <v>Sales Con</v>
          </cell>
          <cell r="F32607" t="str">
            <v>North EDA</v>
          </cell>
          <cell r="G32607" t="str">
            <v>Served Demand by Area/Class</v>
          </cell>
          <cell r="H32607">
            <v>44958</v>
          </cell>
          <cell r="I32607" t="str">
            <v>2022-2023</v>
          </cell>
          <cell r="J32607">
            <v>2345</v>
          </cell>
          <cell r="K32607">
            <v>2023</v>
          </cell>
          <cell r="L32607">
            <v>88.391998291015625</v>
          </cell>
        </row>
        <row r="32608">
          <cell r="A32608" t="str">
            <v>Feb</v>
          </cell>
          <cell r="E32608" t="str">
            <v>Sales Con</v>
          </cell>
          <cell r="F32608" t="str">
            <v>North EDA</v>
          </cell>
          <cell r="G32608" t="str">
            <v>Served Demand by Area/Class</v>
          </cell>
          <cell r="H32608">
            <v>45323</v>
          </cell>
          <cell r="I32608" t="str">
            <v>2023-2024</v>
          </cell>
          <cell r="J32608">
            <v>2345</v>
          </cell>
          <cell r="K32608">
            <v>2024</v>
          </cell>
          <cell r="L32608">
            <v>88.248001098632813</v>
          </cell>
        </row>
        <row r="32609">
          <cell r="A32609" t="str">
            <v>Feb</v>
          </cell>
          <cell r="E32609" t="str">
            <v>Sales Con</v>
          </cell>
          <cell r="F32609" t="str">
            <v>North EDA</v>
          </cell>
          <cell r="G32609" t="str">
            <v>Served Demand by Area/Class</v>
          </cell>
          <cell r="H32609">
            <v>45689</v>
          </cell>
          <cell r="I32609" t="str">
            <v>2024-2025</v>
          </cell>
          <cell r="J32609">
            <v>2345</v>
          </cell>
          <cell r="K32609">
            <v>2025</v>
          </cell>
          <cell r="L32609">
            <v>88.105003356933594</v>
          </cell>
        </row>
        <row r="32610">
          <cell r="A32610" t="str">
            <v>Feb</v>
          </cell>
          <cell r="E32610" t="str">
            <v>Sales Con</v>
          </cell>
          <cell r="F32610" t="str">
            <v>North EDA</v>
          </cell>
          <cell r="G32610" t="str">
            <v>Served Demand by Area/Class</v>
          </cell>
          <cell r="H32610">
            <v>46054</v>
          </cell>
          <cell r="I32610" t="str">
            <v>2025-2026</v>
          </cell>
          <cell r="J32610">
            <v>2345</v>
          </cell>
          <cell r="K32610">
            <v>2026</v>
          </cell>
          <cell r="L32610">
            <v>87.96099853515625</v>
          </cell>
        </row>
        <row r="32611">
          <cell r="A32611" t="str">
            <v>Feb</v>
          </cell>
          <cell r="E32611" t="str">
            <v>Sales Con</v>
          </cell>
          <cell r="F32611" t="str">
            <v>North EDA</v>
          </cell>
          <cell r="G32611" t="str">
            <v>Served Demand by Area/Class</v>
          </cell>
          <cell r="H32611">
            <v>46419</v>
          </cell>
          <cell r="I32611" t="str">
            <v>2026-2027</v>
          </cell>
          <cell r="J32611">
            <v>2345</v>
          </cell>
          <cell r="K32611">
            <v>2027</v>
          </cell>
          <cell r="L32611">
            <v>87.817001342773438</v>
          </cell>
        </row>
        <row r="32612">
          <cell r="A32612" t="str">
            <v>Feb</v>
          </cell>
          <cell r="E32612" t="str">
            <v>Sales Con</v>
          </cell>
          <cell r="F32612" t="str">
            <v>North EDA</v>
          </cell>
          <cell r="G32612" t="str">
            <v>Unserved Demand by Area/Class</v>
          </cell>
          <cell r="H32612">
            <v>43132</v>
          </cell>
          <cell r="I32612" t="str">
            <v>2017-2018</v>
          </cell>
          <cell r="J32612">
            <v>2345</v>
          </cell>
          <cell r="K32612">
            <v>2018</v>
          </cell>
          <cell r="L32612">
            <v>0</v>
          </cell>
        </row>
        <row r="32613">
          <cell r="A32613" t="str">
            <v>Feb</v>
          </cell>
          <cell r="E32613" t="str">
            <v>Sales Con</v>
          </cell>
          <cell r="F32613" t="str">
            <v>North EDA</v>
          </cell>
          <cell r="G32613" t="str">
            <v>Unserved Demand by Area/Class</v>
          </cell>
          <cell r="H32613">
            <v>43497</v>
          </cell>
          <cell r="I32613" t="str">
            <v>2018-2019</v>
          </cell>
          <cell r="J32613">
            <v>2345</v>
          </cell>
          <cell r="K32613">
            <v>2019</v>
          </cell>
          <cell r="L32613">
            <v>0</v>
          </cell>
        </row>
        <row r="32614">
          <cell r="A32614" t="str">
            <v>Feb</v>
          </cell>
          <cell r="E32614" t="str">
            <v>Sales Con</v>
          </cell>
          <cell r="F32614" t="str">
            <v>North EDA</v>
          </cell>
          <cell r="G32614" t="str">
            <v>Unserved Demand by Area/Class</v>
          </cell>
          <cell r="H32614">
            <v>43862</v>
          </cell>
          <cell r="I32614" t="str">
            <v>2019-2020</v>
          </cell>
          <cell r="J32614">
            <v>2345</v>
          </cell>
          <cell r="K32614">
            <v>2020</v>
          </cell>
          <cell r="L32614">
            <v>0</v>
          </cell>
        </row>
        <row r="32615">
          <cell r="A32615" t="str">
            <v>Feb</v>
          </cell>
          <cell r="E32615" t="str">
            <v>Sales Con</v>
          </cell>
          <cell r="F32615" t="str">
            <v>North EDA</v>
          </cell>
          <cell r="G32615" t="str">
            <v>Unserved Demand by Area/Class</v>
          </cell>
          <cell r="H32615">
            <v>44228</v>
          </cell>
          <cell r="I32615" t="str">
            <v>2020-2021</v>
          </cell>
          <cell r="J32615">
            <v>2345</v>
          </cell>
          <cell r="K32615">
            <v>2021</v>
          </cell>
          <cell r="L32615">
            <v>0</v>
          </cell>
        </row>
        <row r="32616">
          <cell r="A32616" t="str">
            <v>Feb</v>
          </cell>
          <cell r="E32616" t="str">
            <v>Sales Con</v>
          </cell>
          <cell r="F32616" t="str">
            <v>North EDA</v>
          </cell>
          <cell r="G32616" t="str">
            <v>Unserved Demand by Area/Class</v>
          </cell>
          <cell r="H32616">
            <v>44593</v>
          </cell>
          <cell r="I32616" t="str">
            <v>2021-2022</v>
          </cell>
          <cell r="J32616">
            <v>2345</v>
          </cell>
          <cell r="K32616">
            <v>2022</v>
          </cell>
          <cell r="L32616">
            <v>0</v>
          </cell>
        </row>
        <row r="32617">
          <cell r="A32617" t="str">
            <v>Feb</v>
          </cell>
          <cell r="E32617" t="str">
            <v>Sales Con</v>
          </cell>
          <cell r="F32617" t="str">
            <v>North EDA</v>
          </cell>
          <cell r="G32617" t="str">
            <v>Unserved Demand by Area/Class</v>
          </cell>
          <cell r="H32617">
            <v>44958</v>
          </cell>
          <cell r="I32617" t="str">
            <v>2022-2023</v>
          </cell>
          <cell r="J32617">
            <v>2345</v>
          </cell>
          <cell r="K32617">
            <v>2023</v>
          </cell>
          <cell r="L32617">
            <v>0</v>
          </cell>
        </row>
        <row r="32618">
          <cell r="A32618" t="str">
            <v>Feb</v>
          </cell>
          <cell r="E32618" t="str">
            <v>Sales Con</v>
          </cell>
          <cell r="F32618" t="str">
            <v>North EDA</v>
          </cell>
          <cell r="G32618" t="str">
            <v>Unserved Demand by Area/Class</v>
          </cell>
          <cell r="H32618">
            <v>45323</v>
          </cell>
          <cell r="I32618" t="str">
            <v>2023-2024</v>
          </cell>
          <cell r="J32618">
            <v>2345</v>
          </cell>
          <cell r="K32618">
            <v>2024</v>
          </cell>
          <cell r="L32618">
            <v>0</v>
          </cell>
        </row>
        <row r="32619">
          <cell r="A32619" t="str">
            <v>Feb</v>
          </cell>
          <cell r="E32619" t="str">
            <v>Sales Con</v>
          </cell>
          <cell r="F32619" t="str">
            <v>North EDA</v>
          </cell>
          <cell r="G32619" t="str">
            <v>Unserved Demand by Area/Class</v>
          </cell>
          <cell r="H32619">
            <v>45689</v>
          </cell>
          <cell r="I32619" t="str">
            <v>2024-2025</v>
          </cell>
          <cell r="J32619">
            <v>2345</v>
          </cell>
          <cell r="K32619">
            <v>2025</v>
          </cell>
          <cell r="L32619">
            <v>0</v>
          </cell>
        </row>
        <row r="32620">
          <cell r="A32620" t="str">
            <v>Feb</v>
          </cell>
          <cell r="E32620" t="str">
            <v>Sales Con</v>
          </cell>
          <cell r="F32620" t="str">
            <v>North EDA</v>
          </cell>
          <cell r="G32620" t="str">
            <v>Unserved Demand by Area/Class</v>
          </cell>
          <cell r="H32620">
            <v>46054</v>
          </cell>
          <cell r="I32620" t="str">
            <v>2025-2026</v>
          </cell>
          <cell r="J32620">
            <v>2345</v>
          </cell>
          <cell r="K32620">
            <v>2026</v>
          </cell>
          <cell r="L32620">
            <v>0</v>
          </cell>
        </row>
        <row r="32621">
          <cell r="A32621" t="str">
            <v>Feb</v>
          </cell>
          <cell r="E32621" t="str">
            <v>Sales Con</v>
          </cell>
          <cell r="F32621" t="str">
            <v>North EDA</v>
          </cell>
          <cell r="G32621" t="str">
            <v>Unserved Demand by Area/Class</v>
          </cell>
          <cell r="H32621">
            <v>46419</v>
          </cell>
          <cell r="I32621" t="str">
            <v>2026-2027</v>
          </cell>
          <cell r="J32621">
            <v>2345</v>
          </cell>
          <cell r="K32621">
            <v>2027</v>
          </cell>
          <cell r="L32621">
            <v>0</v>
          </cell>
        </row>
        <row r="32622">
          <cell r="A32622" t="str">
            <v>Feb</v>
          </cell>
          <cell r="E32622" t="str">
            <v>Sales Con</v>
          </cell>
          <cell r="F32622" t="str">
            <v>North MDA</v>
          </cell>
          <cell r="G32622" t="str">
            <v>Served Demand by Area/Class</v>
          </cell>
          <cell r="H32622">
            <v>43132</v>
          </cell>
          <cell r="I32622" t="str">
            <v>2017-2018</v>
          </cell>
          <cell r="J32622">
            <v>2345</v>
          </cell>
          <cell r="K32622">
            <v>2018</v>
          </cell>
          <cell r="L32622">
            <v>0</v>
          </cell>
        </row>
        <row r="32623">
          <cell r="A32623" t="str">
            <v>Feb</v>
          </cell>
          <cell r="E32623" t="str">
            <v>Sales Con</v>
          </cell>
          <cell r="F32623" t="str">
            <v>North MDA</v>
          </cell>
          <cell r="G32623" t="str">
            <v>Served Demand by Area/Class</v>
          </cell>
          <cell r="H32623">
            <v>43497</v>
          </cell>
          <cell r="I32623" t="str">
            <v>2018-2019</v>
          </cell>
          <cell r="J32623">
            <v>2345</v>
          </cell>
          <cell r="K32623">
            <v>2019</v>
          </cell>
          <cell r="L32623">
            <v>0</v>
          </cell>
        </row>
        <row r="32624">
          <cell r="A32624" t="str">
            <v>Feb</v>
          </cell>
          <cell r="E32624" t="str">
            <v>Sales Con</v>
          </cell>
          <cell r="F32624" t="str">
            <v>North MDA</v>
          </cell>
          <cell r="G32624" t="str">
            <v>Served Demand by Area/Class</v>
          </cell>
          <cell r="H32624">
            <v>43862</v>
          </cell>
          <cell r="I32624" t="str">
            <v>2019-2020</v>
          </cell>
          <cell r="J32624">
            <v>2345</v>
          </cell>
          <cell r="K32624">
            <v>2020</v>
          </cell>
          <cell r="L32624">
            <v>0</v>
          </cell>
        </row>
        <row r="32625">
          <cell r="A32625" t="str">
            <v>Feb</v>
          </cell>
          <cell r="E32625" t="str">
            <v>Sales Con</v>
          </cell>
          <cell r="F32625" t="str">
            <v>North MDA</v>
          </cell>
          <cell r="G32625" t="str">
            <v>Served Demand by Area/Class</v>
          </cell>
          <cell r="H32625">
            <v>44228</v>
          </cell>
          <cell r="I32625" t="str">
            <v>2020-2021</v>
          </cell>
          <cell r="J32625">
            <v>2345</v>
          </cell>
          <cell r="K32625">
            <v>2021</v>
          </cell>
          <cell r="L32625">
            <v>0</v>
          </cell>
        </row>
        <row r="32626">
          <cell r="A32626" t="str">
            <v>Feb</v>
          </cell>
          <cell r="E32626" t="str">
            <v>Sales Con</v>
          </cell>
          <cell r="F32626" t="str">
            <v>North MDA</v>
          </cell>
          <cell r="G32626" t="str">
            <v>Served Demand by Area/Class</v>
          </cell>
          <cell r="H32626">
            <v>44593</v>
          </cell>
          <cell r="I32626" t="str">
            <v>2021-2022</v>
          </cell>
          <cell r="J32626">
            <v>2345</v>
          </cell>
          <cell r="K32626">
            <v>2022</v>
          </cell>
          <cell r="L32626">
            <v>0</v>
          </cell>
        </row>
        <row r="32627">
          <cell r="A32627" t="str">
            <v>Feb</v>
          </cell>
          <cell r="E32627" t="str">
            <v>Sales Con</v>
          </cell>
          <cell r="F32627" t="str">
            <v>North MDA</v>
          </cell>
          <cell r="G32627" t="str">
            <v>Served Demand by Area/Class</v>
          </cell>
          <cell r="H32627">
            <v>44958</v>
          </cell>
          <cell r="I32627" t="str">
            <v>2022-2023</v>
          </cell>
          <cell r="J32627">
            <v>2345</v>
          </cell>
          <cell r="K32627">
            <v>2023</v>
          </cell>
          <cell r="L32627">
            <v>0</v>
          </cell>
        </row>
        <row r="32628">
          <cell r="A32628" t="str">
            <v>Feb</v>
          </cell>
          <cell r="E32628" t="str">
            <v>Sales Con</v>
          </cell>
          <cell r="F32628" t="str">
            <v>North MDA</v>
          </cell>
          <cell r="G32628" t="str">
            <v>Served Demand by Area/Class</v>
          </cell>
          <cell r="H32628">
            <v>45323</v>
          </cell>
          <cell r="I32628" t="str">
            <v>2023-2024</v>
          </cell>
          <cell r="J32628">
            <v>2345</v>
          </cell>
          <cell r="K32628">
            <v>2024</v>
          </cell>
          <cell r="L32628">
            <v>0</v>
          </cell>
        </row>
        <row r="32629">
          <cell r="A32629" t="str">
            <v>Feb</v>
          </cell>
          <cell r="E32629" t="str">
            <v>Sales Con</v>
          </cell>
          <cell r="F32629" t="str">
            <v>North MDA</v>
          </cell>
          <cell r="G32629" t="str">
            <v>Served Demand by Area/Class</v>
          </cell>
          <cell r="H32629">
            <v>45689</v>
          </cell>
          <cell r="I32629" t="str">
            <v>2024-2025</v>
          </cell>
          <cell r="J32629">
            <v>2345</v>
          </cell>
          <cell r="K32629">
            <v>2025</v>
          </cell>
          <cell r="L32629">
            <v>0</v>
          </cell>
        </row>
        <row r="32630">
          <cell r="A32630" t="str">
            <v>Feb</v>
          </cell>
          <cell r="E32630" t="str">
            <v>Sales Con</v>
          </cell>
          <cell r="F32630" t="str">
            <v>North MDA</v>
          </cell>
          <cell r="G32630" t="str">
            <v>Served Demand by Area/Class</v>
          </cell>
          <cell r="H32630">
            <v>46054</v>
          </cell>
          <cell r="I32630" t="str">
            <v>2025-2026</v>
          </cell>
          <cell r="J32630">
            <v>2345</v>
          </cell>
          <cell r="K32630">
            <v>2026</v>
          </cell>
          <cell r="L32630">
            <v>0</v>
          </cell>
        </row>
        <row r="32631">
          <cell r="A32631" t="str">
            <v>Feb</v>
          </cell>
          <cell r="E32631" t="str">
            <v>Sales Con</v>
          </cell>
          <cell r="F32631" t="str">
            <v>North MDA</v>
          </cell>
          <cell r="G32631" t="str">
            <v>Served Demand by Area/Class</v>
          </cell>
          <cell r="H32631">
            <v>46419</v>
          </cell>
          <cell r="I32631" t="str">
            <v>2026-2027</v>
          </cell>
          <cell r="J32631">
            <v>2345</v>
          </cell>
          <cell r="K32631">
            <v>2027</v>
          </cell>
          <cell r="L32631">
            <v>0</v>
          </cell>
        </row>
        <row r="32632">
          <cell r="A32632" t="str">
            <v>Feb</v>
          </cell>
          <cell r="E32632" t="str">
            <v>Sales Con</v>
          </cell>
          <cell r="F32632" t="str">
            <v>North MDA</v>
          </cell>
          <cell r="G32632" t="str">
            <v>Unserved Demand by Area/Class</v>
          </cell>
          <cell r="H32632">
            <v>43132</v>
          </cell>
          <cell r="I32632" t="str">
            <v>2017-2018</v>
          </cell>
          <cell r="J32632">
            <v>2345</v>
          </cell>
          <cell r="K32632">
            <v>2018</v>
          </cell>
          <cell r="L32632">
            <v>0</v>
          </cell>
        </row>
        <row r="32633">
          <cell r="A32633" t="str">
            <v>Feb</v>
          </cell>
          <cell r="E32633" t="str">
            <v>Sales Con</v>
          </cell>
          <cell r="F32633" t="str">
            <v>North MDA</v>
          </cell>
          <cell r="G32633" t="str">
            <v>Unserved Demand by Area/Class</v>
          </cell>
          <cell r="H32633">
            <v>43497</v>
          </cell>
          <cell r="I32633" t="str">
            <v>2018-2019</v>
          </cell>
          <cell r="J32633">
            <v>2345</v>
          </cell>
          <cell r="K32633">
            <v>2019</v>
          </cell>
          <cell r="L32633">
            <v>0</v>
          </cell>
        </row>
        <row r="32634">
          <cell r="A32634" t="str">
            <v>Feb</v>
          </cell>
          <cell r="E32634" t="str">
            <v>Sales Con</v>
          </cell>
          <cell r="F32634" t="str">
            <v>North MDA</v>
          </cell>
          <cell r="G32634" t="str">
            <v>Unserved Demand by Area/Class</v>
          </cell>
          <cell r="H32634">
            <v>43862</v>
          </cell>
          <cell r="I32634" t="str">
            <v>2019-2020</v>
          </cell>
          <cell r="J32634">
            <v>2345</v>
          </cell>
          <cell r="K32634">
            <v>2020</v>
          </cell>
          <cell r="L32634">
            <v>0</v>
          </cell>
        </row>
        <row r="32635">
          <cell r="A32635" t="str">
            <v>Feb</v>
          </cell>
          <cell r="E32635" t="str">
            <v>Sales Con</v>
          </cell>
          <cell r="F32635" t="str">
            <v>North MDA</v>
          </cell>
          <cell r="G32635" t="str">
            <v>Unserved Demand by Area/Class</v>
          </cell>
          <cell r="H32635">
            <v>44228</v>
          </cell>
          <cell r="I32635" t="str">
            <v>2020-2021</v>
          </cell>
          <cell r="J32635">
            <v>2345</v>
          </cell>
          <cell r="K32635">
            <v>2021</v>
          </cell>
          <cell r="L32635">
            <v>0</v>
          </cell>
        </row>
        <row r="32636">
          <cell r="A32636" t="str">
            <v>Feb</v>
          </cell>
          <cell r="E32636" t="str">
            <v>Sales Con</v>
          </cell>
          <cell r="F32636" t="str">
            <v>North MDA</v>
          </cell>
          <cell r="G32636" t="str">
            <v>Unserved Demand by Area/Class</v>
          </cell>
          <cell r="H32636">
            <v>44593</v>
          </cell>
          <cell r="I32636" t="str">
            <v>2021-2022</v>
          </cell>
          <cell r="J32636">
            <v>2345</v>
          </cell>
          <cell r="K32636">
            <v>2022</v>
          </cell>
          <cell r="L32636">
            <v>0</v>
          </cell>
        </row>
        <row r="32637">
          <cell r="A32637" t="str">
            <v>Feb</v>
          </cell>
          <cell r="E32637" t="str">
            <v>Sales Con</v>
          </cell>
          <cell r="F32637" t="str">
            <v>North MDA</v>
          </cell>
          <cell r="G32637" t="str">
            <v>Unserved Demand by Area/Class</v>
          </cell>
          <cell r="H32637">
            <v>44958</v>
          </cell>
          <cell r="I32637" t="str">
            <v>2022-2023</v>
          </cell>
          <cell r="J32637">
            <v>2345</v>
          </cell>
          <cell r="K32637">
            <v>2023</v>
          </cell>
          <cell r="L32637">
            <v>0</v>
          </cell>
        </row>
        <row r="32638">
          <cell r="A32638" t="str">
            <v>Feb</v>
          </cell>
          <cell r="E32638" t="str">
            <v>Sales Con</v>
          </cell>
          <cell r="F32638" t="str">
            <v>North MDA</v>
          </cell>
          <cell r="G32638" t="str">
            <v>Unserved Demand by Area/Class</v>
          </cell>
          <cell r="H32638">
            <v>45323</v>
          </cell>
          <cell r="I32638" t="str">
            <v>2023-2024</v>
          </cell>
          <cell r="J32638">
            <v>2345</v>
          </cell>
          <cell r="K32638">
            <v>2024</v>
          </cell>
          <cell r="L32638">
            <v>0</v>
          </cell>
        </row>
        <row r="32639">
          <cell r="A32639" t="str">
            <v>Feb</v>
          </cell>
          <cell r="E32639" t="str">
            <v>Sales Con</v>
          </cell>
          <cell r="F32639" t="str">
            <v>North MDA</v>
          </cell>
          <cell r="G32639" t="str">
            <v>Unserved Demand by Area/Class</v>
          </cell>
          <cell r="H32639">
            <v>45689</v>
          </cell>
          <cell r="I32639" t="str">
            <v>2024-2025</v>
          </cell>
          <cell r="J32639">
            <v>2345</v>
          </cell>
          <cell r="K32639">
            <v>2025</v>
          </cell>
          <cell r="L32639">
            <v>0</v>
          </cell>
        </row>
        <row r="32640">
          <cell r="A32640" t="str">
            <v>Feb</v>
          </cell>
          <cell r="E32640" t="str">
            <v>Sales Con</v>
          </cell>
          <cell r="F32640" t="str">
            <v>North MDA</v>
          </cell>
          <cell r="G32640" t="str">
            <v>Unserved Demand by Area/Class</v>
          </cell>
          <cell r="H32640">
            <v>46054</v>
          </cell>
          <cell r="I32640" t="str">
            <v>2025-2026</v>
          </cell>
          <cell r="J32640">
            <v>2345</v>
          </cell>
          <cell r="K32640">
            <v>2026</v>
          </cell>
          <cell r="L32640">
            <v>0</v>
          </cell>
        </row>
        <row r="32641">
          <cell r="A32641" t="str">
            <v>Feb</v>
          </cell>
          <cell r="E32641" t="str">
            <v>Sales Con</v>
          </cell>
          <cell r="F32641" t="str">
            <v>North MDA</v>
          </cell>
          <cell r="G32641" t="str">
            <v>Unserved Demand by Area/Class</v>
          </cell>
          <cell r="H32641">
            <v>46419</v>
          </cell>
          <cell r="I32641" t="str">
            <v>2026-2027</v>
          </cell>
          <cell r="J32641">
            <v>2345</v>
          </cell>
          <cell r="K32641">
            <v>2027</v>
          </cell>
          <cell r="L32641">
            <v>0</v>
          </cell>
        </row>
        <row r="32642">
          <cell r="A32642" t="str">
            <v>Feb</v>
          </cell>
          <cell r="E32642" t="str">
            <v>Sales Con</v>
          </cell>
          <cell r="F32642" t="str">
            <v>North NDA</v>
          </cell>
          <cell r="G32642" t="str">
            <v>Served Demand by Area/Class</v>
          </cell>
          <cell r="H32642">
            <v>43132</v>
          </cell>
          <cell r="I32642" t="str">
            <v>2017-2018</v>
          </cell>
          <cell r="J32642">
            <v>2345</v>
          </cell>
          <cell r="K32642">
            <v>2018</v>
          </cell>
          <cell r="L32642">
            <v>45.264999389648438</v>
          </cell>
        </row>
        <row r="32643">
          <cell r="A32643" t="str">
            <v>Feb</v>
          </cell>
          <cell r="E32643" t="str">
            <v>Sales Con</v>
          </cell>
          <cell r="F32643" t="str">
            <v>North NDA</v>
          </cell>
          <cell r="G32643" t="str">
            <v>Served Demand by Area/Class</v>
          </cell>
          <cell r="H32643">
            <v>43497</v>
          </cell>
          <cell r="I32643" t="str">
            <v>2018-2019</v>
          </cell>
          <cell r="J32643">
            <v>2345</v>
          </cell>
          <cell r="K32643">
            <v>2019</v>
          </cell>
          <cell r="L32643">
            <v>45.263999938964844</v>
          </cell>
        </row>
        <row r="32644">
          <cell r="A32644" t="str">
            <v>Feb</v>
          </cell>
          <cell r="E32644" t="str">
            <v>Sales Con</v>
          </cell>
          <cell r="F32644" t="str">
            <v>North NDA</v>
          </cell>
          <cell r="G32644" t="str">
            <v>Served Demand by Area/Class</v>
          </cell>
          <cell r="H32644">
            <v>43862</v>
          </cell>
          <cell r="I32644" t="str">
            <v>2019-2020</v>
          </cell>
          <cell r="J32644">
            <v>2345</v>
          </cell>
          <cell r="K32644">
            <v>2020</v>
          </cell>
          <cell r="L32644">
            <v>45.259998321533203</v>
          </cell>
        </row>
        <row r="32645">
          <cell r="A32645" t="str">
            <v>Feb</v>
          </cell>
          <cell r="E32645" t="str">
            <v>Sales Con</v>
          </cell>
          <cell r="F32645" t="str">
            <v>North NDA</v>
          </cell>
          <cell r="G32645" t="str">
            <v>Served Demand by Area/Class</v>
          </cell>
          <cell r="H32645">
            <v>44228</v>
          </cell>
          <cell r="I32645" t="str">
            <v>2020-2021</v>
          </cell>
          <cell r="J32645">
            <v>2345</v>
          </cell>
          <cell r="K32645">
            <v>2021</v>
          </cell>
          <cell r="L32645">
            <v>45.256000518798828</v>
          </cell>
        </row>
        <row r="32646">
          <cell r="A32646" t="str">
            <v>Feb</v>
          </cell>
          <cell r="E32646" t="str">
            <v>Sales Con</v>
          </cell>
          <cell r="F32646" t="str">
            <v>North NDA</v>
          </cell>
          <cell r="G32646" t="str">
            <v>Served Demand by Area/Class</v>
          </cell>
          <cell r="H32646">
            <v>44593</v>
          </cell>
          <cell r="I32646" t="str">
            <v>2021-2022</v>
          </cell>
          <cell r="J32646">
            <v>2345</v>
          </cell>
          <cell r="K32646">
            <v>2022</v>
          </cell>
          <cell r="L32646">
            <v>45.251998901367188</v>
          </cell>
        </row>
        <row r="32647">
          <cell r="A32647" t="str">
            <v>Feb</v>
          </cell>
          <cell r="E32647" t="str">
            <v>Sales Con</v>
          </cell>
          <cell r="F32647" t="str">
            <v>North NDA</v>
          </cell>
          <cell r="G32647" t="str">
            <v>Served Demand by Area/Class</v>
          </cell>
          <cell r="H32647">
            <v>44958</v>
          </cell>
          <cell r="I32647" t="str">
            <v>2022-2023</v>
          </cell>
          <cell r="J32647">
            <v>2345</v>
          </cell>
          <cell r="K32647">
            <v>2023</v>
          </cell>
          <cell r="L32647">
            <v>45.248001098632813</v>
          </cell>
        </row>
        <row r="32648">
          <cell r="A32648" t="str">
            <v>Feb</v>
          </cell>
          <cell r="E32648" t="str">
            <v>Sales Con</v>
          </cell>
          <cell r="F32648" t="str">
            <v>North NDA</v>
          </cell>
          <cell r="G32648" t="str">
            <v>Served Demand by Area/Class</v>
          </cell>
          <cell r="H32648">
            <v>45323</v>
          </cell>
          <cell r="I32648" t="str">
            <v>2023-2024</v>
          </cell>
          <cell r="J32648">
            <v>2345</v>
          </cell>
          <cell r="K32648">
            <v>2024</v>
          </cell>
          <cell r="L32648">
            <v>45.243999481201172</v>
          </cell>
        </row>
        <row r="32649">
          <cell r="A32649" t="str">
            <v>Feb</v>
          </cell>
          <cell r="E32649" t="str">
            <v>Sales Con</v>
          </cell>
          <cell r="F32649" t="str">
            <v>North NDA</v>
          </cell>
          <cell r="G32649" t="str">
            <v>Served Demand by Area/Class</v>
          </cell>
          <cell r="H32649">
            <v>45689</v>
          </cell>
          <cell r="I32649" t="str">
            <v>2024-2025</v>
          </cell>
          <cell r="J32649">
            <v>2345</v>
          </cell>
          <cell r="K32649">
            <v>2025</v>
          </cell>
          <cell r="L32649">
            <v>45.240001678466797</v>
          </cell>
        </row>
        <row r="32650">
          <cell r="A32650" t="str">
            <v>Feb</v>
          </cell>
          <cell r="E32650" t="str">
            <v>Sales Con</v>
          </cell>
          <cell r="F32650" t="str">
            <v>North NDA</v>
          </cell>
          <cell r="G32650" t="str">
            <v>Served Demand by Area/Class</v>
          </cell>
          <cell r="H32650">
            <v>46054</v>
          </cell>
          <cell r="I32650" t="str">
            <v>2025-2026</v>
          </cell>
          <cell r="J32650">
            <v>2345</v>
          </cell>
          <cell r="K32650">
            <v>2026</v>
          </cell>
          <cell r="L32650">
            <v>45.993000030517578</v>
          </cell>
        </row>
        <row r="32651">
          <cell r="A32651" t="str">
            <v>Feb</v>
          </cell>
          <cell r="E32651" t="str">
            <v>Sales Con</v>
          </cell>
          <cell r="F32651" t="str">
            <v>North NDA</v>
          </cell>
          <cell r="G32651" t="str">
            <v>Served Demand by Area/Class</v>
          </cell>
          <cell r="H32651">
            <v>46419</v>
          </cell>
          <cell r="I32651" t="str">
            <v>2026-2027</v>
          </cell>
          <cell r="J32651">
            <v>2345</v>
          </cell>
          <cell r="K32651">
            <v>2027</v>
          </cell>
          <cell r="L32651">
            <v>45.988998413085938</v>
          </cell>
        </row>
        <row r="32652">
          <cell r="A32652" t="str">
            <v>Feb</v>
          </cell>
          <cell r="E32652" t="str">
            <v>Sales Con</v>
          </cell>
          <cell r="F32652" t="str">
            <v>North NDA</v>
          </cell>
          <cell r="G32652" t="str">
            <v>Unserved Demand by Area/Class</v>
          </cell>
          <cell r="H32652">
            <v>43132</v>
          </cell>
          <cell r="I32652" t="str">
            <v>2017-2018</v>
          </cell>
          <cell r="J32652">
            <v>2345</v>
          </cell>
          <cell r="K32652">
            <v>2018</v>
          </cell>
          <cell r="L32652">
            <v>0</v>
          </cell>
        </row>
        <row r="32653">
          <cell r="A32653" t="str">
            <v>Feb</v>
          </cell>
          <cell r="E32653" t="str">
            <v>Sales Con</v>
          </cell>
          <cell r="F32653" t="str">
            <v>North NDA</v>
          </cell>
          <cell r="G32653" t="str">
            <v>Unserved Demand by Area/Class</v>
          </cell>
          <cell r="H32653">
            <v>43497</v>
          </cell>
          <cell r="I32653" t="str">
            <v>2018-2019</v>
          </cell>
          <cell r="J32653">
            <v>2345</v>
          </cell>
          <cell r="K32653">
            <v>2019</v>
          </cell>
          <cell r="L32653">
            <v>0</v>
          </cell>
        </row>
        <row r="32654">
          <cell r="A32654" t="str">
            <v>Feb</v>
          </cell>
          <cell r="E32654" t="str">
            <v>Sales Con</v>
          </cell>
          <cell r="F32654" t="str">
            <v>North NDA</v>
          </cell>
          <cell r="G32654" t="str">
            <v>Unserved Demand by Area/Class</v>
          </cell>
          <cell r="H32654">
            <v>43862</v>
          </cell>
          <cell r="I32654" t="str">
            <v>2019-2020</v>
          </cell>
          <cell r="J32654">
            <v>2345</v>
          </cell>
          <cell r="K32654">
            <v>2020</v>
          </cell>
          <cell r="L32654">
            <v>0</v>
          </cell>
        </row>
        <row r="32655">
          <cell r="A32655" t="str">
            <v>Feb</v>
          </cell>
          <cell r="E32655" t="str">
            <v>Sales Con</v>
          </cell>
          <cell r="F32655" t="str">
            <v>North NDA</v>
          </cell>
          <cell r="G32655" t="str">
            <v>Unserved Demand by Area/Class</v>
          </cell>
          <cell r="H32655">
            <v>44228</v>
          </cell>
          <cell r="I32655" t="str">
            <v>2020-2021</v>
          </cell>
          <cell r="J32655">
            <v>2345</v>
          </cell>
          <cell r="K32655">
            <v>2021</v>
          </cell>
          <cell r="L32655">
            <v>0</v>
          </cell>
        </row>
        <row r="32656">
          <cell r="A32656" t="str">
            <v>Feb</v>
          </cell>
          <cell r="E32656" t="str">
            <v>Sales Con</v>
          </cell>
          <cell r="F32656" t="str">
            <v>North NDA</v>
          </cell>
          <cell r="G32656" t="str">
            <v>Unserved Demand by Area/Class</v>
          </cell>
          <cell r="H32656">
            <v>44593</v>
          </cell>
          <cell r="I32656" t="str">
            <v>2021-2022</v>
          </cell>
          <cell r="J32656">
            <v>2345</v>
          </cell>
          <cell r="K32656">
            <v>2022</v>
          </cell>
          <cell r="L32656">
            <v>0</v>
          </cell>
        </row>
        <row r="32657">
          <cell r="A32657" t="str">
            <v>Feb</v>
          </cell>
          <cell r="E32657" t="str">
            <v>Sales Con</v>
          </cell>
          <cell r="F32657" t="str">
            <v>North NDA</v>
          </cell>
          <cell r="G32657" t="str">
            <v>Unserved Demand by Area/Class</v>
          </cell>
          <cell r="H32657">
            <v>44958</v>
          </cell>
          <cell r="I32657" t="str">
            <v>2022-2023</v>
          </cell>
          <cell r="J32657">
            <v>2345</v>
          </cell>
          <cell r="K32657">
            <v>2023</v>
          </cell>
          <cell r="L32657">
            <v>0</v>
          </cell>
        </row>
        <row r="32658">
          <cell r="A32658" t="str">
            <v>Feb</v>
          </cell>
          <cell r="E32658" t="str">
            <v>Sales Con</v>
          </cell>
          <cell r="F32658" t="str">
            <v>North NDA</v>
          </cell>
          <cell r="G32658" t="str">
            <v>Unserved Demand by Area/Class</v>
          </cell>
          <cell r="H32658">
            <v>45323</v>
          </cell>
          <cell r="I32658" t="str">
            <v>2023-2024</v>
          </cell>
          <cell r="J32658">
            <v>2345</v>
          </cell>
          <cell r="K32658">
            <v>2024</v>
          </cell>
          <cell r="L32658">
            <v>0</v>
          </cell>
        </row>
        <row r="32659">
          <cell r="A32659" t="str">
            <v>Feb</v>
          </cell>
          <cell r="E32659" t="str">
            <v>Sales Con</v>
          </cell>
          <cell r="F32659" t="str">
            <v>North NDA</v>
          </cell>
          <cell r="G32659" t="str">
            <v>Unserved Demand by Area/Class</v>
          </cell>
          <cell r="H32659">
            <v>45689</v>
          </cell>
          <cell r="I32659" t="str">
            <v>2024-2025</v>
          </cell>
          <cell r="J32659">
            <v>2345</v>
          </cell>
          <cell r="K32659">
            <v>2025</v>
          </cell>
          <cell r="L32659">
            <v>0</v>
          </cell>
        </row>
        <row r="32660">
          <cell r="A32660" t="str">
            <v>Feb</v>
          </cell>
          <cell r="E32660" t="str">
            <v>Sales Con</v>
          </cell>
          <cell r="F32660" t="str">
            <v>North NDA</v>
          </cell>
          <cell r="G32660" t="str">
            <v>Unserved Demand by Area/Class</v>
          </cell>
          <cell r="H32660">
            <v>46054</v>
          </cell>
          <cell r="I32660" t="str">
            <v>2025-2026</v>
          </cell>
          <cell r="J32660">
            <v>2345</v>
          </cell>
          <cell r="K32660">
            <v>2026</v>
          </cell>
          <cell r="L32660">
            <v>0</v>
          </cell>
        </row>
        <row r="32661">
          <cell r="A32661" t="str">
            <v>Feb</v>
          </cell>
          <cell r="E32661" t="str">
            <v>Sales Con</v>
          </cell>
          <cell r="F32661" t="str">
            <v>North NDA</v>
          </cell>
          <cell r="G32661" t="str">
            <v>Unserved Demand by Area/Class</v>
          </cell>
          <cell r="H32661">
            <v>46419</v>
          </cell>
          <cell r="I32661" t="str">
            <v>2026-2027</v>
          </cell>
          <cell r="J32661">
            <v>2345</v>
          </cell>
          <cell r="K32661">
            <v>2027</v>
          </cell>
          <cell r="L32661">
            <v>0</v>
          </cell>
        </row>
        <row r="32662">
          <cell r="A32662" t="str">
            <v>Feb</v>
          </cell>
          <cell r="E32662" t="str">
            <v>Sales Con</v>
          </cell>
          <cell r="F32662" t="str">
            <v>North SDA</v>
          </cell>
          <cell r="G32662" t="str">
            <v>Served Demand by Area/Class</v>
          </cell>
          <cell r="H32662">
            <v>43132</v>
          </cell>
          <cell r="I32662" t="str">
            <v>2017-2018</v>
          </cell>
          <cell r="J32662">
            <v>2345</v>
          </cell>
          <cell r="K32662">
            <v>2018</v>
          </cell>
          <cell r="L32662">
            <v>44.856998443603516</v>
          </cell>
        </row>
        <row r="32663">
          <cell r="A32663" t="str">
            <v>Feb</v>
          </cell>
          <cell r="E32663" t="str">
            <v>Sales Con</v>
          </cell>
          <cell r="F32663" t="str">
            <v>North SDA</v>
          </cell>
          <cell r="G32663" t="str">
            <v>Served Demand by Area/Class</v>
          </cell>
          <cell r="H32663">
            <v>43497</v>
          </cell>
          <cell r="I32663" t="str">
            <v>2018-2019</v>
          </cell>
          <cell r="J32663">
            <v>2345</v>
          </cell>
          <cell r="K32663">
            <v>2019</v>
          </cell>
          <cell r="L32663">
            <v>37.902999877929688</v>
          </cell>
        </row>
        <row r="32664">
          <cell r="A32664" t="str">
            <v>Feb</v>
          </cell>
          <cell r="E32664" t="str">
            <v>Sales Con</v>
          </cell>
          <cell r="F32664" t="str">
            <v>North SDA</v>
          </cell>
          <cell r="G32664" t="str">
            <v>Served Demand by Area/Class</v>
          </cell>
          <cell r="H32664">
            <v>43862</v>
          </cell>
          <cell r="I32664" t="str">
            <v>2019-2020</v>
          </cell>
          <cell r="J32664">
            <v>2345</v>
          </cell>
          <cell r="K32664">
            <v>2020</v>
          </cell>
          <cell r="L32664">
            <v>37.902999877929688</v>
          </cell>
        </row>
        <row r="32665">
          <cell r="A32665" t="str">
            <v>Feb</v>
          </cell>
          <cell r="E32665" t="str">
            <v>Sales Con</v>
          </cell>
          <cell r="F32665" t="str">
            <v>North SDA</v>
          </cell>
          <cell r="G32665" t="str">
            <v>Served Demand by Area/Class</v>
          </cell>
          <cell r="H32665">
            <v>44228</v>
          </cell>
          <cell r="I32665" t="str">
            <v>2020-2021</v>
          </cell>
          <cell r="J32665">
            <v>2345</v>
          </cell>
          <cell r="K32665">
            <v>2021</v>
          </cell>
          <cell r="L32665">
            <v>37.902999877929688</v>
          </cell>
        </row>
        <row r="32666">
          <cell r="A32666" t="str">
            <v>Feb</v>
          </cell>
          <cell r="E32666" t="str">
            <v>Sales Con</v>
          </cell>
          <cell r="F32666" t="str">
            <v>North SDA</v>
          </cell>
          <cell r="G32666" t="str">
            <v>Served Demand by Area/Class</v>
          </cell>
          <cell r="H32666">
            <v>44593</v>
          </cell>
          <cell r="I32666" t="str">
            <v>2021-2022</v>
          </cell>
          <cell r="J32666">
            <v>2345</v>
          </cell>
          <cell r="K32666">
            <v>2022</v>
          </cell>
          <cell r="L32666">
            <v>37.902999877929688</v>
          </cell>
        </row>
        <row r="32667">
          <cell r="A32667" t="str">
            <v>Feb</v>
          </cell>
          <cell r="E32667" t="str">
            <v>Sales Con</v>
          </cell>
          <cell r="F32667" t="str">
            <v>North SDA</v>
          </cell>
          <cell r="G32667" t="str">
            <v>Served Demand by Area/Class</v>
          </cell>
          <cell r="H32667">
            <v>44958</v>
          </cell>
          <cell r="I32667" t="str">
            <v>2022-2023</v>
          </cell>
          <cell r="J32667">
            <v>2345</v>
          </cell>
          <cell r="K32667">
            <v>2023</v>
          </cell>
          <cell r="L32667">
            <v>37.902999877929688</v>
          </cell>
        </row>
        <row r="32668">
          <cell r="A32668" t="str">
            <v>Feb</v>
          </cell>
          <cell r="E32668" t="str">
            <v>Sales Con</v>
          </cell>
          <cell r="F32668" t="str">
            <v>North SDA</v>
          </cell>
          <cell r="G32668" t="str">
            <v>Served Demand by Area/Class</v>
          </cell>
          <cell r="H32668">
            <v>45323</v>
          </cell>
          <cell r="I32668" t="str">
            <v>2023-2024</v>
          </cell>
          <cell r="J32668">
            <v>2345</v>
          </cell>
          <cell r="K32668">
            <v>2024</v>
          </cell>
          <cell r="L32668">
            <v>37.902999877929688</v>
          </cell>
        </row>
        <row r="32669">
          <cell r="A32669" t="str">
            <v>Feb</v>
          </cell>
          <cell r="E32669" t="str">
            <v>Sales Con</v>
          </cell>
          <cell r="F32669" t="str">
            <v>North SDA</v>
          </cell>
          <cell r="G32669" t="str">
            <v>Served Demand by Area/Class</v>
          </cell>
          <cell r="H32669">
            <v>45689</v>
          </cell>
          <cell r="I32669" t="str">
            <v>2024-2025</v>
          </cell>
          <cell r="J32669">
            <v>2345</v>
          </cell>
          <cell r="K32669">
            <v>2025</v>
          </cell>
          <cell r="L32669">
            <v>37.902999877929688</v>
          </cell>
        </row>
        <row r="32670">
          <cell r="A32670" t="str">
            <v>Feb</v>
          </cell>
          <cell r="E32670" t="str">
            <v>Sales Con</v>
          </cell>
          <cell r="F32670" t="str">
            <v>North SDA</v>
          </cell>
          <cell r="G32670" t="str">
            <v>Served Demand by Area/Class</v>
          </cell>
          <cell r="H32670">
            <v>46054</v>
          </cell>
          <cell r="I32670" t="str">
            <v>2025-2026</v>
          </cell>
          <cell r="J32670">
            <v>2345</v>
          </cell>
          <cell r="K32670">
            <v>2026</v>
          </cell>
          <cell r="L32670">
            <v>37.902999877929688</v>
          </cell>
        </row>
        <row r="32671">
          <cell r="A32671" t="str">
            <v>Feb</v>
          </cell>
          <cell r="E32671" t="str">
            <v>Sales Con</v>
          </cell>
          <cell r="F32671" t="str">
            <v>North SDA</v>
          </cell>
          <cell r="G32671" t="str">
            <v>Served Demand by Area/Class</v>
          </cell>
          <cell r="H32671">
            <v>46419</v>
          </cell>
          <cell r="I32671" t="str">
            <v>2026-2027</v>
          </cell>
          <cell r="J32671">
            <v>2345</v>
          </cell>
          <cell r="K32671">
            <v>2027</v>
          </cell>
          <cell r="L32671">
            <v>37.902999877929688</v>
          </cell>
        </row>
        <row r="32672">
          <cell r="A32672" t="str">
            <v>Feb</v>
          </cell>
          <cell r="E32672" t="str">
            <v>Sales Con</v>
          </cell>
          <cell r="F32672" t="str">
            <v>North SDA</v>
          </cell>
          <cell r="G32672" t="str">
            <v>Unserved Demand by Area/Class</v>
          </cell>
          <cell r="H32672">
            <v>43132</v>
          </cell>
          <cell r="I32672" t="str">
            <v>2017-2018</v>
          </cell>
          <cell r="J32672">
            <v>2345</v>
          </cell>
          <cell r="K32672">
            <v>2018</v>
          </cell>
          <cell r="L32672">
            <v>0</v>
          </cell>
        </row>
        <row r="32673">
          <cell r="A32673" t="str">
            <v>Feb</v>
          </cell>
          <cell r="E32673" t="str">
            <v>Sales Con</v>
          </cell>
          <cell r="F32673" t="str">
            <v>North SDA</v>
          </cell>
          <cell r="G32673" t="str">
            <v>Unserved Demand by Area/Class</v>
          </cell>
          <cell r="H32673">
            <v>43497</v>
          </cell>
          <cell r="I32673" t="str">
            <v>2018-2019</v>
          </cell>
          <cell r="J32673">
            <v>2345</v>
          </cell>
          <cell r="K32673">
            <v>2019</v>
          </cell>
          <cell r="L32673">
            <v>0</v>
          </cell>
        </row>
        <row r="32674">
          <cell r="A32674" t="str">
            <v>Feb</v>
          </cell>
          <cell r="E32674" t="str">
            <v>Sales Con</v>
          </cell>
          <cell r="F32674" t="str">
            <v>North SDA</v>
          </cell>
          <cell r="G32674" t="str">
            <v>Unserved Demand by Area/Class</v>
          </cell>
          <cell r="H32674">
            <v>43862</v>
          </cell>
          <cell r="I32674" t="str">
            <v>2019-2020</v>
          </cell>
          <cell r="J32674">
            <v>2345</v>
          </cell>
          <cell r="K32674">
            <v>2020</v>
          </cell>
          <cell r="L32674">
            <v>0</v>
          </cell>
        </row>
        <row r="32675">
          <cell r="A32675" t="str">
            <v>Feb</v>
          </cell>
          <cell r="E32675" t="str">
            <v>Sales Con</v>
          </cell>
          <cell r="F32675" t="str">
            <v>North SDA</v>
          </cell>
          <cell r="G32675" t="str">
            <v>Unserved Demand by Area/Class</v>
          </cell>
          <cell r="H32675">
            <v>44228</v>
          </cell>
          <cell r="I32675" t="str">
            <v>2020-2021</v>
          </cell>
          <cell r="J32675">
            <v>2345</v>
          </cell>
          <cell r="K32675">
            <v>2021</v>
          </cell>
          <cell r="L32675">
            <v>0</v>
          </cell>
        </row>
        <row r="32676">
          <cell r="A32676" t="str">
            <v>Feb</v>
          </cell>
          <cell r="E32676" t="str">
            <v>Sales Con</v>
          </cell>
          <cell r="F32676" t="str">
            <v>North SDA</v>
          </cell>
          <cell r="G32676" t="str">
            <v>Unserved Demand by Area/Class</v>
          </cell>
          <cell r="H32676">
            <v>44593</v>
          </cell>
          <cell r="I32676" t="str">
            <v>2021-2022</v>
          </cell>
          <cell r="J32676">
            <v>2345</v>
          </cell>
          <cell r="K32676">
            <v>2022</v>
          </cell>
          <cell r="L32676">
            <v>0</v>
          </cell>
        </row>
        <row r="32677">
          <cell r="A32677" t="str">
            <v>Feb</v>
          </cell>
          <cell r="E32677" t="str">
            <v>Sales Con</v>
          </cell>
          <cell r="F32677" t="str">
            <v>North SDA</v>
          </cell>
          <cell r="G32677" t="str">
            <v>Unserved Demand by Area/Class</v>
          </cell>
          <cell r="H32677">
            <v>44958</v>
          </cell>
          <cell r="I32677" t="str">
            <v>2022-2023</v>
          </cell>
          <cell r="J32677">
            <v>2345</v>
          </cell>
          <cell r="K32677">
            <v>2023</v>
          </cell>
          <cell r="L32677">
            <v>0</v>
          </cell>
        </row>
        <row r="32678">
          <cell r="A32678" t="str">
            <v>Feb</v>
          </cell>
          <cell r="E32678" t="str">
            <v>Sales Con</v>
          </cell>
          <cell r="F32678" t="str">
            <v>North SDA</v>
          </cell>
          <cell r="G32678" t="str">
            <v>Unserved Demand by Area/Class</v>
          </cell>
          <cell r="H32678">
            <v>45323</v>
          </cell>
          <cell r="I32678" t="str">
            <v>2023-2024</v>
          </cell>
          <cell r="J32678">
            <v>2345</v>
          </cell>
          <cell r="K32678">
            <v>2024</v>
          </cell>
          <cell r="L32678">
            <v>0</v>
          </cell>
        </row>
        <row r="32679">
          <cell r="A32679" t="str">
            <v>Feb</v>
          </cell>
          <cell r="E32679" t="str">
            <v>Sales Con</v>
          </cell>
          <cell r="F32679" t="str">
            <v>North SDA</v>
          </cell>
          <cell r="G32679" t="str">
            <v>Unserved Demand by Area/Class</v>
          </cell>
          <cell r="H32679">
            <v>45689</v>
          </cell>
          <cell r="I32679" t="str">
            <v>2024-2025</v>
          </cell>
          <cell r="J32679">
            <v>2345</v>
          </cell>
          <cell r="K32679">
            <v>2025</v>
          </cell>
          <cell r="L32679">
            <v>0</v>
          </cell>
        </row>
        <row r="32680">
          <cell r="A32680" t="str">
            <v>Feb</v>
          </cell>
          <cell r="E32680" t="str">
            <v>Sales Con</v>
          </cell>
          <cell r="F32680" t="str">
            <v>North SDA</v>
          </cell>
          <cell r="G32680" t="str">
            <v>Unserved Demand by Area/Class</v>
          </cell>
          <cell r="H32680">
            <v>46054</v>
          </cell>
          <cell r="I32680" t="str">
            <v>2025-2026</v>
          </cell>
          <cell r="J32680">
            <v>2345</v>
          </cell>
          <cell r="K32680">
            <v>2026</v>
          </cell>
          <cell r="L32680">
            <v>0</v>
          </cell>
        </row>
        <row r="32681">
          <cell r="A32681" t="str">
            <v>Feb</v>
          </cell>
          <cell r="E32681" t="str">
            <v>Sales Con</v>
          </cell>
          <cell r="F32681" t="str">
            <v>North SDA</v>
          </cell>
          <cell r="G32681" t="str">
            <v>Unserved Demand by Area/Class</v>
          </cell>
          <cell r="H32681">
            <v>46419</v>
          </cell>
          <cell r="I32681" t="str">
            <v>2026-2027</v>
          </cell>
          <cell r="J32681">
            <v>2345</v>
          </cell>
          <cell r="K32681">
            <v>2027</v>
          </cell>
          <cell r="L32681">
            <v>0</v>
          </cell>
        </row>
        <row r="32682">
          <cell r="A32682" t="str">
            <v>Feb</v>
          </cell>
          <cell r="E32682" t="str">
            <v>Sales Con</v>
          </cell>
          <cell r="F32682" t="str">
            <v>North WDA</v>
          </cell>
          <cell r="G32682" t="str">
            <v>Served Demand by Area/Class</v>
          </cell>
          <cell r="H32682">
            <v>43132</v>
          </cell>
          <cell r="I32682" t="str">
            <v>2017-2018</v>
          </cell>
          <cell r="J32682">
            <v>2345</v>
          </cell>
          <cell r="K32682">
            <v>2018</v>
          </cell>
          <cell r="L32682">
            <v>42.270999908447266</v>
          </cell>
        </row>
        <row r="32683">
          <cell r="A32683" t="str">
            <v>Feb</v>
          </cell>
          <cell r="E32683" t="str">
            <v>Sales Con</v>
          </cell>
          <cell r="F32683" t="str">
            <v>North WDA</v>
          </cell>
          <cell r="G32683" t="str">
            <v>Served Demand by Area/Class</v>
          </cell>
          <cell r="H32683">
            <v>43497</v>
          </cell>
          <cell r="I32683" t="str">
            <v>2018-2019</v>
          </cell>
          <cell r="J32683">
            <v>2345</v>
          </cell>
          <cell r="K32683">
            <v>2019</v>
          </cell>
          <cell r="L32683">
            <v>42.231998443603516</v>
          </cell>
        </row>
        <row r="32684">
          <cell r="A32684" t="str">
            <v>Feb</v>
          </cell>
          <cell r="E32684" t="str">
            <v>Sales Con</v>
          </cell>
          <cell r="F32684" t="str">
            <v>North WDA</v>
          </cell>
          <cell r="G32684" t="str">
            <v>Served Demand by Area/Class</v>
          </cell>
          <cell r="H32684">
            <v>43862</v>
          </cell>
          <cell r="I32684" t="str">
            <v>2019-2020</v>
          </cell>
          <cell r="J32684">
            <v>2345</v>
          </cell>
          <cell r="K32684">
            <v>2020</v>
          </cell>
          <cell r="L32684">
            <v>42.090999603271484</v>
          </cell>
        </row>
        <row r="32685">
          <cell r="A32685" t="str">
            <v>Feb</v>
          </cell>
          <cell r="E32685" t="str">
            <v>Sales Con</v>
          </cell>
          <cell r="F32685" t="str">
            <v>North WDA</v>
          </cell>
          <cell r="G32685" t="str">
            <v>Served Demand by Area/Class</v>
          </cell>
          <cell r="H32685">
            <v>44228</v>
          </cell>
          <cell r="I32685" t="str">
            <v>2020-2021</v>
          </cell>
          <cell r="J32685">
            <v>2345</v>
          </cell>
          <cell r="K32685">
            <v>2021</v>
          </cell>
          <cell r="L32685">
            <v>41.950000762939453</v>
          </cell>
        </row>
        <row r="32686">
          <cell r="A32686" t="str">
            <v>Feb</v>
          </cell>
          <cell r="E32686" t="str">
            <v>Sales Con</v>
          </cell>
          <cell r="F32686" t="str">
            <v>North WDA</v>
          </cell>
          <cell r="G32686" t="str">
            <v>Served Demand by Area/Class</v>
          </cell>
          <cell r="H32686">
            <v>44593</v>
          </cell>
          <cell r="I32686" t="str">
            <v>2021-2022</v>
          </cell>
          <cell r="J32686">
            <v>2345</v>
          </cell>
          <cell r="K32686">
            <v>2022</v>
          </cell>
          <cell r="L32686">
            <v>41.810001373291016</v>
          </cell>
        </row>
        <row r="32687">
          <cell r="A32687" t="str">
            <v>Feb</v>
          </cell>
          <cell r="E32687" t="str">
            <v>Sales Con</v>
          </cell>
          <cell r="F32687" t="str">
            <v>North WDA</v>
          </cell>
          <cell r="G32687" t="str">
            <v>Served Demand by Area/Class</v>
          </cell>
          <cell r="H32687">
            <v>44958</v>
          </cell>
          <cell r="I32687" t="str">
            <v>2022-2023</v>
          </cell>
          <cell r="J32687">
            <v>2345</v>
          </cell>
          <cell r="K32687">
            <v>2023</v>
          </cell>
          <cell r="L32687">
            <v>41.668998718261719</v>
          </cell>
        </row>
        <row r="32688">
          <cell r="A32688" t="str">
            <v>Feb</v>
          </cell>
          <cell r="E32688" t="str">
            <v>Sales Con</v>
          </cell>
          <cell r="F32688" t="str">
            <v>North WDA</v>
          </cell>
          <cell r="G32688" t="str">
            <v>Served Demand by Area/Class</v>
          </cell>
          <cell r="H32688">
            <v>45323</v>
          </cell>
          <cell r="I32688" t="str">
            <v>2023-2024</v>
          </cell>
          <cell r="J32688">
            <v>2345</v>
          </cell>
          <cell r="K32688">
            <v>2024</v>
          </cell>
          <cell r="L32688">
            <v>41.528999328613281</v>
          </cell>
        </row>
        <row r="32689">
          <cell r="A32689" t="str">
            <v>Feb</v>
          </cell>
          <cell r="E32689" t="str">
            <v>Sales Con</v>
          </cell>
          <cell r="F32689" t="str">
            <v>North WDA</v>
          </cell>
          <cell r="G32689" t="str">
            <v>Served Demand by Area/Class</v>
          </cell>
          <cell r="H32689">
            <v>45689</v>
          </cell>
          <cell r="I32689" t="str">
            <v>2024-2025</v>
          </cell>
          <cell r="J32689">
            <v>2345</v>
          </cell>
          <cell r="K32689">
            <v>2025</v>
          </cell>
          <cell r="L32689">
            <v>41.38800048828125</v>
          </cell>
        </row>
        <row r="32690">
          <cell r="A32690" t="str">
            <v>Feb</v>
          </cell>
          <cell r="E32690" t="str">
            <v>Sales Con</v>
          </cell>
          <cell r="F32690" t="str">
            <v>North WDA</v>
          </cell>
          <cell r="G32690" t="str">
            <v>Served Demand by Area/Class</v>
          </cell>
          <cell r="H32690">
            <v>46054</v>
          </cell>
          <cell r="I32690" t="str">
            <v>2025-2026</v>
          </cell>
          <cell r="J32690">
            <v>2345</v>
          </cell>
          <cell r="K32690">
            <v>2026</v>
          </cell>
          <cell r="L32690">
            <v>41.247001647949219</v>
          </cell>
        </row>
        <row r="32691">
          <cell r="A32691" t="str">
            <v>Feb</v>
          </cell>
          <cell r="E32691" t="str">
            <v>Sales Con</v>
          </cell>
          <cell r="F32691" t="str">
            <v>North WDA</v>
          </cell>
          <cell r="G32691" t="str">
            <v>Served Demand by Area/Class</v>
          </cell>
          <cell r="H32691">
            <v>46419</v>
          </cell>
          <cell r="I32691" t="str">
            <v>2026-2027</v>
          </cell>
          <cell r="J32691">
            <v>2345</v>
          </cell>
          <cell r="K32691">
            <v>2027</v>
          </cell>
          <cell r="L32691">
            <v>41.106998443603516</v>
          </cell>
        </row>
        <row r="32692">
          <cell r="A32692" t="str">
            <v>Feb</v>
          </cell>
          <cell r="E32692" t="str">
            <v>Sales Con</v>
          </cell>
          <cell r="F32692" t="str">
            <v>North WDA</v>
          </cell>
          <cell r="G32692" t="str">
            <v>Unserved Demand by Area/Class</v>
          </cell>
          <cell r="H32692">
            <v>43132</v>
          </cell>
          <cell r="I32692" t="str">
            <v>2017-2018</v>
          </cell>
          <cell r="J32692">
            <v>2345</v>
          </cell>
          <cell r="K32692">
            <v>2018</v>
          </cell>
          <cell r="L32692">
            <v>0</v>
          </cell>
        </row>
        <row r="32693">
          <cell r="A32693" t="str">
            <v>Feb</v>
          </cell>
          <cell r="E32693" t="str">
            <v>Sales Con</v>
          </cell>
          <cell r="F32693" t="str">
            <v>North WDA</v>
          </cell>
          <cell r="G32693" t="str">
            <v>Unserved Demand by Area/Class</v>
          </cell>
          <cell r="H32693">
            <v>43497</v>
          </cell>
          <cell r="I32693" t="str">
            <v>2018-2019</v>
          </cell>
          <cell r="J32693">
            <v>2345</v>
          </cell>
          <cell r="K32693">
            <v>2019</v>
          </cell>
          <cell r="L32693">
            <v>0</v>
          </cell>
        </row>
        <row r="32694">
          <cell r="A32694" t="str">
            <v>Feb</v>
          </cell>
          <cell r="E32694" t="str">
            <v>Sales Con</v>
          </cell>
          <cell r="F32694" t="str">
            <v>North WDA</v>
          </cell>
          <cell r="G32694" t="str">
            <v>Unserved Demand by Area/Class</v>
          </cell>
          <cell r="H32694">
            <v>43862</v>
          </cell>
          <cell r="I32694" t="str">
            <v>2019-2020</v>
          </cell>
          <cell r="J32694">
            <v>2345</v>
          </cell>
          <cell r="K32694">
            <v>2020</v>
          </cell>
          <cell r="L32694">
            <v>0</v>
          </cell>
        </row>
        <row r="32695">
          <cell r="A32695" t="str">
            <v>Feb</v>
          </cell>
          <cell r="E32695" t="str">
            <v>Sales Con</v>
          </cell>
          <cell r="F32695" t="str">
            <v>North WDA</v>
          </cell>
          <cell r="G32695" t="str">
            <v>Unserved Demand by Area/Class</v>
          </cell>
          <cell r="H32695">
            <v>44228</v>
          </cell>
          <cell r="I32695" t="str">
            <v>2020-2021</v>
          </cell>
          <cell r="J32695">
            <v>2345</v>
          </cell>
          <cell r="K32695">
            <v>2021</v>
          </cell>
          <cell r="L32695">
            <v>0</v>
          </cell>
        </row>
        <row r="32696">
          <cell r="A32696" t="str">
            <v>Feb</v>
          </cell>
          <cell r="E32696" t="str">
            <v>Sales Con</v>
          </cell>
          <cell r="F32696" t="str">
            <v>North WDA</v>
          </cell>
          <cell r="G32696" t="str">
            <v>Unserved Demand by Area/Class</v>
          </cell>
          <cell r="H32696">
            <v>44593</v>
          </cell>
          <cell r="I32696" t="str">
            <v>2021-2022</v>
          </cell>
          <cell r="J32696">
            <v>2345</v>
          </cell>
          <cell r="K32696">
            <v>2022</v>
          </cell>
          <cell r="L32696">
            <v>0</v>
          </cell>
        </row>
        <row r="32697">
          <cell r="A32697" t="str">
            <v>Feb</v>
          </cell>
          <cell r="E32697" t="str">
            <v>Sales Con</v>
          </cell>
          <cell r="F32697" t="str">
            <v>North WDA</v>
          </cell>
          <cell r="G32697" t="str">
            <v>Unserved Demand by Area/Class</v>
          </cell>
          <cell r="H32697">
            <v>44958</v>
          </cell>
          <cell r="I32697" t="str">
            <v>2022-2023</v>
          </cell>
          <cell r="J32697">
            <v>2345</v>
          </cell>
          <cell r="K32697">
            <v>2023</v>
          </cell>
          <cell r="L32697">
            <v>0</v>
          </cell>
        </row>
        <row r="32698">
          <cell r="A32698" t="str">
            <v>Feb</v>
          </cell>
          <cell r="E32698" t="str">
            <v>Sales Con</v>
          </cell>
          <cell r="F32698" t="str">
            <v>North WDA</v>
          </cell>
          <cell r="G32698" t="str">
            <v>Unserved Demand by Area/Class</v>
          </cell>
          <cell r="H32698">
            <v>45323</v>
          </cell>
          <cell r="I32698" t="str">
            <v>2023-2024</v>
          </cell>
          <cell r="J32698">
            <v>2345</v>
          </cell>
          <cell r="K32698">
            <v>2024</v>
          </cell>
          <cell r="L32698">
            <v>0</v>
          </cell>
        </row>
        <row r="32699">
          <cell r="A32699" t="str">
            <v>Feb</v>
          </cell>
          <cell r="E32699" t="str">
            <v>Sales Con</v>
          </cell>
          <cell r="F32699" t="str">
            <v>North WDA</v>
          </cell>
          <cell r="G32699" t="str">
            <v>Unserved Demand by Area/Class</v>
          </cell>
          <cell r="H32699">
            <v>45689</v>
          </cell>
          <cell r="I32699" t="str">
            <v>2024-2025</v>
          </cell>
          <cell r="J32699">
            <v>2345</v>
          </cell>
          <cell r="K32699">
            <v>2025</v>
          </cell>
          <cell r="L32699">
            <v>0</v>
          </cell>
        </row>
        <row r="32700">
          <cell r="A32700" t="str">
            <v>Feb</v>
          </cell>
          <cell r="E32700" t="str">
            <v>Sales Con</v>
          </cell>
          <cell r="F32700" t="str">
            <v>North WDA</v>
          </cell>
          <cell r="G32700" t="str">
            <v>Unserved Demand by Area/Class</v>
          </cell>
          <cell r="H32700">
            <v>46054</v>
          </cell>
          <cell r="I32700" t="str">
            <v>2025-2026</v>
          </cell>
          <cell r="J32700">
            <v>2345</v>
          </cell>
          <cell r="K32700">
            <v>2026</v>
          </cell>
          <cell r="L32700">
            <v>0</v>
          </cell>
        </row>
        <row r="32701">
          <cell r="A32701" t="str">
            <v>Feb</v>
          </cell>
          <cell r="E32701" t="str">
            <v>Sales Con</v>
          </cell>
          <cell r="F32701" t="str">
            <v>North WDA</v>
          </cell>
          <cell r="G32701" t="str">
            <v>Unserved Demand by Area/Class</v>
          </cell>
          <cell r="H32701">
            <v>46419</v>
          </cell>
          <cell r="I32701" t="str">
            <v>2026-2027</v>
          </cell>
          <cell r="J32701">
            <v>2345</v>
          </cell>
          <cell r="K32701">
            <v>2027</v>
          </cell>
          <cell r="L32701">
            <v>0</v>
          </cell>
        </row>
        <row r="32702">
          <cell r="A32702" t="str">
            <v>Feb</v>
          </cell>
          <cell r="E32702" t="str">
            <v>Sales Con</v>
          </cell>
          <cell r="F32702" t="str">
            <v>Union South</v>
          </cell>
          <cell r="G32702" t="str">
            <v>Served Demand by Area/Class</v>
          </cell>
          <cell r="H32702">
            <v>43132</v>
          </cell>
          <cell r="I32702" t="str">
            <v>2017-2018</v>
          </cell>
          <cell r="J32702">
            <v>2345</v>
          </cell>
          <cell r="K32702">
            <v>2018</v>
          </cell>
          <cell r="L32702">
            <v>423.14199829101563</v>
          </cell>
        </row>
        <row r="32703">
          <cell r="A32703" t="str">
            <v>Feb</v>
          </cell>
          <cell r="E32703" t="str">
            <v>Sales Con</v>
          </cell>
          <cell r="F32703" t="str">
            <v>Union South</v>
          </cell>
          <cell r="G32703" t="str">
            <v>Served Demand by Area/Class</v>
          </cell>
          <cell r="H32703">
            <v>43497</v>
          </cell>
          <cell r="I32703" t="str">
            <v>2018-2019</v>
          </cell>
          <cell r="J32703">
            <v>2345</v>
          </cell>
          <cell r="K32703">
            <v>2019</v>
          </cell>
          <cell r="L32703">
            <v>399.25399780273438</v>
          </cell>
        </row>
        <row r="32704">
          <cell r="A32704" t="str">
            <v>Feb</v>
          </cell>
          <cell r="E32704" t="str">
            <v>Sales Con</v>
          </cell>
          <cell r="F32704" t="str">
            <v>Union South</v>
          </cell>
          <cell r="G32704" t="str">
            <v>Served Demand by Area/Class</v>
          </cell>
          <cell r="H32704">
            <v>43862</v>
          </cell>
          <cell r="I32704" t="str">
            <v>2019-2020</v>
          </cell>
          <cell r="J32704">
            <v>2345</v>
          </cell>
          <cell r="K32704">
            <v>2020</v>
          </cell>
          <cell r="L32704">
            <v>400.35699462890625</v>
          </cell>
        </row>
        <row r="32705">
          <cell r="A32705" t="str">
            <v>Feb</v>
          </cell>
          <cell r="E32705" t="str">
            <v>Sales Con</v>
          </cell>
          <cell r="F32705" t="str">
            <v>Union South</v>
          </cell>
          <cell r="G32705" t="str">
            <v>Served Demand by Area/Class</v>
          </cell>
          <cell r="H32705">
            <v>44228</v>
          </cell>
          <cell r="I32705" t="str">
            <v>2020-2021</v>
          </cell>
          <cell r="J32705">
            <v>2345</v>
          </cell>
          <cell r="K32705">
            <v>2021</v>
          </cell>
          <cell r="L32705">
            <v>400.35699462890625</v>
          </cell>
        </row>
        <row r="32706">
          <cell r="A32706" t="str">
            <v>Feb</v>
          </cell>
          <cell r="E32706" t="str">
            <v>Sales Con</v>
          </cell>
          <cell r="F32706" t="str">
            <v>Union South</v>
          </cell>
          <cell r="G32706" t="str">
            <v>Served Demand by Area/Class</v>
          </cell>
          <cell r="H32706">
            <v>44593</v>
          </cell>
          <cell r="I32706" t="str">
            <v>2021-2022</v>
          </cell>
          <cell r="J32706">
            <v>2345</v>
          </cell>
          <cell r="K32706">
            <v>2022</v>
          </cell>
          <cell r="L32706">
            <v>400.35699462890625</v>
          </cell>
        </row>
        <row r="32707">
          <cell r="A32707" t="str">
            <v>Feb</v>
          </cell>
          <cell r="E32707" t="str">
            <v>Sales Con</v>
          </cell>
          <cell r="F32707" t="str">
            <v>Union South</v>
          </cell>
          <cell r="G32707" t="str">
            <v>Served Demand by Area/Class</v>
          </cell>
          <cell r="H32707">
            <v>44958</v>
          </cell>
          <cell r="I32707" t="str">
            <v>2022-2023</v>
          </cell>
          <cell r="J32707">
            <v>2345</v>
          </cell>
          <cell r="K32707">
            <v>2023</v>
          </cell>
          <cell r="L32707">
            <v>400.35699462890625</v>
          </cell>
        </row>
        <row r="32708">
          <cell r="A32708" t="str">
            <v>Feb</v>
          </cell>
          <cell r="E32708" t="str">
            <v>Sales Con</v>
          </cell>
          <cell r="F32708" t="str">
            <v>Union South</v>
          </cell>
          <cell r="G32708" t="str">
            <v>Served Demand by Area/Class</v>
          </cell>
          <cell r="H32708">
            <v>45323</v>
          </cell>
          <cell r="I32708" t="str">
            <v>2023-2024</v>
          </cell>
          <cell r="J32708">
            <v>2345</v>
          </cell>
          <cell r="K32708">
            <v>2024</v>
          </cell>
          <cell r="L32708">
            <v>400.35699462890625</v>
          </cell>
        </row>
        <row r="32709">
          <cell r="A32709" t="str">
            <v>Feb</v>
          </cell>
          <cell r="E32709" t="str">
            <v>Sales Con</v>
          </cell>
          <cell r="F32709" t="str">
            <v>Union South</v>
          </cell>
          <cell r="G32709" t="str">
            <v>Served Demand by Area/Class</v>
          </cell>
          <cell r="H32709">
            <v>45689</v>
          </cell>
          <cell r="I32709" t="str">
            <v>2024-2025</v>
          </cell>
          <cell r="J32709">
            <v>2345</v>
          </cell>
          <cell r="K32709">
            <v>2025</v>
          </cell>
          <cell r="L32709">
            <v>400.35699462890625</v>
          </cell>
        </row>
        <row r="32710">
          <cell r="A32710" t="str">
            <v>Feb</v>
          </cell>
          <cell r="E32710" t="str">
            <v>Sales Con</v>
          </cell>
          <cell r="F32710" t="str">
            <v>Union South</v>
          </cell>
          <cell r="G32710" t="str">
            <v>Served Demand by Area/Class</v>
          </cell>
          <cell r="H32710">
            <v>46054</v>
          </cell>
          <cell r="I32710" t="str">
            <v>2025-2026</v>
          </cell>
          <cell r="J32710">
            <v>2345</v>
          </cell>
          <cell r="K32710">
            <v>2026</v>
          </cell>
          <cell r="L32710">
            <v>400.35699462890625</v>
          </cell>
        </row>
        <row r="32711">
          <cell r="A32711" t="str">
            <v>Feb</v>
          </cell>
          <cell r="E32711" t="str">
            <v>Sales Con</v>
          </cell>
          <cell r="F32711" t="str">
            <v>Union South</v>
          </cell>
          <cell r="G32711" t="str">
            <v>Served Demand by Area/Class</v>
          </cell>
          <cell r="H32711">
            <v>46419</v>
          </cell>
          <cell r="I32711" t="str">
            <v>2026-2027</v>
          </cell>
          <cell r="J32711">
            <v>2345</v>
          </cell>
          <cell r="K32711">
            <v>2027</v>
          </cell>
          <cell r="L32711">
            <v>400.35699462890625</v>
          </cell>
        </row>
        <row r="32712">
          <cell r="A32712" t="str">
            <v>Feb</v>
          </cell>
          <cell r="E32712" t="str">
            <v>Sales Con</v>
          </cell>
          <cell r="F32712" t="str">
            <v>Union South</v>
          </cell>
          <cell r="G32712" t="str">
            <v>Unserved Demand by Area/Class</v>
          </cell>
          <cell r="H32712">
            <v>43132</v>
          </cell>
          <cell r="I32712" t="str">
            <v>2017-2018</v>
          </cell>
          <cell r="J32712">
            <v>2345</v>
          </cell>
          <cell r="K32712">
            <v>2018</v>
          </cell>
          <cell r="L32712">
            <v>0</v>
          </cell>
        </row>
        <row r="32713">
          <cell r="A32713" t="str">
            <v>Feb</v>
          </cell>
          <cell r="E32713" t="str">
            <v>Sales Con</v>
          </cell>
          <cell r="F32713" t="str">
            <v>Union South</v>
          </cell>
          <cell r="G32713" t="str">
            <v>Unserved Demand by Area/Class</v>
          </cell>
          <cell r="H32713">
            <v>43497</v>
          </cell>
          <cell r="I32713" t="str">
            <v>2018-2019</v>
          </cell>
          <cell r="J32713">
            <v>2345</v>
          </cell>
          <cell r="K32713">
            <v>2019</v>
          </cell>
          <cell r="L32713">
            <v>0</v>
          </cell>
        </row>
        <row r="32714">
          <cell r="A32714" t="str">
            <v>Feb</v>
          </cell>
          <cell r="E32714" t="str">
            <v>Sales Con</v>
          </cell>
          <cell r="F32714" t="str">
            <v>Union South</v>
          </cell>
          <cell r="G32714" t="str">
            <v>Unserved Demand by Area/Class</v>
          </cell>
          <cell r="H32714">
            <v>43862</v>
          </cell>
          <cell r="I32714" t="str">
            <v>2019-2020</v>
          </cell>
          <cell r="J32714">
            <v>2345</v>
          </cell>
          <cell r="K32714">
            <v>2020</v>
          </cell>
          <cell r="L32714">
            <v>0</v>
          </cell>
        </row>
        <row r="32715">
          <cell r="A32715" t="str">
            <v>Feb</v>
          </cell>
          <cell r="E32715" t="str">
            <v>Sales Con</v>
          </cell>
          <cell r="F32715" t="str">
            <v>Union South</v>
          </cell>
          <cell r="G32715" t="str">
            <v>Unserved Demand by Area/Class</v>
          </cell>
          <cell r="H32715">
            <v>44228</v>
          </cell>
          <cell r="I32715" t="str">
            <v>2020-2021</v>
          </cell>
          <cell r="J32715">
            <v>2345</v>
          </cell>
          <cell r="K32715">
            <v>2021</v>
          </cell>
          <cell r="L32715">
            <v>0</v>
          </cell>
        </row>
        <row r="32716">
          <cell r="A32716" t="str">
            <v>Feb</v>
          </cell>
          <cell r="E32716" t="str">
            <v>Sales Con</v>
          </cell>
          <cell r="F32716" t="str">
            <v>Union South</v>
          </cell>
          <cell r="G32716" t="str">
            <v>Unserved Demand by Area/Class</v>
          </cell>
          <cell r="H32716">
            <v>44593</v>
          </cell>
          <cell r="I32716" t="str">
            <v>2021-2022</v>
          </cell>
          <cell r="J32716">
            <v>2345</v>
          </cell>
          <cell r="K32716">
            <v>2022</v>
          </cell>
          <cell r="L32716">
            <v>0</v>
          </cell>
        </row>
        <row r="32717">
          <cell r="A32717" t="str">
            <v>Feb</v>
          </cell>
          <cell r="E32717" t="str">
            <v>Sales Con</v>
          </cell>
          <cell r="F32717" t="str">
            <v>Union South</v>
          </cell>
          <cell r="G32717" t="str">
            <v>Unserved Demand by Area/Class</v>
          </cell>
          <cell r="H32717">
            <v>44958</v>
          </cell>
          <cell r="I32717" t="str">
            <v>2022-2023</v>
          </cell>
          <cell r="J32717">
            <v>2345</v>
          </cell>
          <cell r="K32717">
            <v>2023</v>
          </cell>
          <cell r="L32717">
            <v>0</v>
          </cell>
        </row>
        <row r="32718">
          <cell r="A32718" t="str">
            <v>Feb</v>
          </cell>
          <cell r="E32718" t="str">
            <v>Sales Con</v>
          </cell>
          <cell r="F32718" t="str">
            <v>Union South</v>
          </cell>
          <cell r="G32718" t="str">
            <v>Unserved Demand by Area/Class</v>
          </cell>
          <cell r="H32718">
            <v>45323</v>
          </cell>
          <cell r="I32718" t="str">
            <v>2023-2024</v>
          </cell>
          <cell r="J32718">
            <v>2345</v>
          </cell>
          <cell r="K32718">
            <v>2024</v>
          </cell>
          <cell r="L32718">
            <v>0</v>
          </cell>
        </row>
        <row r="32719">
          <cell r="A32719" t="str">
            <v>Feb</v>
          </cell>
          <cell r="E32719" t="str">
            <v>Sales Con</v>
          </cell>
          <cell r="F32719" t="str">
            <v>Union South</v>
          </cell>
          <cell r="G32719" t="str">
            <v>Unserved Demand by Area/Class</v>
          </cell>
          <cell r="H32719">
            <v>45689</v>
          </cell>
          <cell r="I32719" t="str">
            <v>2024-2025</v>
          </cell>
          <cell r="J32719">
            <v>2345</v>
          </cell>
          <cell r="K32719">
            <v>2025</v>
          </cell>
          <cell r="L32719">
            <v>0</v>
          </cell>
        </row>
        <row r="32720">
          <cell r="A32720" t="str">
            <v>Feb</v>
          </cell>
          <cell r="E32720" t="str">
            <v>Sales Con</v>
          </cell>
          <cell r="F32720" t="str">
            <v>Union South</v>
          </cell>
          <cell r="G32720" t="str">
            <v>Unserved Demand by Area/Class</v>
          </cell>
          <cell r="H32720">
            <v>46054</v>
          </cell>
          <cell r="I32720" t="str">
            <v>2025-2026</v>
          </cell>
          <cell r="J32720">
            <v>2345</v>
          </cell>
          <cell r="K32720">
            <v>2026</v>
          </cell>
          <cell r="L32720">
            <v>0</v>
          </cell>
        </row>
        <row r="32721">
          <cell r="A32721" t="str">
            <v>Feb</v>
          </cell>
          <cell r="E32721" t="str">
            <v>Sales Con</v>
          </cell>
          <cell r="F32721" t="str">
            <v>Union South</v>
          </cell>
          <cell r="G32721" t="str">
            <v>Unserved Demand by Area/Class</v>
          </cell>
          <cell r="H32721">
            <v>46419</v>
          </cell>
          <cell r="I32721" t="str">
            <v>2026-2027</v>
          </cell>
          <cell r="J32721">
            <v>2345</v>
          </cell>
          <cell r="K32721">
            <v>2027</v>
          </cell>
          <cell r="L32721">
            <v>0</v>
          </cell>
        </row>
        <row r="32722">
          <cell r="A32722" t="str">
            <v>Feb</v>
          </cell>
          <cell r="E32722" t="str">
            <v>Sales Reg</v>
          </cell>
          <cell r="F32722" t="str">
            <v>North CDA</v>
          </cell>
          <cell r="G32722" t="str">
            <v>Served Demand by Area/Class</v>
          </cell>
          <cell r="H32722">
            <v>43132</v>
          </cell>
          <cell r="I32722" t="str">
            <v>2017-2018</v>
          </cell>
          <cell r="J32722">
            <v>2345</v>
          </cell>
          <cell r="K32722">
            <v>2018</v>
          </cell>
          <cell r="L32722">
            <v>531.09698486328125</v>
          </cell>
        </row>
        <row r="32723">
          <cell r="A32723" t="str">
            <v>Feb</v>
          </cell>
          <cell r="E32723" t="str">
            <v>Sales Reg</v>
          </cell>
          <cell r="F32723" t="str">
            <v>North CDA</v>
          </cell>
          <cell r="G32723" t="str">
            <v>Served Demand by Area/Class</v>
          </cell>
          <cell r="H32723">
            <v>43497</v>
          </cell>
          <cell r="I32723" t="str">
            <v>2018-2019</v>
          </cell>
          <cell r="J32723">
            <v>2345</v>
          </cell>
          <cell r="K32723">
            <v>2019</v>
          </cell>
          <cell r="L32723">
            <v>524.50897216796875</v>
          </cell>
        </row>
        <row r="32724">
          <cell r="A32724" t="str">
            <v>Feb</v>
          </cell>
          <cell r="E32724" t="str">
            <v>Sales Reg</v>
          </cell>
          <cell r="F32724" t="str">
            <v>North CDA</v>
          </cell>
          <cell r="G32724" t="str">
            <v>Served Demand by Area/Class</v>
          </cell>
          <cell r="H32724">
            <v>43862</v>
          </cell>
          <cell r="I32724" t="str">
            <v>2019-2020</v>
          </cell>
          <cell r="J32724">
            <v>2345</v>
          </cell>
          <cell r="K32724">
            <v>2020</v>
          </cell>
          <cell r="L32724">
            <v>544.75701904296875</v>
          </cell>
        </row>
        <row r="32725">
          <cell r="A32725" t="str">
            <v>Feb</v>
          </cell>
          <cell r="E32725" t="str">
            <v>Sales Reg</v>
          </cell>
          <cell r="F32725" t="str">
            <v>North CDA</v>
          </cell>
          <cell r="G32725" t="str">
            <v>Served Demand by Area/Class</v>
          </cell>
          <cell r="H32725">
            <v>44228</v>
          </cell>
          <cell r="I32725" t="str">
            <v>2020-2021</v>
          </cell>
          <cell r="J32725">
            <v>2345</v>
          </cell>
          <cell r="K32725">
            <v>2021</v>
          </cell>
          <cell r="L32725">
            <v>523.49700927734375</v>
          </cell>
        </row>
        <row r="32726">
          <cell r="A32726" t="str">
            <v>Feb</v>
          </cell>
          <cell r="E32726" t="str">
            <v>Sales Reg</v>
          </cell>
          <cell r="F32726" t="str">
            <v>North CDA</v>
          </cell>
          <cell r="G32726" t="str">
            <v>Served Demand by Area/Class</v>
          </cell>
          <cell r="H32726">
            <v>44593</v>
          </cell>
          <cell r="I32726" t="str">
            <v>2021-2022</v>
          </cell>
          <cell r="J32726">
            <v>2345</v>
          </cell>
          <cell r="K32726">
            <v>2022</v>
          </cell>
          <cell r="L32726">
            <v>523.9119873046875</v>
          </cell>
        </row>
        <row r="32727">
          <cell r="A32727" t="str">
            <v>Feb</v>
          </cell>
          <cell r="E32727" t="str">
            <v>Sales Reg</v>
          </cell>
          <cell r="F32727" t="str">
            <v>North CDA</v>
          </cell>
          <cell r="G32727" t="str">
            <v>Served Demand by Area/Class</v>
          </cell>
          <cell r="H32727">
            <v>44958</v>
          </cell>
          <cell r="I32727" t="str">
            <v>2022-2023</v>
          </cell>
          <cell r="J32727">
            <v>2345</v>
          </cell>
          <cell r="K32727">
            <v>2023</v>
          </cell>
          <cell r="L32727">
            <v>521.71099853515625</v>
          </cell>
        </row>
        <row r="32728">
          <cell r="A32728" t="str">
            <v>Feb</v>
          </cell>
          <cell r="E32728" t="str">
            <v>Sales Reg</v>
          </cell>
          <cell r="F32728" t="str">
            <v>North CDA</v>
          </cell>
          <cell r="G32728" t="str">
            <v>Served Demand by Area/Class</v>
          </cell>
          <cell r="H32728">
            <v>45323</v>
          </cell>
          <cell r="I32728" t="str">
            <v>2023-2024</v>
          </cell>
          <cell r="J32728">
            <v>2345</v>
          </cell>
          <cell r="K32728">
            <v>2024</v>
          </cell>
          <cell r="L32728">
            <v>545.12298583984375</v>
          </cell>
        </row>
        <row r="32729">
          <cell r="A32729" t="str">
            <v>Feb</v>
          </cell>
          <cell r="E32729" t="str">
            <v>Sales Reg</v>
          </cell>
          <cell r="F32729" t="str">
            <v>North CDA</v>
          </cell>
          <cell r="G32729" t="str">
            <v>Served Demand by Area/Class</v>
          </cell>
          <cell r="H32729">
            <v>45689</v>
          </cell>
          <cell r="I32729" t="str">
            <v>2024-2025</v>
          </cell>
          <cell r="J32729">
            <v>2345</v>
          </cell>
          <cell r="K32729">
            <v>2025</v>
          </cell>
          <cell r="L32729">
            <v>523.323974609375</v>
          </cell>
        </row>
        <row r="32730">
          <cell r="A32730" t="str">
            <v>Feb</v>
          </cell>
          <cell r="E32730" t="str">
            <v>Sales Reg</v>
          </cell>
          <cell r="F32730" t="str">
            <v>North CDA</v>
          </cell>
          <cell r="G32730" t="str">
            <v>Served Demand by Area/Class</v>
          </cell>
          <cell r="H32730">
            <v>46054</v>
          </cell>
          <cell r="I32730" t="str">
            <v>2025-2026</v>
          </cell>
          <cell r="J32730">
            <v>2345</v>
          </cell>
          <cell r="K32730">
            <v>2026</v>
          </cell>
          <cell r="L32730">
            <v>520.13201904296875</v>
          </cell>
        </row>
        <row r="32731">
          <cell r="A32731" t="str">
            <v>Feb</v>
          </cell>
          <cell r="E32731" t="str">
            <v>Sales Reg</v>
          </cell>
          <cell r="F32731" t="str">
            <v>North CDA</v>
          </cell>
          <cell r="G32731" t="str">
            <v>Served Demand by Area/Class</v>
          </cell>
          <cell r="H32731">
            <v>46419</v>
          </cell>
          <cell r="I32731" t="str">
            <v>2026-2027</v>
          </cell>
          <cell r="J32731">
            <v>2345</v>
          </cell>
          <cell r="K32731">
            <v>2027</v>
          </cell>
          <cell r="L32731">
            <v>521.41400146484375</v>
          </cell>
        </row>
        <row r="32732">
          <cell r="A32732" t="str">
            <v>Feb</v>
          </cell>
          <cell r="E32732" t="str">
            <v>Sales Reg</v>
          </cell>
          <cell r="F32732" t="str">
            <v>North CDA</v>
          </cell>
          <cell r="G32732" t="str">
            <v>Unserved Demand by Area/Class</v>
          </cell>
          <cell r="H32732">
            <v>43132</v>
          </cell>
          <cell r="I32732" t="str">
            <v>2017-2018</v>
          </cell>
          <cell r="J32732">
            <v>2345</v>
          </cell>
          <cell r="K32732">
            <v>2018</v>
          </cell>
          <cell r="L32732">
            <v>0</v>
          </cell>
        </row>
        <row r="32733">
          <cell r="A32733" t="str">
            <v>Feb</v>
          </cell>
          <cell r="E32733" t="str">
            <v>Sales Reg</v>
          </cell>
          <cell r="F32733" t="str">
            <v>North CDA</v>
          </cell>
          <cell r="G32733" t="str">
            <v>Unserved Demand by Area/Class</v>
          </cell>
          <cell r="H32733">
            <v>43497</v>
          </cell>
          <cell r="I32733" t="str">
            <v>2018-2019</v>
          </cell>
          <cell r="J32733">
            <v>2345</v>
          </cell>
          <cell r="K32733">
            <v>2019</v>
          </cell>
          <cell r="L32733">
            <v>0</v>
          </cell>
        </row>
        <row r="32734">
          <cell r="A32734" t="str">
            <v>Feb</v>
          </cell>
          <cell r="E32734" t="str">
            <v>Sales Reg</v>
          </cell>
          <cell r="F32734" t="str">
            <v>North CDA</v>
          </cell>
          <cell r="G32734" t="str">
            <v>Unserved Demand by Area/Class</v>
          </cell>
          <cell r="H32734">
            <v>43862</v>
          </cell>
          <cell r="I32734" t="str">
            <v>2019-2020</v>
          </cell>
          <cell r="J32734">
            <v>2345</v>
          </cell>
          <cell r="K32734">
            <v>2020</v>
          </cell>
          <cell r="L32734">
            <v>0</v>
          </cell>
        </row>
        <row r="32735">
          <cell r="A32735" t="str">
            <v>Feb</v>
          </cell>
          <cell r="E32735" t="str">
            <v>Sales Reg</v>
          </cell>
          <cell r="F32735" t="str">
            <v>North CDA</v>
          </cell>
          <cell r="G32735" t="str">
            <v>Unserved Demand by Area/Class</v>
          </cell>
          <cell r="H32735">
            <v>44228</v>
          </cell>
          <cell r="I32735" t="str">
            <v>2020-2021</v>
          </cell>
          <cell r="J32735">
            <v>2345</v>
          </cell>
          <cell r="K32735">
            <v>2021</v>
          </cell>
          <cell r="L32735">
            <v>0</v>
          </cell>
        </row>
        <row r="32736">
          <cell r="A32736" t="str">
            <v>Feb</v>
          </cell>
          <cell r="E32736" t="str">
            <v>Sales Reg</v>
          </cell>
          <cell r="F32736" t="str">
            <v>North CDA</v>
          </cell>
          <cell r="G32736" t="str">
            <v>Unserved Demand by Area/Class</v>
          </cell>
          <cell r="H32736">
            <v>44593</v>
          </cell>
          <cell r="I32736" t="str">
            <v>2021-2022</v>
          </cell>
          <cell r="J32736">
            <v>2345</v>
          </cell>
          <cell r="K32736">
            <v>2022</v>
          </cell>
          <cell r="L32736">
            <v>0</v>
          </cell>
        </row>
        <row r="32737">
          <cell r="A32737" t="str">
            <v>Feb</v>
          </cell>
          <cell r="E32737" t="str">
            <v>Sales Reg</v>
          </cell>
          <cell r="F32737" t="str">
            <v>North CDA</v>
          </cell>
          <cell r="G32737" t="str">
            <v>Unserved Demand by Area/Class</v>
          </cell>
          <cell r="H32737">
            <v>44958</v>
          </cell>
          <cell r="I32737" t="str">
            <v>2022-2023</v>
          </cell>
          <cell r="J32737">
            <v>2345</v>
          </cell>
          <cell r="K32737">
            <v>2023</v>
          </cell>
          <cell r="L32737">
            <v>0</v>
          </cell>
        </row>
        <row r="32738">
          <cell r="A32738" t="str">
            <v>Feb</v>
          </cell>
          <cell r="E32738" t="str">
            <v>Sales Reg</v>
          </cell>
          <cell r="F32738" t="str">
            <v>North CDA</v>
          </cell>
          <cell r="G32738" t="str">
            <v>Unserved Demand by Area/Class</v>
          </cell>
          <cell r="H32738">
            <v>45323</v>
          </cell>
          <cell r="I32738" t="str">
            <v>2023-2024</v>
          </cell>
          <cell r="J32738">
            <v>2345</v>
          </cell>
          <cell r="K32738">
            <v>2024</v>
          </cell>
          <cell r="L32738">
            <v>0</v>
          </cell>
        </row>
        <row r="32739">
          <cell r="A32739" t="str">
            <v>Feb</v>
          </cell>
          <cell r="E32739" t="str">
            <v>Sales Reg</v>
          </cell>
          <cell r="F32739" t="str">
            <v>North CDA</v>
          </cell>
          <cell r="G32739" t="str">
            <v>Unserved Demand by Area/Class</v>
          </cell>
          <cell r="H32739">
            <v>45689</v>
          </cell>
          <cell r="I32739" t="str">
            <v>2024-2025</v>
          </cell>
          <cell r="J32739">
            <v>2345</v>
          </cell>
          <cell r="K32739">
            <v>2025</v>
          </cell>
          <cell r="L32739">
            <v>0</v>
          </cell>
        </row>
        <row r="32740">
          <cell r="A32740" t="str">
            <v>Feb</v>
          </cell>
          <cell r="E32740" t="str">
            <v>Sales Reg</v>
          </cell>
          <cell r="F32740" t="str">
            <v>North CDA</v>
          </cell>
          <cell r="G32740" t="str">
            <v>Unserved Demand by Area/Class</v>
          </cell>
          <cell r="H32740">
            <v>46054</v>
          </cell>
          <cell r="I32740" t="str">
            <v>2025-2026</v>
          </cell>
          <cell r="J32740">
            <v>2345</v>
          </cell>
          <cell r="K32740">
            <v>2026</v>
          </cell>
          <cell r="L32740">
            <v>0</v>
          </cell>
        </row>
        <row r="32741">
          <cell r="A32741" t="str">
            <v>Feb</v>
          </cell>
          <cell r="E32741" t="str">
            <v>Sales Reg</v>
          </cell>
          <cell r="F32741" t="str">
            <v>North CDA</v>
          </cell>
          <cell r="G32741" t="str">
            <v>Unserved Demand by Area/Class</v>
          </cell>
          <cell r="H32741">
            <v>46419</v>
          </cell>
          <cell r="I32741" t="str">
            <v>2026-2027</v>
          </cell>
          <cell r="J32741">
            <v>2345</v>
          </cell>
          <cell r="K32741">
            <v>2027</v>
          </cell>
          <cell r="L32741">
            <v>0</v>
          </cell>
        </row>
        <row r="32742">
          <cell r="A32742" t="str">
            <v>Feb</v>
          </cell>
          <cell r="E32742" t="str">
            <v>Sales Reg</v>
          </cell>
          <cell r="F32742" t="str">
            <v>North EDA</v>
          </cell>
          <cell r="G32742" t="str">
            <v>Served Demand by Area/Class</v>
          </cell>
          <cell r="H32742">
            <v>43132</v>
          </cell>
          <cell r="I32742" t="str">
            <v>2017-2018</v>
          </cell>
          <cell r="J32742">
            <v>2345</v>
          </cell>
          <cell r="K32742">
            <v>2018</v>
          </cell>
          <cell r="L32742">
            <v>1860.218017578125</v>
          </cell>
        </row>
        <row r="32743">
          <cell r="A32743" t="str">
            <v>Feb</v>
          </cell>
          <cell r="E32743" t="str">
            <v>Sales Reg</v>
          </cell>
          <cell r="F32743" t="str">
            <v>North EDA</v>
          </cell>
          <cell r="G32743" t="str">
            <v>Served Demand by Area/Class</v>
          </cell>
          <cell r="H32743">
            <v>43497</v>
          </cell>
          <cell r="I32743" t="str">
            <v>2018-2019</v>
          </cell>
          <cell r="J32743">
            <v>2345</v>
          </cell>
          <cell r="K32743">
            <v>2019</v>
          </cell>
          <cell r="L32743">
            <v>1833.6519775390625</v>
          </cell>
        </row>
        <row r="32744">
          <cell r="A32744" t="str">
            <v>Feb</v>
          </cell>
          <cell r="E32744" t="str">
            <v>Sales Reg</v>
          </cell>
          <cell r="F32744" t="str">
            <v>North EDA</v>
          </cell>
          <cell r="G32744" t="str">
            <v>Served Demand by Area/Class</v>
          </cell>
          <cell r="H32744">
            <v>43862</v>
          </cell>
          <cell r="I32744" t="str">
            <v>2019-2020</v>
          </cell>
          <cell r="J32744">
            <v>2345</v>
          </cell>
          <cell r="K32744">
            <v>2020</v>
          </cell>
          <cell r="L32744">
            <v>1914.9969482421875</v>
          </cell>
        </row>
        <row r="32745">
          <cell r="A32745" t="str">
            <v>Feb</v>
          </cell>
          <cell r="E32745" t="str">
            <v>Sales Reg</v>
          </cell>
          <cell r="F32745" t="str">
            <v>North EDA</v>
          </cell>
          <cell r="G32745" t="str">
            <v>Served Demand by Area/Class</v>
          </cell>
          <cell r="H32745">
            <v>44228</v>
          </cell>
          <cell r="I32745" t="str">
            <v>2020-2021</v>
          </cell>
          <cell r="J32745">
            <v>2345</v>
          </cell>
          <cell r="K32745">
            <v>2021</v>
          </cell>
          <cell r="L32745">
            <v>1821.177978515625</v>
          </cell>
        </row>
        <row r="32746">
          <cell r="A32746" t="str">
            <v>Feb</v>
          </cell>
          <cell r="E32746" t="str">
            <v>Sales Reg</v>
          </cell>
          <cell r="F32746" t="str">
            <v>North EDA</v>
          </cell>
          <cell r="G32746" t="str">
            <v>Served Demand by Area/Class</v>
          </cell>
          <cell r="H32746">
            <v>44593</v>
          </cell>
          <cell r="I32746" t="str">
            <v>2021-2022</v>
          </cell>
          <cell r="J32746">
            <v>2345</v>
          </cell>
          <cell r="K32746">
            <v>2022</v>
          </cell>
          <cell r="L32746">
            <v>1802.3709716796875</v>
          </cell>
        </row>
        <row r="32747">
          <cell r="A32747" t="str">
            <v>Feb</v>
          </cell>
          <cell r="E32747" t="str">
            <v>Sales Reg</v>
          </cell>
          <cell r="F32747" t="str">
            <v>North EDA</v>
          </cell>
          <cell r="G32747" t="str">
            <v>Served Demand by Area/Class</v>
          </cell>
          <cell r="H32747">
            <v>44958</v>
          </cell>
          <cell r="I32747" t="str">
            <v>2022-2023</v>
          </cell>
          <cell r="J32747">
            <v>2345</v>
          </cell>
          <cell r="K32747">
            <v>2023</v>
          </cell>
          <cell r="L32747">
            <v>1803.31005859375</v>
          </cell>
        </row>
        <row r="32748">
          <cell r="A32748" t="str">
            <v>Feb</v>
          </cell>
          <cell r="E32748" t="str">
            <v>Sales Reg</v>
          </cell>
          <cell r="F32748" t="str">
            <v>North EDA</v>
          </cell>
          <cell r="G32748" t="str">
            <v>Served Demand by Area/Class</v>
          </cell>
          <cell r="H32748">
            <v>45323</v>
          </cell>
          <cell r="I32748" t="str">
            <v>2023-2024</v>
          </cell>
          <cell r="J32748">
            <v>2345</v>
          </cell>
          <cell r="K32748">
            <v>2024</v>
          </cell>
          <cell r="L32748">
            <v>1906.7349853515625</v>
          </cell>
        </row>
        <row r="32749">
          <cell r="A32749" t="str">
            <v>Feb</v>
          </cell>
          <cell r="E32749" t="str">
            <v>Sales Reg</v>
          </cell>
          <cell r="F32749" t="str">
            <v>North EDA</v>
          </cell>
          <cell r="G32749" t="str">
            <v>Served Demand by Area/Class</v>
          </cell>
          <cell r="H32749">
            <v>45689</v>
          </cell>
          <cell r="I32749" t="str">
            <v>2024-2025</v>
          </cell>
          <cell r="J32749">
            <v>2345</v>
          </cell>
          <cell r="K32749">
            <v>2025</v>
          </cell>
          <cell r="L32749">
            <v>1808.0240478515625</v>
          </cell>
        </row>
        <row r="32750">
          <cell r="A32750" t="str">
            <v>Feb</v>
          </cell>
          <cell r="E32750" t="str">
            <v>Sales Reg</v>
          </cell>
          <cell r="F32750" t="str">
            <v>North EDA</v>
          </cell>
          <cell r="G32750" t="str">
            <v>Served Demand by Area/Class</v>
          </cell>
          <cell r="H32750">
            <v>46054</v>
          </cell>
          <cell r="I32750" t="str">
            <v>2025-2026</v>
          </cell>
          <cell r="J32750">
            <v>2345</v>
          </cell>
          <cell r="K32750">
            <v>2026</v>
          </cell>
          <cell r="L32750">
            <v>1786.6099853515625</v>
          </cell>
        </row>
        <row r="32751">
          <cell r="A32751" t="str">
            <v>Feb</v>
          </cell>
          <cell r="E32751" t="str">
            <v>Sales Reg</v>
          </cell>
          <cell r="F32751" t="str">
            <v>North EDA</v>
          </cell>
          <cell r="G32751" t="str">
            <v>Served Demand by Area/Class</v>
          </cell>
          <cell r="H32751">
            <v>46419</v>
          </cell>
          <cell r="I32751" t="str">
            <v>2026-2027</v>
          </cell>
          <cell r="J32751">
            <v>2345</v>
          </cell>
          <cell r="K32751">
            <v>2027</v>
          </cell>
          <cell r="L32751">
            <v>1812.7769775390625</v>
          </cell>
        </row>
        <row r="32752">
          <cell r="A32752" t="str">
            <v>Feb</v>
          </cell>
          <cell r="E32752" t="str">
            <v>Sales Reg</v>
          </cell>
          <cell r="F32752" t="str">
            <v>North EDA</v>
          </cell>
          <cell r="G32752" t="str">
            <v>Unserved Demand by Area/Class</v>
          </cell>
          <cell r="H32752">
            <v>43132</v>
          </cell>
          <cell r="I32752" t="str">
            <v>2017-2018</v>
          </cell>
          <cell r="J32752">
            <v>2345</v>
          </cell>
          <cell r="K32752">
            <v>2018</v>
          </cell>
          <cell r="L32752">
            <v>0</v>
          </cell>
        </row>
        <row r="32753">
          <cell r="A32753" t="str">
            <v>Feb</v>
          </cell>
          <cell r="E32753" t="str">
            <v>Sales Reg</v>
          </cell>
          <cell r="F32753" t="str">
            <v>North EDA</v>
          </cell>
          <cell r="G32753" t="str">
            <v>Unserved Demand by Area/Class</v>
          </cell>
          <cell r="H32753">
            <v>43497</v>
          </cell>
          <cell r="I32753" t="str">
            <v>2018-2019</v>
          </cell>
          <cell r="J32753">
            <v>2345</v>
          </cell>
          <cell r="K32753">
            <v>2019</v>
          </cell>
          <cell r="L32753">
            <v>0</v>
          </cell>
        </row>
        <row r="32754">
          <cell r="A32754" t="str">
            <v>Feb</v>
          </cell>
          <cell r="E32754" t="str">
            <v>Sales Reg</v>
          </cell>
          <cell r="F32754" t="str">
            <v>North EDA</v>
          </cell>
          <cell r="G32754" t="str">
            <v>Unserved Demand by Area/Class</v>
          </cell>
          <cell r="H32754">
            <v>43862</v>
          </cell>
          <cell r="I32754" t="str">
            <v>2019-2020</v>
          </cell>
          <cell r="J32754">
            <v>2345</v>
          </cell>
          <cell r="K32754">
            <v>2020</v>
          </cell>
          <cell r="L32754">
            <v>0</v>
          </cell>
        </row>
        <row r="32755">
          <cell r="A32755" t="str">
            <v>Feb</v>
          </cell>
          <cell r="E32755" t="str">
            <v>Sales Reg</v>
          </cell>
          <cell r="F32755" t="str">
            <v>North EDA</v>
          </cell>
          <cell r="G32755" t="str">
            <v>Unserved Demand by Area/Class</v>
          </cell>
          <cell r="H32755">
            <v>44228</v>
          </cell>
          <cell r="I32755" t="str">
            <v>2020-2021</v>
          </cell>
          <cell r="J32755">
            <v>2345</v>
          </cell>
          <cell r="K32755">
            <v>2021</v>
          </cell>
          <cell r="L32755">
            <v>0</v>
          </cell>
        </row>
        <row r="32756">
          <cell r="A32756" t="str">
            <v>Feb</v>
          </cell>
          <cell r="E32756" t="str">
            <v>Sales Reg</v>
          </cell>
          <cell r="F32756" t="str">
            <v>North EDA</v>
          </cell>
          <cell r="G32756" t="str">
            <v>Unserved Demand by Area/Class</v>
          </cell>
          <cell r="H32756">
            <v>44593</v>
          </cell>
          <cell r="I32756" t="str">
            <v>2021-2022</v>
          </cell>
          <cell r="J32756">
            <v>2345</v>
          </cell>
          <cell r="K32756">
            <v>2022</v>
          </cell>
          <cell r="L32756">
            <v>0</v>
          </cell>
        </row>
        <row r="32757">
          <cell r="A32757" t="str">
            <v>Feb</v>
          </cell>
          <cell r="E32757" t="str">
            <v>Sales Reg</v>
          </cell>
          <cell r="F32757" t="str">
            <v>North EDA</v>
          </cell>
          <cell r="G32757" t="str">
            <v>Unserved Demand by Area/Class</v>
          </cell>
          <cell r="H32757">
            <v>44958</v>
          </cell>
          <cell r="I32757" t="str">
            <v>2022-2023</v>
          </cell>
          <cell r="J32757">
            <v>2345</v>
          </cell>
          <cell r="K32757">
            <v>2023</v>
          </cell>
          <cell r="L32757">
            <v>0</v>
          </cell>
        </row>
        <row r="32758">
          <cell r="A32758" t="str">
            <v>Feb</v>
          </cell>
          <cell r="E32758" t="str">
            <v>Sales Reg</v>
          </cell>
          <cell r="F32758" t="str">
            <v>North EDA</v>
          </cell>
          <cell r="G32758" t="str">
            <v>Unserved Demand by Area/Class</v>
          </cell>
          <cell r="H32758">
            <v>45323</v>
          </cell>
          <cell r="I32758" t="str">
            <v>2023-2024</v>
          </cell>
          <cell r="J32758">
            <v>2345</v>
          </cell>
          <cell r="K32758">
            <v>2024</v>
          </cell>
          <cell r="L32758">
            <v>0</v>
          </cell>
        </row>
        <row r="32759">
          <cell r="A32759" t="str">
            <v>Feb</v>
          </cell>
          <cell r="E32759" t="str">
            <v>Sales Reg</v>
          </cell>
          <cell r="F32759" t="str">
            <v>North EDA</v>
          </cell>
          <cell r="G32759" t="str">
            <v>Unserved Demand by Area/Class</v>
          </cell>
          <cell r="H32759">
            <v>45689</v>
          </cell>
          <cell r="I32759" t="str">
            <v>2024-2025</v>
          </cell>
          <cell r="J32759">
            <v>2345</v>
          </cell>
          <cell r="K32759">
            <v>2025</v>
          </cell>
          <cell r="L32759">
            <v>0</v>
          </cell>
        </row>
        <row r="32760">
          <cell r="A32760" t="str">
            <v>Feb</v>
          </cell>
          <cell r="E32760" t="str">
            <v>Sales Reg</v>
          </cell>
          <cell r="F32760" t="str">
            <v>North EDA</v>
          </cell>
          <cell r="G32760" t="str">
            <v>Unserved Demand by Area/Class</v>
          </cell>
          <cell r="H32760">
            <v>46054</v>
          </cell>
          <cell r="I32760" t="str">
            <v>2025-2026</v>
          </cell>
          <cell r="J32760">
            <v>2345</v>
          </cell>
          <cell r="K32760">
            <v>2026</v>
          </cell>
          <cell r="L32760">
            <v>0</v>
          </cell>
        </row>
        <row r="32761">
          <cell r="A32761" t="str">
            <v>Feb</v>
          </cell>
          <cell r="E32761" t="str">
            <v>Sales Reg</v>
          </cell>
          <cell r="F32761" t="str">
            <v>North EDA</v>
          </cell>
          <cell r="G32761" t="str">
            <v>Unserved Demand by Area/Class</v>
          </cell>
          <cell r="H32761">
            <v>46419</v>
          </cell>
          <cell r="I32761" t="str">
            <v>2026-2027</v>
          </cell>
          <cell r="J32761">
            <v>2345</v>
          </cell>
          <cell r="K32761">
            <v>2027</v>
          </cell>
          <cell r="L32761">
            <v>0</v>
          </cell>
        </row>
        <row r="32762">
          <cell r="A32762" t="str">
            <v>Feb</v>
          </cell>
          <cell r="E32762" t="str">
            <v>Sales Reg</v>
          </cell>
          <cell r="F32762" t="str">
            <v>North MDA</v>
          </cell>
          <cell r="G32762" t="str">
            <v>Served Demand by Area/Class</v>
          </cell>
          <cell r="H32762">
            <v>43132</v>
          </cell>
          <cell r="I32762" t="str">
            <v>2017-2018</v>
          </cell>
          <cell r="J32762">
            <v>2345</v>
          </cell>
          <cell r="K32762">
            <v>2018</v>
          </cell>
          <cell r="L32762">
            <v>75.412002563476563</v>
          </cell>
        </row>
        <row r="32763">
          <cell r="A32763" t="str">
            <v>Feb</v>
          </cell>
          <cell r="E32763" t="str">
            <v>Sales Reg</v>
          </cell>
          <cell r="F32763" t="str">
            <v>North MDA</v>
          </cell>
          <cell r="G32763" t="str">
            <v>Served Demand by Area/Class</v>
          </cell>
          <cell r="H32763">
            <v>43497</v>
          </cell>
          <cell r="I32763" t="str">
            <v>2018-2019</v>
          </cell>
          <cell r="J32763">
            <v>2345</v>
          </cell>
          <cell r="K32763">
            <v>2019</v>
          </cell>
          <cell r="L32763">
            <v>75.066001892089844</v>
          </cell>
        </row>
        <row r="32764">
          <cell r="A32764" t="str">
            <v>Feb</v>
          </cell>
          <cell r="E32764" t="str">
            <v>Sales Reg</v>
          </cell>
          <cell r="F32764" t="str">
            <v>North MDA</v>
          </cell>
          <cell r="G32764" t="str">
            <v>Served Demand by Area/Class</v>
          </cell>
          <cell r="H32764">
            <v>43862</v>
          </cell>
          <cell r="I32764" t="str">
            <v>2019-2020</v>
          </cell>
          <cell r="J32764">
            <v>2345</v>
          </cell>
          <cell r="K32764">
            <v>2020</v>
          </cell>
          <cell r="L32764">
            <v>78.0989990234375</v>
          </cell>
        </row>
        <row r="32765">
          <cell r="A32765" t="str">
            <v>Feb</v>
          </cell>
          <cell r="E32765" t="str">
            <v>Sales Reg</v>
          </cell>
          <cell r="F32765" t="str">
            <v>North MDA</v>
          </cell>
          <cell r="G32765" t="str">
            <v>Served Demand by Area/Class</v>
          </cell>
          <cell r="H32765">
            <v>44228</v>
          </cell>
          <cell r="I32765" t="str">
            <v>2020-2021</v>
          </cell>
          <cell r="J32765">
            <v>2345</v>
          </cell>
          <cell r="K32765">
            <v>2021</v>
          </cell>
          <cell r="L32765">
            <v>74.692001342773438</v>
          </cell>
        </row>
        <row r="32766">
          <cell r="A32766" t="str">
            <v>Feb</v>
          </cell>
          <cell r="E32766" t="str">
            <v>Sales Reg</v>
          </cell>
          <cell r="F32766" t="str">
            <v>North MDA</v>
          </cell>
          <cell r="G32766" t="str">
            <v>Served Demand by Area/Class</v>
          </cell>
          <cell r="H32766">
            <v>44593</v>
          </cell>
          <cell r="I32766" t="str">
            <v>2021-2022</v>
          </cell>
          <cell r="J32766">
            <v>2345</v>
          </cell>
          <cell r="K32766">
            <v>2022</v>
          </cell>
          <cell r="L32766">
            <v>74.232002258300781</v>
          </cell>
        </row>
        <row r="32767">
          <cell r="A32767" t="str">
            <v>Feb</v>
          </cell>
          <cell r="E32767" t="str">
            <v>Sales Reg</v>
          </cell>
          <cell r="F32767" t="str">
            <v>North MDA</v>
          </cell>
          <cell r="G32767" t="str">
            <v>Served Demand by Area/Class</v>
          </cell>
          <cell r="H32767">
            <v>44958</v>
          </cell>
          <cell r="I32767" t="str">
            <v>2022-2023</v>
          </cell>
          <cell r="J32767">
            <v>2345</v>
          </cell>
          <cell r="K32767">
            <v>2023</v>
          </cell>
          <cell r="L32767">
            <v>74.83599853515625</v>
          </cell>
        </row>
        <row r="32768">
          <cell r="A32768" t="str">
            <v>Feb</v>
          </cell>
          <cell r="E32768" t="str">
            <v>Sales Reg</v>
          </cell>
          <cell r="F32768" t="str">
            <v>North MDA</v>
          </cell>
          <cell r="G32768" t="str">
            <v>Served Demand by Area/Class</v>
          </cell>
          <cell r="H32768">
            <v>45323</v>
          </cell>
          <cell r="I32768" t="str">
            <v>2023-2024</v>
          </cell>
          <cell r="J32768">
            <v>2345</v>
          </cell>
          <cell r="K32768">
            <v>2024</v>
          </cell>
          <cell r="L32768">
            <v>77.885002136230469</v>
          </cell>
        </row>
        <row r="32769">
          <cell r="A32769" t="str">
            <v>Feb</v>
          </cell>
          <cell r="E32769" t="str">
            <v>Sales Reg</v>
          </cell>
          <cell r="F32769" t="str">
            <v>North MDA</v>
          </cell>
          <cell r="G32769" t="str">
            <v>Served Demand by Area/Class</v>
          </cell>
          <cell r="H32769">
            <v>45689</v>
          </cell>
          <cell r="I32769" t="str">
            <v>2024-2025</v>
          </cell>
          <cell r="J32769">
            <v>2345</v>
          </cell>
          <cell r="K32769">
            <v>2025</v>
          </cell>
          <cell r="L32769">
            <v>74.396003723144531</v>
          </cell>
        </row>
        <row r="32770">
          <cell r="A32770" t="str">
            <v>Feb</v>
          </cell>
          <cell r="E32770" t="str">
            <v>Sales Reg</v>
          </cell>
          <cell r="F32770" t="str">
            <v>North MDA</v>
          </cell>
          <cell r="G32770" t="str">
            <v>Served Demand by Area/Class</v>
          </cell>
          <cell r="H32770">
            <v>46054</v>
          </cell>
          <cell r="I32770" t="str">
            <v>2025-2026</v>
          </cell>
          <cell r="J32770">
            <v>2345</v>
          </cell>
          <cell r="K32770">
            <v>2026</v>
          </cell>
          <cell r="L32770">
            <v>74.441001892089844</v>
          </cell>
        </row>
        <row r="32771">
          <cell r="A32771" t="str">
            <v>Feb</v>
          </cell>
          <cell r="E32771" t="str">
            <v>Sales Reg</v>
          </cell>
          <cell r="F32771" t="str">
            <v>North MDA</v>
          </cell>
          <cell r="G32771" t="str">
            <v>Served Demand by Area/Class</v>
          </cell>
          <cell r="H32771">
            <v>46419</v>
          </cell>
          <cell r="I32771" t="str">
            <v>2026-2027</v>
          </cell>
          <cell r="J32771">
            <v>2345</v>
          </cell>
          <cell r="K32771">
            <v>2027</v>
          </cell>
          <cell r="L32771">
            <v>75.012001037597656</v>
          </cell>
        </row>
        <row r="32772">
          <cell r="A32772" t="str">
            <v>Feb</v>
          </cell>
          <cell r="E32772" t="str">
            <v>Sales Reg</v>
          </cell>
          <cell r="F32772" t="str">
            <v>North MDA</v>
          </cell>
          <cell r="G32772" t="str">
            <v>Unserved Demand by Area/Class</v>
          </cell>
          <cell r="H32772">
            <v>43132</v>
          </cell>
          <cell r="I32772" t="str">
            <v>2017-2018</v>
          </cell>
          <cell r="J32772">
            <v>2345</v>
          </cell>
          <cell r="K32772">
            <v>2018</v>
          </cell>
          <cell r="L32772">
            <v>0</v>
          </cell>
        </row>
        <row r="32773">
          <cell r="A32773" t="str">
            <v>Feb</v>
          </cell>
          <cell r="E32773" t="str">
            <v>Sales Reg</v>
          </cell>
          <cell r="F32773" t="str">
            <v>North MDA</v>
          </cell>
          <cell r="G32773" t="str">
            <v>Unserved Demand by Area/Class</v>
          </cell>
          <cell r="H32773">
            <v>43497</v>
          </cell>
          <cell r="I32773" t="str">
            <v>2018-2019</v>
          </cell>
          <cell r="J32773">
            <v>2345</v>
          </cell>
          <cell r="K32773">
            <v>2019</v>
          </cell>
          <cell r="L32773">
            <v>0</v>
          </cell>
        </row>
        <row r="32774">
          <cell r="A32774" t="str">
            <v>Feb</v>
          </cell>
          <cell r="E32774" t="str">
            <v>Sales Reg</v>
          </cell>
          <cell r="F32774" t="str">
            <v>North MDA</v>
          </cell>
          <cell r="G32774" t="str">
            <v>Unserved Demand by Area/Class</v>
          </cell>
          <cell r="H32774">
            <v>43862</v>
          </cell>
          <cell r="I32774" t="str">
            <v>2019-2020</v>
          </cell>
          <cell r="J32774">
            <v>2345</v>
          </cell>
          <cell r="K32774">
            <v>2020</v>
          </cell>
          <cell r="L32774">
            <v>0</v>
          </cell>
        </row>
        <row r="32775">
          <cell r="A32775" t="str">
            <v>Feb</v>
          </cell>
          <cell r="E32775" t="str">
            <v>Sales Reg</v>
          </cell>
          <cell r="F32775" t="str">
            <v>North MDA</v>
          </cell>
          <cell r="G32775" t="str">
            <v>Unserved Demand by Area/Class</v>
          </cell>
          <cell r="H32775">
            <v>44228</v>
          </cell>
          <cell r="I32775" t="str">
            <v>2020-2021</v>
          </cell>
          <cell r="J32775">
            <v>2345</v>
          </cell>
          <cell r="K32775">
            <v>2021</v>
          </cell>
          <cell r="L32775">
            <v>0</v>
          </cell>
        </row>
        <row r="32776">
          <cell r="A32776" t="str">
            <v>Feb</v>
          </cell>
          <cell r="E32776" t="str">
            <v>Sales Reg</v>
          </cell>
          <cell r="F32776" t="str">
            <v>North MDA</v>
          </cell>
          <cell r="G32776" t="str">
            <v>Unserved Demand by Area/Class</v>
          </cell>
          <cell r="H32776">
            <v>44593</v>
          </cell>
          <cell r="I32776" t="str">
            <v>2021-2022</v>
          </cell>
          <cell r="J32776">
            <v>2345</v>
          </cell>
          <cell r="K32776">
            <v>2022</v>
          </cell>
          <cell r="L32776">
            <v>0</v>
          </cell>
        </row>
        <row r="32777">
          <cell r="A32777" t="str">
            <v>Feb</v>
          </cell>
          <cell r="E32777" t="str">
            <v>Sales Reg</v>
          </cell>
          <cell r="F32777" t="str">
            <v>North MDA</v>
          </cell>
          <cell r="G32777" t="str">
            <v>Unserved Demand by Area/Class</v>
          </cell>
          <cell r="H32777">
            <v>44958</v>
          </cell>
          <cell r="I32777" t="str">
            <v>2022-2023</v>
          </cell>
          <cell r="J32777">
            <v>2345</v>
          </cell>
          <cell r="K32777">
            <v>2023</v>
          </cell>
          <cell r="L32777">
            <v>0</v>
          </cell>
        </row>
        <row r="32778">
          <cell r="A32778" t="str">
            <v>Feb</v>
          </cell>
          <cell r="E32778" t="str">
            <v>Sales Reg</v>
          </cell>
          <cell r="F32778" t="str">
            <v>North MDA</v>
          </cell>
          <cell r="G32778" t="str">
            <v>Unserved Demand by Area/Class</v>
          </cell>
          <cell r="H32778">
            <v>45323</v>
          </cell>
          <cell r="I32778" t="str">
            <v>2023-2024</v>
          </cell>
          <cell r="J32778">
            <v>2345</v>
          </cell>
          <cell r="K32778">
            <v>2024</v>
          </cell>
          <cell r="L32778">
            <v>0</v>
          </cell>
        </row>
        <row r="32779">
          <cell r="A32779" t="str">
            <v>Feb</v>
          </cell>
          <cell r="E32779" t="str">
            <v>Sales Reg</v>
          </cell>
          <cell r="F32779" t="str">
            <v>North MDA</v>
          </cell>
          <cell r="G32779" t="str">
            <v>Unserved Demand by Area/Class</v>
          </cell>
          <cell r="H32779">
            <v>45689</v>
          </cell>
          <cell r="I32779" t="str">
            <v>2024-2025</v>
          </cell>
          <cell r="J32779">
            <v>2345</v>
          </cell>
          <cell r="K32779">
            <v>2025</v>
          </cell>
          <cell r="L32779">
            <v>0</v>
          </cell>
        </row>
        <row r="32780">
          <cell r="A32780" t="str">
            <v>Feb</v>
          </cell>
          <cell r="E32780" t="str">
            <v>Sales Reg</v>
          </cell>
          <cell r="F32780" t="str">
            <v>North MDA</v>
          </cell>
          <cell r="G32780" t="str">
            <v>Unserved Demand by Area/Class</v>
          </cell>
          <cell r="H32780">
            <v>46054</v>
          </cell>
          <cell r="I32780" t="str">
            <v>2025-2026</v>
          </cell>
          <cell r="J32780">
            <v>2345</v>
          </cell>
          <cell r="K32780">
            <v>2026</v>
          </cell>
          <cell r="L32780">
            <v>0</v>
          </cell>
        </row>
        <row r="32781">
          <cell r="A32781" t="str">
            <v>Feb</v>
          </cell>
          <cell r="E32781" t="str">
            <v>Sales Reg</v>
          </cell>
          <cell r="F32781" t="str">
            <v>North MDA</v>
          </cell>
          <cell r="G32781" t="str">
            <v>Unserved Demand by Area/Class</v>
          </cell>
          <cell r="H32781">
            <v>46419</v>
          </cell>
          <cell r="I32781" t="str">
            <v>2026-2027</v>
          </cell>
          <cell r="J32781">
            <v>2345</v>
          </cell>
          <cell r="K32781">
            <v>2027</v>
          </cell>
          <cell r="L32781">
            <v>0</v>
          </cell>
        </row>
        <row r="32782">
          <cell r="A32782" t="str">
            <v>Feb</v>
          </cell>
          <cell r="E32782" t="str">
            <v>Sales Reg</v>
          </cell>
          <cell r="F32782" t="str">
            <v>North NDA</v>
          </cell>
          <cell r="G32782" t="str">
            <v>Served Demand by Area/Class</v>
          </cell>
          <cell r="H32782">
            <v>43132</v>
          </cell>
          <cell r="I32782" t="str">
            <v>2017-2018</v>
          </cell>
          <cell r="J32782">
            <v>2345</v>
          </cell>
          <cell r="K32782">
            <v>2018</v>
          </cell>
          <cell r="L32782">
            <v>2137.39404296875</v>
          </cell>
        </row>
        <row r="32783">
          <cell r="A32783" t="str">
            <v>Feb</v>
          </cell>
          <cell r="E32783" t="str">
            <v>Sales Reg</v>
          </cell>
          <cell r="F32783" t="str">
            <v>North NDA</v>
          </cell>
          <cell r="G32783" t="str">
            <v>Served Demand by Area/Class</v>
          </cell>
          <cell r="H32783">
            <v>43497</v>
          </cell>
          <cell r="I32783" t="str">
            <v>2018-2019</v>
          </cell>
          <cell r="J32783">
            <v>2345</v>
          </cell>
          <cell r="K32783">
            <v>2019</v>
          </cell>
          <cell r="L32783">
            <v>2101.946044921875</v>
          </cell>
        </row>
        <row r="32784">
          <cell r="A32784" t="str">
            <v>Feb</v>
          </cell>
          <cell r="E32784" t="str">
            <v>Sales Reg</v>
          </cell>
          <cell r="F32784" t="str">
            <v>North NDA</v>
          </cell>
          <cell r="G32784" t="str">
            <v>Served Demand by Area/Class</v>
          </cell>
          <cell r="H32784">
            <v>43862</v>
          </cell>
          <cell r="I32784" t="str">
            <v>2019-2020</v>
          </cell>
          <cell r="J32784">
            <v>2345</v>
          </cell>
          <cell r="K32784">
            <v>2020</v>
          </cell>
          <cell r="L32784">
            <v>2185.638916015625</v>
          </cell>
        </row>
        <row r="32785">
          <cell r="A32785" t="str">
            <v>Feb</v>
          </cell>
          <cell r="E32785" t="str">
            <v>Sales Reg</v>
          </cell>
          <cell r="F32785" t="str">
            <v>North NDA</v>
          </cell>
          <cell r="G32785" t="str">
            <v>Served Demand by Area/Class</v>
          </cell>
          <cell r="H32785">
            <v>44228</v>
          </cell>
          <cell r="I32785" t="str">
            <v>2020-2021</v>
          </cell>
          <cell r="J32785">
            <v>2345</v>
          </cell>
          <cell r="K32785">
            <v>2021</v>
          </cell>
          <cell r="L32785">
            <v>2108.3759765625</v>
          </cell>
        </row>
        <row r="32786">
          <cell r="A32786" t="str">
            <v>Feb</v>
          </cell>
          <cell r="E32786" t="str">
            <v>Sales Reg</v>
          </cell>
          <cell r="F32786" t="str">
            <v>North NDA</v>
          </cell>
          <cell r="G32786" t="str">
            <v>Served Demand by Area/Class</v>
          </cell>
          <cell r="H32786">
            <v>44593</v>
          </cell>
          <cell r="I32786" t="str">
            <v>2021-2022</v>
          </cell>
          <cell r="J32786">
            <v>2345</v>
          </cell>
          <cell r="K32786">
            <v>2022</v>
          </cell>
          <cell r="L32786">
            <v>2117.43505859375</v>
          </cell>
        </row>
        <row r="32787">
          <cell r="A32787" t="str">
            <v>Feb</v>
          </cell>
          <cell r="E32787" t="str">
            <v>Sales Reg</v>
          </cell>
          <cell r="F32787" t="str">
            <v>North NDA</v>
          </cell>
          <cell r="G32787" t="str">
            <v>Served Demand by Area/Class</v>
          </cell>
          <cell r="H32787">
            <v>44958</v>
          </cell>
          <cell r="I32787" t="str">
            <v>2022-2023</v>
          </cell>
          <cell r="J32787">
            <v>2345</v>
          </cell>
          <cell r="K32787">
            <v>2023</v>
          </cell>
          <cell r="L32787">
            <v>2108.8359375</v>
          </cell>
        </row>
        <row r="32788">
          <cell r="A32788" t="str">
            <v>Feb</v>
          </cell>
          <cell r="E32788" t="str">
            <v>Sales Reg</v>
          </cell>
          <cell r="F32788" t="str">
            <v>North NDA</v>
          </cell>
          <cell r="G32788" t="str">
            <v>Served Demand by Area/Class</v>
          </cell>
          <cell r="H32788">
            <v>45323</v>
          </cell>
          <cell r="I32788" t="str">
            <v>2023-2024</v>
          </cell>
          <cell r="J32788">
            <v>2345</v>
          </cell>
          <cell r="K32788">
            <v>2024</v>
          </cell>
          <cell r="L32788">
            <v>2173.2119140625</v>
          </cell>
        </row>
        <row r="32789">
          <cell r="A32789" t="str">
            <v>Feb</v>
          </cell>
          <cell r="E32789" t="str">
            <v>Sales Reg</v>
          </cell>
          <cell r="F32789" t="str">
            <v>North NDA</v>
          </cell>
          <cell r="G32789" t="str">
            <v>Served Demand by Area/Class</v>
          </cell>
          <cell r="H32789">
            <v>45689</v>
          </cell>
          <cell r="I32789" t="str">
            <v>2024-2025</v>
          </cell>
          <cell r="J32789">
            <v>2345</v>
          </cell>
          <cell r="K32789">
            <v>2025</v>
          </cell>
          <cell r="L32789">
            <v>2095.381103515625</v>
          </cell>
        </row>
        <row r="32790">
          <cell r="A32790" t="str">
            <v>Feb</v>
          </cell>
          <cell r="E32790" t="str">
            <v>Sales Reg</v>
          </cell>
          <cell r="F32790" t="str">
            <v>North NDA</v>
          </cell>
          <cell r="G32790" t="str">
            <v>Served Demand by Area/Class</v>
          </cell>
          <cell r="H32790">
            <v>46054</v>
          </cell>
          <cell r="I32790" t="str">
            <v>2025-2026</v>
          </cell>
          <cell r="J32790">
            <v>2345</v>
          </cell>
          <cell r="K32790">
            <v>2026</v>
          </cell>
          <cell r="L32790">
            <v>2108.694091796875</v>
          </cell>
        </row>
        <row r="32791">
          <cell r="A32791" t="str">
            <v>Feb</v>
          </cell>
          <cell r="E32791" t="str">
            <v>Sales Reg</v>
          </cell>
          <cell r="F32791" t="str">
            <v>North NDA</v>
          </cell>
          <cell r="G32791" t="str">
            <v>Served Demand by Area/Class</v>
          </cell>
          <cell r="H32791">
            <v>46419</v>
          </cell>
          <cell r="I32791" t="str">
            <v>2026-2027</v>
          </cell>
          <cell r="J32791">
            <v>2345</v>
          </cell>
          <cell r="K32791">
            <v>2027</v>
          </cell>
          <cell r="L32791">
            <v>2077.135986328125</v>
          </cell>
        </row>
        <row r="32792">
          <cell r="A32792" t="str">
            <v>Feb</v>
          </cell>
          <cell r="E32792" t="str">
            <v>Sales Reg</v>
          </cell>
          <cell r="F32792" t="str">
            <v>North NDA</v>
          </cell>
          <cell r="G32792" t="str">
            <v>Unserved Demand by Area/Class</v>
          </cell>
          <cell r="H32792">
            <v>43132</v>
          </cell>
          <cell r="I32792" t="str">
            <v>2017-2018</v>
          </cell>
          <cell r="J32792">
            <v>2345</v>
          </cell>
          <cell r="K32792">
            <v>2018</v>
          </cell>
          <cell r="L32792">
            <v>0</v>
          </cell>
        </row>
        <row r="32793">
          <cell r="A32793" t="str">
            <v>Feb</v>
          </cell>
          <cell r="E32793" t="str">
            <v>Sales Reg</v>
          </cell>
          <cell r="F32793" t="str">
            <v>North NDA</v>
          </cell>
          <cell r="G32793" t="str">
            <v>Unserved Demand by Area/Class</v>
          </cell>
          <cell r="H32793">
            <v>43497</v>
          </cell>
          <cell r="I32793" t="str">
            <v>2018-2019</v>
          </cell>
          <cell r="J32793">
            <v>2345</v>
          </cell>
          <cell r="K32793">
            <v>2019</v>
          </cell>
          <cell r="L32793">
            <v>0</v>
          </cell>
        </row>
        <row r="32794">
          <cell r="A32794" t="str">
            <v>Feb</v>
          </cell>
          <cell r="E32794" t="str">
            <v>Sales Reg</v>
          </cell>
          <cell r="F32794" t="str">
            <v>North NDA</v>
          </cell>
          <cell r="G32794" t="str">
            <v>Unserved Demand by Area/Class</v>
          </cell>
          <cell r="H32794">
            <v>43862</v>
          </cell>
          <cell r="I32794" t="str">
            <v>2019-2020</v>
          </cell>
          <cell r="J32794">
            <v>2345</v>
          </cell>
          <cell r="K32794">
            <v>2020</v>
          </cell>
          <cell r="L32794">
            <v>0</v>
          </cell>
        </row>
        <row r="32795">
          <cell r="A32795" t="str">
            <v>Feb</v>
          </cell>
          <cell r="E32795" t="str">
            <v>Sales Reg</v>
          </cell>
          <cell r="F32795" t="str">
            <v>North NDA</v>
          </cell>
          <cell r="G32795" t="str">
            <v>Unserved Demand by Area/Class</v>
          </cell>
          <cell r="H32795">
            <v>44228</v>
          </cell>
          <cell r="I32795" t="str">
            <v>2020-2021</v>
          </cell>
          <cell r="J32795">
            <v>2345</v>
          </cell>
          <cell r="K32795">
            <v>2021</v>
          </cell>
          <cell r="L32795">
            <v>0</v>
          </cell>
        </row>
        <row r="32796">
          <cell r="A32796" t="str">
            <v>Feb</v>
          </cell>
          <cell r="E32796" t="str">
            <v>Sales Reg</v>
          </cell>
          <cell r="F32796" t="str">
            <v>North NDA</v>
          </cell>
          <cell r="G32796" t="str">
            <v>Unserved Demand by Area/Class</v>
          </cell>
          <cell r="H32796">
            <v>44593</v>
          </cell>
          <cell r="I32796" t="str">
            <v>2021-2022</v>
          </cell>
          <cell r="J32796">
            <v>2345</v>
          </cell>
          <cell r="K32796">
            <v>2022</v>
          </cell>
          <cell r="L32796">
            <v>0</v>
          </cell>
        </row>
        <row r="32797">
          <cell r="A32797" t="str">
            <v>Feb</v>
          </cell>
          <cell r="E32797" t="str">
            <v>Sales Reg</v>
          </cell>
          <cell r="F32797" t="str">
            <v>North NDA</v>
          </cell>
          <cell r="G32797" t="str">
            <v>Unserved Demand by Area/Class</v>
          </cell>
          <cell r="H32797">
            <v>44958</v>
          </cell>
          <cell r="I32797" t="str">
            <v>2022-2023</v>
          </cell>
          <cell r="J32797">
            <v>2345</v>
          </cell>
          <cell r="K32797">
            <v>2023</v>
          </cell>
          <cell r="L32797">
            <v>0</v>
          </cell>
        </row>
        <row r="32798">
          <cell r="A32798" t="str">
            <v>Feb</v>
          </cell>
          <cell r="E32798" t="str">
            <v>Sales Reg</v>
          </cell>
          <cell r="F32798" t="str">
            <v>North NDA</v>
          </cell>
          <cell r="G32798" t="str">
            <v>Unserved Demand by Area/Class</v>
          </cell>
          <cell r="H32798">
            <v>45323</v>
          </cell>
          <cell r="I32798" t="str">
            <v>2023-2024</v>
          </cell>
          <cell r="J32798">
            <v>2345</v>
          </cell>
          <cell r="K32798">
            <v>2024</v>
          </cell>
          <cell r="L32798">
            <v>0</v>
          </cell>
        </row>
        <row r="32799">
          <cell r="A32799" t="str">
            <v>Feb</v>
          </cell>
          <cell r="E32799" t="str">
            <v>Sales Reg</v>
          </cell>
          <cell r="F32799" t="str">
            <v>North NDA</v>
          </cell>
          <cell r="G32799" t="str">
            <v>Unserved Demand by Area/Class</v>
          </cell>
          <cell r="H32799">
            <v>45689</v>
          </cell>
          <cell r="I32799" t="str">
            <v>2024-2025</v>
          </cell>
          <cell r="J32799">
            <v>2345</v>
          </cell>
          <cell r="K32799">
            <v>2025</v>
          </cell>
          <cell r="L32799">
            <v>0</v>
          </cell>
        </row>
        <row r="32800">
          <cell r="A32800" t="str">
            <v>Feb</v>
          </cell>
          <cell r="E32800" t="str">
            <v>Sales Reg</v>
          </cell>
          <cell r="F32800" t="str">
            <v>North NDA</v>
          </cell>
          <cell r="G32800" t="str">
            <v>Unserved Demand by Area/Class</v>
          </cell>
          <cell r="H32800">
            <v>46054</v>
          </cell>
          <cell r="I32800" t="str">
            <v>2025-2026</v>
          </cell>
          <cell r="J32800">
            <v>2345</v>
          </cell>
          <cell r="K32800">
            <v>2026</v>
          </cell>
          <cell r="L32800">
            <v>0</v>
          </cell>
        </row>
        <row r="32801">
          <cell r="A32801" t="str">
            <v>Feb</v>
          </cell>
          <cell r="E32801" t="str">
            <v>Sales Reg</v>
          </cell>
          <cell r="F32801" t="str">
            <v>North NDA</v>
          </cell>
          <cell r="G32801" t="str">
            <v>Unserved Demand by Area/Class</v>
          </cell>
          <cell r="H32801">
            <v>46419</v>
          </cell>
          <cell r="I32801" t="str">
            <v>2026-2027</v>
          </cell>
          <cell r="J32801">
            <v>2345</v>
          </cell>
          <cell r="K32801">
            <v>2027</v>
          </cell>
          <cell r="L32801">
            <v>0</v>
          </cell>
        </row>
        <row r="32802">
          <cell r="A32802" t="str">
            <v>Feb</v>
          </cell>
          <cell r="E32802" t="str">
            <v>Sales Reg</v>
          </cell>
          <cell r="F32802" t="str">
            <v>North SDA</v>
          </cell>
          <cell r="G32802" t="str">
            <v>Served Demand by Area/Class</v>
          </cell>
          <cell r="H32802">
            <v>43132</v>
          </cell>
          <cell r="I32802" t="str">
            <v>2017-2018</v>
          </cell>
          <cell r="J32802">
            <v>2345</v>
          </cell>
          <cell r="K32802">
            <v>2018</v>
          </cell>
          <cell r="L32802">
            <v>533.45599365234375</v>
          </cell>
        </row>
        <row r="32803">
          <cell r="A32803" t="str">
            <v>Feb</v>
          </cell>
          <cell r="E32803" t="str">
            <v>Sales Reg</v>
          </cell>
          <cell r="F32803" t="str">
            <v>North SDA</v>
          </cell>
          <cell r="G32803" t="str">
            <v>Served Demand by Area/Class</v>
          </cell>
          <cell r="H32803">
            <v>43497</v>
          </cell>
          <cell r="I32803" t="str">
            <v>2018-2019</v>
          </cell>
          <cell r="J32803">
            <v>2345</v>
          </cell>
          <cell r="K32803">
            <v>2019</v>
          </cell>
          <cell r="L32803">
            <v>525.9420166015625</v>
          </cell>
        </row>
        <row r="32804">
          <cell r="A32804" t="str">
            <v>Feb</v>
          </cell>
          <cell r="E32804" t="str">
            <v>Sales Reg</v>
          </cell>
          <cell r="F32804" t="str">
            <v>North SDA</v>
          </cell>
          <cell r="G32804" t="str">
            <v>Served Demand by Area/Class</v>
          </cell>
          <cell r="H32804">
            <v>43862</v>
          </cell>
          <cell r="I32804" t="str">
            <v>2019-2020</v>
          </cell>
          <cell r="J32804">
            <v>2345</v>
          </cell>
          <cell r="K32804">
            <v>2020</v>
          </cell>
          <cell r="L32804">
            <v>547.23297119140625</v>
          </cell>
        </row>
        <row r="32805">
          <cell r="A32805" t="str">
            <v>Feb</v>
          </cell>
          <cell r="E32805" t="str">
            <v>Sales Reg</v>
          </cell>
          <cell r="F32805" t="str">
            <v>North SDA</v>
          </cell>
          <cell r="G32805" t="str">
            <v>Served Demand by Area/Class</v>
          </cell>
          <cell r="H32805">
            <v>44228</v>
          </cell>
          <cell r="I32805" t="str">
            <v>2020-2021</v>
          </cell>
          <cell r="J32805">
            <v>2345</v>
          </cell>
          <cell r="K32805">
            <v>2021</v>
          </cell>
          <cell r="L32805">
            <v>525.47698974609375</v>
          </cell>
        </row>
        <row r="32806">
          <cell r="A32806" t="str">
            <v>Feb</v>
          </cell>
          <cell r="E32806" t="str">
            <v>Sales Reg</v>
          </cell>
          <cell r="F32806" t="str">
            <v>North SDA</v>
          </cell>
          <cell r="G32806" t="str">
            <v>Served Demand by Area/Class</v>
          </cell>
          <cell r="H32806">
            <v>44593</v>
          </cell>
          <cell r="I32806" t="str">
            <v>2021-2022</v>
          </cell>
          <cell r="J32806">
            <v>2345</v>
          </cell>
          <cell r="K32806">
            <v>2022</v>
          </cell>
          <cell r="L32806">
            <v>525.77001953125</v>
          </cell>
        </row>
        <row r="32807">
          <cell r="A32807" t="str">
            <v>Feb</v>
          </cell>
          <cell r="E32807" t="str">
            <v>Sales Reg</v>
          </cell>
          <cell r="F32807" t="str">
            <v>North SDA</v>
          </cell>
          <cell r="G32807" t="str">
            <v>Served Demand by Area/Class</v>
          </cell>
          <cell r="H32807">
            <v>44958</v>
          </cell>
          <cell r="I32807" t="str">
            <v>2022-2023</v>
          </cell>
          <cell r="J32807">
            <v>2345</v>
          </cell>
          <cell r="K32807">
            <v>2023</v>
          </cell>
          <cell r="L32807">
            <v>525.28399658203125</v>
          </cell>
        </row>
        <row r="32808">
          <cell r="A32808" t="str">
            <v>Feb</v>
          </cell>
          <cell r="E32808" t="str">
            <v>Sales Reg</v>
          </cell>
          <cell r="F32808" t="str">
            <v>North SDA</v>
          </cell>
          <cell r="G32808" t="str">
            <v>Served Demand by Area/Class</v>
          </cell>
          <cell r="H32808">
            <v>45323</v>
          </cell>
          <cell r="I32808" t="str">
            <v>2023-2024</v>
          </cell>
          <cell r="J32808">
            <v>2345</v>
          </cell>
          <cell r="K32808">
            <v>2024</v>
          </cell>
          <cell r="L32808">
            <v>539.28497314453125</v>
          </cell>
        </row>
        <row r="32809">
          <cell r="A32809" t="str">
            <v>Feb</v>
          </cell>
          <cell r="E32809" t="str">
            <v>Sales Reg</v>
          </cell>
          <cell r="F32809" t="str">
            <v>North SDA</v>
          </cell>
          <cell r="G32809" t="str">
            <v>Served Demand by Area/Class</v>
          </cell>
          <cell r="H32809">
            <v>45689</v>
          </cell>
          <cell r="I32809" t="str">
            <v>2024-2025</v>
          </cell>
          <cell r="J32809">
            <v>2345</v>
          </cell>
          <cell r="K32809">
            <v>2025</v>
          </cell>
          <cell r="L32809">
            <v>516.9949951171875</v>
          </cell>
        </row>
        <row r="32810">
          <cell r="A32810" t="str">
            <v>Feb</v>
          </cell>
          <cell r="E32810" t="str">
            <v>Sales Reg</v>
          </cell>
          <cell r="F32810" t="str">
            <v>North SDA</v>
          </cell>
          <cell r="G32810" t="str">
            <v>Served Demand by Area/Class</v>
          </cell>
          <cell r="H32810">
            <v>46054</v>
          </cell>
          <cell r="I32810" t="str">
            <v>2025-2026</v>
          </cell>
          <cell r="J32810">
            <v>2345</v>
          </cell>
          <cell r="K32810">
            <v>2026</v>
          </cell>
          <cell r="L32810">
            <v>517.06500244140625</v>
          </cell>
        </row>
        <row r="32811">
          <cell r="A32811" t="str">
            <v>Feb</v>
          </cell>
          <cell r="E32811" t="str">
            <v>Sales Reg</v>
          </cell>
          <cell r="F32811" t="str">
            <v>North SDA</v>
          </cell>
          <cell r="G32811" t="str">
            <v>Served Demand by Area/Class</v>
          </cell>
          <cell r="H32811">
            <v>46419</v>
          </cell>
          <cell r="I32811" t="str">
            <v>2026-2027</v>
          </cell>
          <cell r="J32811">
            <v>2345</v>
          </cell>
          <cell r="K32811">
            <v>2027</v>
          </cell>
          <cell r="L32811">
            <v>516.48101806640625</v>
          </cell>
        </row>
        <row r="32812">
          <cell r="A32812" t="str">
            <v>Feb</v>
          </cell>
          <cell r="E32812" t="str">
            <v>Sales Reg</v>
          </cell>
          <cell r="F32812" t="str">
            <v>North SDA</v>
          </cell>
          <cell r="G32812" t="str">
            <v>Unserved Demand by Area/Class</v>
          </cell>
          <cell r="H32812">
            <v>43132</v>
          </cell>
          <cell r="I32812" t="str">
            <v>2017-2018</v>
          </cell>
          <cell r="J32812">
            <v>2345</v>
          </cell>
          <cell r="K32812">
            <v>2018</v>
          </cell>
          <cell r="L32812">
            <v>0</v>
          </cell>
        </row>
        <row r="32813">
          <cell r="A32813" t="str">
            <v>Feb</v>
          </cell>
          <cell r="E32813" t="str">
            <v>Sales Reg</v>
          </cell>
          <cell r="F32813" t="str">
            <v>North SDA</v>
          </cell>
          <cell r="G32813" t="str">
            <v>Unserved Demand by Area/Class</v>
          </cell>
          <cell r="H32813">
            <v>43497</v>
          </cell>
          <cell r="I32813" t="str">
            <v>2018-2019</v>
          </cell>
          <cell r="J32813">
            <v>2345</v>
          </cell>
          <cell r="K32813">
            <v>2019</v>
          </cell>
          <cell r="L32813">
            <v>0</v>
          </cell>
        </row>
        <row r="32814">
          <cell r="A32814" t="str">
            <v>Feb</v>
          </cell>
          <cell r="E32814" t="str">
            <v>Sales Reg</v>
          </cell>
          <cell r="F32814" t="str">
            <v>North SDA</v>
          </cell>
          <cell r="G32814" t="str">
            <v>Unserved Demand by Area/Class</v>
          </cell>
          <cell r="H32814">
            <v>43862</v>
          </cell>
          <cell r="I32814" t="str">
            <v>2019-2020</v>
          </cell>
          <cell r="J32814">
            <v>2345</v>
          </cell>
          <cell r="K32814">
            <v>2020</v>
          </cell>
          <cell r="L32814">
            <v>0</v>
          </cell>
        </row>
        <row r="32815">
          <cell r="A32815" t="str">
            <v>Feb</v>
          </cell>
          <cell r="E32815" t="str">
            <v>Sales Reg</v>
          </cell>
          <cell r="F32815" t="str">
            <v>North SDA</v>
          </cell>
          <cell r="G32815" t="str">
            <v>Unserved Demand by Area/Class</v>
          </cell>
          <cell r="H32815">
            <v>44228</v>
          </cell>
          <cell r="I32815" t="str">
            <v>2020-2021</v>
          </cell>
          <cell r="J32815">
            <v>2345</v>
          </cell>
          <cell r="K32815">
            <v>2021</v>
          </cell>
          <cell r="L32815">
            <v>0</v>
          </cell>
        </row>
        <row r="32816">
          <cell r="A32816" t="str">
            <v>Feb</v>
          </cell>
          <cell r="E32816" t="str">
            <v>Sales Reg</v>
          </cell>
          <cell r="F32816" t="str">
            <v>North SDA</v>
          </cell>
          <cell r="G32816" t="str">
            <v>Unserved Demand by Area/Class</v>
          </cell>
          <cell r="H32816">
            <v>44593</v>
          </cell>
          <cell r="I32816" t="str">
            <v>2021-2022</v>
          </cell>
          <cell r="J32816">
            <v>2345</v>
          </cell>
          <cell r="K32816">
            <v>2022</v>
          </cell>
          <cell r="L32816">
            <v>0</v>
          </cell>
        </row>
        <row r="32817">
          <cell r="A32817" t="str">
            <v>Feb</v>
          </cell>
          <cell r="E32817" t="str">
            <v>Sales Reg</v>
          </cell>
          <cell r="F32817" t="str">
            <v>North SDA</v>
          </cell>
          <cell r="G32817" t="str">
            <v>Unserved Demand by Area/Class</v>
          </cell>
          <cell r="H32817">
            <v>44958</v>
          </cell>
          <cell r="I32817" t="str">
            <v>2022-2023</v>
          </cell>
          <cell r="J32817">
            <v>2345</v>
          </cell>
          <cell r="K32817">
            <v>2023</v>
          </cell>
          <cell r="L32817">
            <v>0</v>
          </cell>
        </row>
        <row r="32818">
          <cell r="A32818" t="str">
            <v>Feb</v>
          </cell>
          <cell r="E32818" t="str">
            <v>Sales Reg</v>
          </cell>
          <cell r="F32818" t="str">
            <v>North SDA</v>
          </cell>
          <cell r="G32818" t="str">
            <v>Unserved Demand by Area/Class</v>
          </cell>
          <cell r="H32818">
            <v>45323</v>
          </cell>
          <cell r="I32818" t="str">
            <v>2023-2024</v>
          </cell>
          <cell r="J32818">
            <v>2345</v>
          </cell>
          <cell r="K32818">
            <v>2024</v>
          </cell>
          <cell r="L32818">
            <v>0</v>
          </cell>
        </row>
        <row r="32819">
          <cell r="A32819" t="str">
            <v>Feb</v>
          </cell>
          <cell r="E32819" t="str">
            <v>Sales Reg</v>
          </cell>
          <cell r="F32819" t="str">
            <v>North SDA</v>
          </cell>
          <cell r="G32819" t="str">
            <v>Unserved Demand by Area/Class</v>
          </cell>
          <cell r="H32819">
            <v>45689</v>
          </cell>
          <cell r="I32819" t="str">
            <v>2024-2025</v>
          </cell>
          <cell r="J32819">
            <v>2345</v>
          </cell>
          <cell r="K32819">
            <v>2025</v>
          </cell>
          <cell r="L32819">
            <v>0</v>
          </cell>
        </row>
        <row r="32820">
          <cell r="A32820" t="str">
            <v>Feb</v>
          </cell>
          <cell r="E32820" t="str">
            <v>Sales Reg</v>
          </cell>
          <cell r="F32820" t="str">
            <v>North SDA</v>
          </cell>
          <cell r="G32820" t="str">
            <v>Unserved Demand by Area/Class</v>
          </cell>
          <cell r="H32820">
            <v>46054</v>
          </cell>
          <cell r="I32820" t="str">
            <v>2025-2026</v>
          </cell>
          <cell r="J32820">
            <v>2345</v>
          </cell>
          <cell r="K32820">
            <v>2026</v>
          </cell>
          <cell r="L32820">
            <v>0</v>
          </cell>
        </row>
        <row r="32821">
          <cell r="A32821" t="str">
            <v>Feb</v>
          </cell>
          <cell r="E32821" t="str">
            <v>Sales Reg</v>
          </cell>
          <cell r="F32821" t="str">
            <v>North SDA</v>
          </cell>
          <cell r="G32821" t="str">
            <v>Unserved Demand by Area/Class</v>
          </cell>
          <cell r="H32821">
            <v>46419</v>
          </cell>
          <cell r="I32821" t="str">
            <v>2026-2027</v>
          </cell>
          <cell r="J32821">
            <v>2345</v>
          </cell>
          <cell r="K32821">
            <v>2027</v>
          </cell>
          <cell r="L32821">
            <v>0</v>
          </cell>
        </row>
        <row r="32822">
          <cell r="A32822" t="str">
            <v>Feb</v>
          </cell>
          <cell r="E32822" t="str">
            <v>Sales Reg</v>
          </cell>
          <cell r="F32822" t="str">
            <v>North WDA</v>
          </cell>
          <cell r="G32822" t="str">
            <v>Served Demand by Area/Class</v>
          </cell>
          <cell r="H32822">
            <v>43132</v>
          </cell>
          <cell r="I32822" t="str">
            <v>2017-2018</v>
          </cell>
          <cell r="J32822">
            <v>2345</v>
          </cell>
          <cell r="K32822">
            <v>2018</v>
          </cell>
          <cell r="L32822">
            <v>1122.6700439453125</v>
          </cell>
        </row>
        <row r="32823">
          <cell r="A32823" t="str">
            <v>Feb</v>
          </cell>
          <cell r="E32823" t="str">
            <v>Sales Reg</v>
          </cell>
          <cell r="F32823" t="str">
            <v>North WDA</v>
          </cell>
          <cell r="G32823" t="str">
            <v>Served Demand by Area/Class</v>
          </cell>
          <cell r="H32823">
            <v>43497</v>
          </cell>
          <cell r="I32823" t="str">
            <v>2018-2019</v>
          </cell>
          <cell r="J32823">
            <v>2345</v>
          </cell>
          <cell r="K32823">
            <v>2019</v>
          </cell>
          <cell r="L32823">
            <v>1109.7359619140625</v>
          </cell>
        </row>
        <row r="32824">
          <cell r="A32824" t="str">
            <v>Feb</v>
          </cell>
          <cell r="E32824" t="str">
            <v>Sales Reg</v>
          </cell>
          <cell r="F32824" t="str">
            <v>North WDA</v>
          </cell>
          <cell r="G32824" t="str">
            <v>Served Demand by Area/Class</v>
          </cell>
          <cell r="H32824">
            <v>43862</v>
          </cell>
          <cell r="I32824" t="str">
            <v>2019-2020</v>
          </cell>
          <cell r="J32824">
            <v>2345</v>
          </cell>
          <cell r="K32824">
            <v>2020</v>
          </cell>
          <cell r="L32824">
            <v>1151.6190185546875</v>
          </cell>
        </row>
        <row r="32825">
          <cell r="A32825" t="str">
            <v>Feb</v>
          </cell>
          <cell r="E32825" t="str">
            <v>Sales Reg</v>
          </cell>
          <cell r="F32825" t="str">
            <v>North WDA</v>
          </cell>
          <cell r="G32825" t="str">
            <v>Served Demand by Area/Class</v>
          </cell>
          <cell r="H32825">
            <v>44228</v>
          </cell>
          <cell r="I32825" t="str">
            <v>2020-2021</v>
          </cell>
          <cell r="J32825">
            <v>2345</v>
          </cell>
          <cell r="K32825">
            <v>2021</v>
          </cell>
          <cell r="L32825">
            <v>1108.968994140625</v>
          </cell>
        </row>
        <row r="32826">
          <cell r="A32826" t="str">
            <v>Feb</v>
          </cell>
          <cell r="E32826" t="str">
            <v>Sales Reg</v>
          </cell>
          <cell r="F32826" t="str">
            <v>North WDA</v>
          </cell>
          <cell r="G32826" t="str">
            <v>Served Demand by Area/Class</v>
          </cell>
          <cell r="H32826">
            <v>44593</v>
          </cell>
          <cell r="I32826" t="str">
            <v>2021-2022</v>
          </cell>
          <cell r="J32826">
            <v>2345</v>
          </cell>
          <cell r="K32826">
            <v>2022</v>
          </cell>
          <cell r="L32826">
            <v>1110.51904296875</v>
          </cell>
        </row>
        <row r="32827">
          <cell r="A32827" t="str">
            <v>Feb</v>
          </cell>
          <cell r="E32827" t="str">
            <v>Sales Reg</v>
          </cell>
          <cell r="F32827" t="str">
            <v>North WDA</v>
          </cell>
          <cell r="G32827" t="str">
            <v>Served Demand by Area/Class</v>
          </cell>
          <cell r="H32827">
            <v>44958</v>
          </cell>
          <cell r="I32827" t="str">
            <v>2022-2023</v>
          </cell>
          <cell r="J32827">
            <v>2345</v>
          </cell>
          <cell r="K32827">
            <v>2023</v>
          </cell>
          <cell r="L32827">
            <v>1111.469970703125</v>
          </cell>
        </row>
        <row r="32828">
          <cell r="A32828" t="str">
            <v>Feb</v>
          </cell>
          <cell r="E32828" t="str">
            <v>Sales Reg</v>
          </cell>
          <cell r="F32828" t="str">
            <v>North WDA</v>
          </cell>
          <cell r="G32828" t="str">
            <v>Served Demand by Area/Class</v>
          </cell>
          <cell r="H32828">
            <v>45323</v>
          </cell>
          <cell r="I32828" t="str">
            <v>2023-2024</v>
          </cell>
          <cell r="J32828">
            <v>2345</v>
          </cell>
          <cell r="K32828">
            <v>2024</v>
          </cell>
          <cell r="L32828">
            <v>1152.5369873046875</v>
          </cell>
        </row>
        <row r="32829">
          <cell r="A32829" t="str">
            <v>Feb</v>
          </cell>
          <cell r="E32829" t="str">
            <v>Sales Reg</v>
          </cell>
          <cell r="F32829" t="str">
            <v>North WDA</v>
          </cell>
          <cell r="G32829" t="str">
            <v>Served Demand by Area/Class</v>
          </cell>
          <cell r="H32829">
            <v>45689</v>
          </cell>
          <cell r="I32829" t="str">
            <v>2024-2025</v>
          </cell>
          <cell r="J32829">
            <v>2345</v>
          </cell>
          <cell r="K32829">
            <v>2025</v>
          </cell>
          <cell r="L32829">
            <v>1108.886962890625</v>
          </cell>
        </row>
        <row r="32830">
          <cell r="A32830" t="str">
            <v>Feb</v>
          </cell>
          <cell r="E32830" t="str">
            <v>Sales Reg</v>
          </cell>
          <cell r="F32830" t="str">
            <v>North WDA</v>
          </cell>
          <cell r="G32830" t="str">
            <v>Served Demand by Area/Class</v>
          </cell>
          <cell r="H32830">
            <v>46054</v>
          </cell>
          <cell r="I32830" t="str">
            <v>2025-2026</v>
          </cell>
          <cell r="J32830">
            <v>2345</v>
          </cell>
          <cell r="K32830">
            <v>2026</v>
          </cell>
          <cell r="L32830">
            <v>1110.7110595703125</v>
          </cell>
        </row>
        <row r="32831">
          <cell r="A32831" t="str">
            <v>Feb</v>
          </cell>
          <cell r="E32831" t="str">
            <v>Sales Reg</v>
          </cell>
          <cell r="F32831" t="str">
            <v>North WDA</v>
          </cell>
          <cell r="G32831" t="str">
            <v>Served Demand by Area/Class</v>
          </cell>
          <cell r="H32831">
            <v>46419</v>
          </cell>
          <cell r="I32831" t="str">
            <v>2026-2027</v>
          </cell>
          <cell r="J32831">
            <v>2345</v>
          </cell>
          <cell r="K32831">
            <v>2027</v>
          </cell>
          <cell r="L32831">
            <v>1105.2060546875</v>
          </cell>
        </row>
        <row r="32832">
          <cell r="A32832" t="str">
            <v>Feb</v>
          </cell>
          <cell r="E32832" t="str">
            <v>Sales Reg</v>
          </cell>
          <cell r="F32832" t="str">
            <v>North WDA</v>
          </cell>
          <cell r="G32832" t="str">
            <v>Unserved Demand by Area/Class</v>
          </cell>
          <cell r="H32832">
            <v>43132</v>
          </cell>
          <cell r="I32832" t="str">
            <v>2017-2018</v>
          </cell>
          <cell r="J32832">
            <v>2345</v>
          </cell>
          <cell r="K32832">
            <v>2018</v>
          </cell>
          <cell r="L32832">
            <v>0</v>
          </cell>
        </row>
        <row r="32833">
          <cell r="A32833" t="str">
            <v>Feb</v>
          </cell>
          <cell r="E32833" t="str">
            <v>Sales Reg</v>
          </cell>
          <cell r="F32833" t="str">
            <v>North WDA</v>
          </cell>
          <cell r="G32833" t="str">
            <v>Unserved Demand by Area/Class</v>
          </cell>
          <cell r="H32833">
            <v>43497</v>
          </cell>
          <cell r="I32833" t="str">
            <v>2018-2019</v>
          </cell>
          <cell r="J32833">
            <v>2345</v>
          </cell>
          <cell r="K32833">
            <v>2019</v>
          </cell>
          <cell r="L32833">
            <v>0</v>
          </cell>
        </row>
        <row r="32834">
          <cell r="A32834" t="str">
            <v>Feb</v>
          </cell>
          <cell r="E32834" t="str">
            <v>Sales Reg</v>
          </cell>
          <cell r="F32834" t="str">
            <v>North WDA</v>
          </cell>
          <cell r="G32834" t="str">
            <v>Unserved Demand by Area/Class</v>
          </cell>
          <cell r="H32834">
            <v>43862</v>
          </cell>
          <cell r="I32834" t="str">
            <v>2019-2020</v>
          </cell>
          <cell r="J32834">
            <v>2345</v>
          </cell>
          <cell r="K32834">
            <v>2020</v>
          </cell>
          <cell r="L32834">
            <v>0</v>
          </cell>
        </row>
        <row r="32835">
          <cell r="A32835" t="str">
            <v>Feb</v>
          </cell>
          <cell r="E32835" t="str">
            <v>Sales Reg</v>
          </cell>
          <cell r="F32835" t="str">
            <v>North WDA</v>
          </cell>
          <cell r="G32835" t="str">
            <v>Unserved Demand by Area/Class</v>
          </cell>
          <cell r="H32835">
            <v>44228</v>
          </cell>
          <cell r="I32835" t="str">
            <v>2020-2021</v>
          </cell>
          <cell r="J32835">
            <v>2345</v>
          </cell>
          <cell r="K32835">
            <v>2021</v>
          </cell>
          <cell r="L32835">
            <v>0</v>
          </cell>
        </row>
        <row r="32836">
          <cell r="A32836" t="str">
            <v>Feb</v>
          </cell>
          <cell r="E32836" t="str">
            <v>Sales Reg</v>
          </cell>
          <cell r="F32836" t="str">
            <v>North WDA</v>
          </cell>
          <cell r="G32836" t="str">
            <v>Unserved Demand by Area/Class</v>
          </cell>
          <cell r="H32836">
            <v>44593</v>
          </cell>
          <cell r="I32836" t="str">
            <v>2021-2022</v>
          </cell>
          <cell r="J32836">
            <v>2345</v>
          </cell>
          <cell r="K32836">
            <v>2022</v>
          </cell>
          <cell r="L32836">
            <v>0</v>
          </cell>
        </row>
        <row r="32837">
          <cell r="A32837" t="str">
            <v>Feb</v>
          </cell>
          <cell r="E32837" t="str">
            <v>Sales Reg</v>
          </cell>
          <cell r="F32837" t="str">
            <v>North WDA</v>
          </cell>
          <cell r="G32837" t="str">
            <v>Unserved Demand by Area/Class</v>
          </cell>
          <cell r="H32837">
            <v>44958</v>
          </cell>
          <cell r="I32837" t="str">
            <v>2022-2023</v>
          </cell>
          <cell r="J32837">
            <v>2345</v>
          </cell>
          <cell r="K32837">
            <v>2023</v>
          </cell>
          <cell r="L32837">
            <v>0</v>
          </cell>
        </row>
        <row r="32838">
          <cell r="A32838" t="str">
            <v>Feb</v>
          </cell>
          <cell r="E32838" t="str">
            <v>Sales Reg</v>
          </cell>
          <cell r="F32838" t="str">
            <v>North WDA</v>
          </cell>
          <cell r="G32838" t="str">
            <v>Unserved Demand by Area/Class</v>
          </cell>
          <cell r="H32838">
            <v>45323</v>
          </cell>
          <cell r="I32838" t="str">
            <v>2023-2024</v>
          </cell>
          <cell r="J32838">
            <v>2345</v>
          </cell>
          <cell r="K32838">
            <v>2024</v>
          </cell>
          <cell r="L32838">
            <v>0</v>
          </cell>
        </row>
        <row r="32839">
          <cell r="A32839" t="str">
            <v>Feb</v>
          </cell>
          <cell r="E32839" t="str">
            <v>Sales Reg</v>
          </cell>
          <cell r="F32839" t="str">
            <v>North WDA</v>
          </cell>
          <cell r="G32839" t="str">
            <v>Unserved Demand by Area/Class</v>
          </cell>
          <cell r="H32839">
            <v>45689</v>
          </cell>
          <cell r="I32839" t="str">
            <v>2024-2025</v>
          </cell>
          <cell r="J32839">
            <v>2345</v>
          </cell>
          <cell r="K32839">
            <v>2025</v>
          </cell>
          <cell r="L32839">
            <v>0</v>
          </cell>
        </row>
        <row r="32840">
          <cell r="A32840" t="str">
            <v>Feb</v>
          </cell>
          <cell r="E32840" t="str">
            <v>Sales Reg</v>
          </cell>
          <cell r="F32840" t="str">
            <v>North WDA</v>
          </cell>
          <cell r="G32840" t="str">
            <v>Unserved Demand by Area/Class</v>
          </cell>
          <cell r="H32840">
            <v>46054</v>
          </cell>
          <cell r="I32840" t="str">
            <v>2025-2026</v>
          </cell>
          <cell r="J32840">
            <v>2345</v>
          </cell>
          <cell r="K32840">
            <v>2026</v>
          </cell>
          <cell r="L32840">
            <v>0</v>
          </cell>
        </row>
        <row r="32841">
          <cell r="A32841" t="str">
            <v>Feb</v>
          </cell>
          <cell r="E32841" t="str">
            <v>Sales Reg</v>
          </cell>
          <cell r="F32841" t="str">
            <v>North WDA</v>
          </cell>
          <cell r="G32841" t="str">
            <v>Unserved Demand by Area/Class</v>
          </cell>
          <cell r="H32841">
            <v>46419</v>
          </cell>
          <cell r="I32841" t="str">
            <v>2026-2027</v>
          </cell>
          <cell r="J32841">
            <v>2345</v>
          </cell>
          <cell r="K32841">
            <v>2027</v>
          </cell>
          <cell r="L32841">
            <v>0</v>
          </cell>
        </row>
        <row r="32842">
          <cell r="A32842" t="str">
            <v>Feb</v>
          </cell>
          <cell r="E32842" t="str">
            <v>Sales Reg</v>
          </cell>
          <cell r="F32842" t="str">
            <v>Union South</v>
          </cell>
          <cell r="G32842" t="str">
            <v>Served Demand by Area/Class</v>
          </cell>
          <cell r="H32842">
            <v>43132</v>
          </cell>
          <cell r="I32842" t="str">
            <v>2017-2018</v>
          </cell>
          <cell r="J32842">
            <v>2345</v>
          </cell>
          <cell r="K32842">
            <v>2018</v>
          </cell>
          <cell r="L32842">
            <v>20425.81640625</v>
          </cell>
        </row>
        <row r="32843">
          <cell r="A32843" t="str">
            <v>Feb</v>
          </cell>
          <cell r="E32843" t="str">
            <v>Sales Reg</v>
          </cell>
          <cell r="F32843" t="str">
            <v>Union South</v>
          </cell>
          <cell r="G32843" t="str">
            <v>Served Demand by Area/Class</v>
          </cell>
          <cell r="H32843">
            <v>43497</v>
          </cell>
          <cell r="I32843" t="str">
            <v>2018-2019</v>
          </cell>
          <cell r="J32843">
            <v>2345</v>
          </cell>
          <cell r="K32843">
            <v>2019</v>
          </cell>
          <cell r="L32843">
            <v>20227.181640625</v>
          </cell>
        </row>
        <row r="32844">
          <cell r="A32844" t="str">
            <v>Feb</v>
          </cell>
          <cell r="E32844" t="str">
            <v>Sales Reg</v>
          </cell>
          <cell r="F32844" t="str">
            <v>Union South</v>
          </cell>
          <cell r="G32844" t="str">
            <v>Served Demand by Area/Class</v>
          </cell>
          <cell r="H32844">
            <v>43862</v>
          </cell>
          <cell r="I32844" t="str">
            <v>2019-2020</v>
          </cell>
          <cell r="J32844">
            <v>2345</v>
          </cell>
          <cell r="K32844">
            <v>2020</v>
          </cell>
          <cell r="L32844">
            <v>20962.3828125</v>
          </cell>
        </row>
        <row r="32845">
          <cell r="A32845" t="str">
            <v>Feb</v>
          </cell>
          <cell r="E32845" t="str">
            <v>Sales Reg</v>
          </cell>
          <cell r="F32845" t="str">
            <v>Union South</v>
          </cell>
          <cell r="G32845" t="str">
            <v>Served Demand by Area/Class</v>
          </cell>
          <cell r="H32845">
            <v>44228</v>
          </cell>
          <cell r="I32845" t="str">
            <v>2020-2021</v>
          </cell>
          <cell r="J32845">
            <v>2345</v>
          </cell>
          <cell r="K32845">
            <v>2021</v>
          </cell>
          <cell r="L32845">
            <v>20108.958984375</v>
          </cell>
        </row>
        <row r="32846">
          <cell r="A32846" t="str">
            <v>Feb</v>
          </cell>
          <cell r="E32846" t="str">
            <v>Sales Reg</v>
          </cell>
          <cell r="F32846" t="str">
            <v>Union South</v>
          </cell>
          <cell r="G32846" t="str">
            <v>Served Demand by Area/Class</v>
          </cell>
          <cell r="H32846">
            <v>44593</v>
          </cell>
          <cell r="I32846" t="str">
            <v>2021-2022</v>
          </cell>
          <cell r="J32846">
            <v>2345</v>
          </cell>
          <cell r="K32846">
            <v>2022</v>
          </cell>
          <cell r="L32846">
            <v>20031.076171875</v>
          </cell>
        </row>
        <row r="32847">
          <cell r="A32847" t="str">
            <v>Feb</v>
          </cell>
          <cell r="E32847" t="str">
            <v>Sales Reg</v>
          </cell>
          <cell r="F32847" t="str">
            <v>Union South</v>
          </cell>
          <cell r="G32847" t="str">
            <v>Served Demand by Area/Class</v>
          </cell>
          <cell r="H32847">
            <v>44958</v>
          </cell>
          <cell r="I32847" t="str">
            <v>2022-2023</v>
          </cell>
          <cell r="J32847">
            <v>2345</v>
          </cell>
          <cell r="K32847">
            <v>2023</v>
          </cell>
          <cell r="L32847">
            <v>19950.142578125</v>
          </cell>
        </row>
        <row r="32848">
          <cell r="A32848" t="str">
            <v>Feb</v>
          </cell>
          <cell r="E32848" t="str">
            <v>Sales Reg</v>
          </cell>
          <cell r="F32848" t="str">
            <v>Union South</v>
          </cell>
          <cell r="G32848" t="str">
            <v>Served Demand by Area/Class</v>
          </cell>
          <cell r="H32848">
            <v>45323</v>
          </cell>
          <cell r="I32848" t="str">
            <v>2023-2024</v>
          </cell>
          <cell r="J32848">
            <v>2345</v>
          </cell>
          <cell r="K32848">
            <v>2024</v>
          </cell>
          <cell r="L32848">
            <v>20658.37890625</v>
          </cell>
        </row>
        <row r="32849">
          <cell r="A32849" t="str">
            <v>Feb</v>
          </cell>
          <cell r="E32849" t="str">
            <v>Sales Reg</v>
          </cell>
          <cell r="F32849" t="str">
            <v>Union South</v>
          </cell>
          <cell r="G32849" t="str">
            <v>Served Demand by Area/Class</v>
          </cell>
          <cell r="H32849">
            <v>45689</v>
          </cell>
          <cell r="I32849" t="str">
            <v>2024-2025</v>
          </cell>
          <cell r="J32849">
            <v>2345</v>
          </cell>
          <cell r="K32849">
            <v>2025</v>
          </cell>
          <cell r="L32849">
            <v>19783.087890625</v>
          </cell>
        </row>
        <row r="32850">
          <cell r="A32850" t="str">
            <v>Feb</v>
          </cell>
          <cell r="E32850" t="str">
            <v>Sales Reg</v>
          </cell>
          <cell r="F32850" t="str">
            <v>Union South</v>
          </cell>
          <cell r="G32850" t="str">
            <v>Served Demand by Area/Class</v>
          </cell>
          <cell r="H32850">
            <v>46054</v>
          </cell>
          <cell r="I32850" t="str">
            <v>2025-2026</v>
          </cell>
          <cell r="J32850">
            <v>2345</v>
          </cell>
          <cell r="K32850">
            <v>2026</v>
          </cell>
          <cell r="L32850">
            <v>19697.814453125</v>
          </cell>
        </row>
        <row r="32851">
          <cell r="A32851" t="str">
            <v>Feb</v>
          </cell>
          <cell r="E32851" t="str">
            <v>Sales Reg</v>
          </cell>
          <cell r="F32851" t="str">
            <v>Union South</v>
          </cell>
          <cell r="G32851" t="str">
            <v>Served Demand by Area/Class</v>
          </cell>
          <cell r="H32851">
            <v>46419</v>
          </cell>
          <cell r="I32851" t="str">
            <v>2026-2027</v>
          </cell>
          <cell r="J32851">
            <v>2345</v>
          </cell>
          <cell r="K32851">
            <v>2027</v>
          </cell>
          <cell r="L32851">
            <v>19611.591796875</v>
          </cell>
        </row>
        <row r="32852">
          <cell r="A32852" t="str">
            <v>Feb</v>
          </cell>
          <cell r="E32852" t="str">
            <v>Sales Reg</v>
          </cell>
          <cell r="F32852" t="str">
            <v>Union South</v>
          </cell>
          <cell r="G32852" t="str">
            <v>Unserved Demand by Area/Class</v>
          </cell>
          <cell r="H32852">
            <v>43132</v>
          </cell>
          <cell r="I32852" t="str">
            <v>2017-2018</v>
          </cell>
          <cell r="J32852">
            <v>2345</v>
          </cell>
          <cell r="K32852">
            <v>2018</v>
          </cell>
          <cell r="L32852">
            <v>0</v>
          </cell>
        </row>
        <row r="32853">
          <cell r="A32853" t="str">
            <v>Feb</v>
          </cell>
          <cell r="E32853" t="str">
            <v>Sales Reg</v>
          </cell>
          <cell r="F32853" t="str">
            <v>Union South</v>
          </cell>
          <cell r="G32853" t="str">
            <v>Unserved Demand by Area/Class</v>
          </cell>
          <cell r="H32853">
            <v>43497</v>
          </cell>
          <cell r="I32853" t="str">
            <v>2018-2019</v>
          </cell>
          <cell r="J32853">
            <v>2345</v>
          </cell>
          <cell r="K32853">
            <v>2019</v>
          </cell>
          <cell r="L32853">
            <v>0</v>
          </cell>
        </row>
        <row r="32854">
          <cell r="A32854" t="str">
            <v>Feb</v>
          </cell>
          <cell r="E32854" t="str">
            <v>Sales Reg</v>
          </cell>
          <cell r="F32854" t="str">
            <v>Union South</v>
          </cell>
          <cell r="G32854" t="str">
            <v>Unserved Demand by Area/Class</v>
          </cell>
          <cell r="H32854">
            <v>43862</v>
          </cell>
          <cell r="I32854" t="str">
            <v>2019-2020</v>
          </cell>
          <cell r="J32854">
            <v>2345</v>
          </cell>
          <cell r="K32854">
            <v>2020</v>
          </cell>
          <cell r="L32854">
            <v>0</v>
          </cell>
        </row>
        <row r="32855">
          <cell r="A32855" t="str">
            <v>Feb</v>
          </cell>
          <cell r="E32855" t="str">
            <v>Sales Reg</v>
          </cell>
          <cell r="F32855" t="str">
            <v>Union South</v>
          </cell>
          <cell r="G32855" t="str">
            <v>Unserved Demand by Area/Class</v>
          </cell>
          <cell r="H32855">
            <v>44228</v>
          </cell>
          <cell r="I32855" t="str">
            <v>2020-2021</v>
          </cell>
          <cell r="J32855">
            <v>2345</v>
          </cell>
          <cell r="K32855">
            <v>2021</v>
          </cell>
          <cell r="L32855">
            <v>0</v>
          </cell>
        </row>
        <row r="32856">
          <cell r="A32856" t="str">
            <v>Feb</v>
          </cell>
          <cell r="E32856" t="str">
            <v>Sales Reg</v>
          </cell>
          <cell r="F32856" t="str">
            <v>Union South</v>
          </cell>
          <cell r="G32856" t="str">
            <v>Unserved Demand by Area/Class</v>
          </cell>
          <cell r="H32856">
            <v>44593</v>
          </cell>
          <cell r="I32856" t="str">
            <v>2021-2022</v>
          </cell>
          <cell r="J32856">
            <v>2345</v>
          </cell>
          <cell r="K32856">
            <v>2022</v>
          </cell>
          <cell r="L32856">
            <v>0</v>
          </cell>
        </row>
        <row r="32857">
          <cell r="A32857" t="str">
            <v>Feb</v>
          </cell>
          <cell r="E32857" t="str">
            <v>Sales Reg</v>
          </cell>
          <cell r="F32857" t="str">
            <v>Union South</v>
          </cell>
          <cell r="G32857" t="str">
            <v>Unserved Demand by Area/Class</v>
          </cell>
          <cell r="H32857">
            <v>44958</v>
          </cell>
          <cell r="I32857" t="str">
            <v>2022-2023</v>
          </cell>
          <cell r="J32857">
            <v>2345</v>
          </cell>
          <cell r="K32857">
            <v>2023</v>
          </cell>
          <cell r="L32857">
            <v>0</v>
          </cell>
        </row>
        <row r="32858">
          <cell r="A32858" t="str">
            <v>Feb</v>
          </cell>
          <cell r="E32858" t="str">
            <v>Sales Reg</v>
          </cell>
          <cell r="F32858" t="str">
            <v>Union South</v>
          </cell>
          <cell r="G32858" t="str">
            <v>Unserved Demand by Area/Class</v>
          </cell>
          <cell r="H32858">
            <v>45323</v>
          </cell>
          <cell r="I32858" t="str">
            <v>2023-2024</v>
          </cell>
          <cell r="J32858">
            <v>2345</v>
          </cell>
          <cell r="K32858">
            <v>2024</v>
          </cell>
          <cell r="L32858">
            <v>0</v>
          </cell>
        </row>
        <row r="32859">
          <cell r="A32859" t="str">
            <v>Feb</v>
          </cell>
          <cell r="E32859" t="str">
            <v>Sales Reg</v>
          </cell>
          <cell r="F32859" t="str">
            <v>Union South</v>
          </cell>
          <cell r="G32859" t="str">
            <v>Unserved Demand by Area/Class</v>
          </cell>
          <cell r="H32859">
            <v>45689</v>
          </cell>
          <cell r="I32859" t="str">
            <v>2024-2025</v>
          </cell>
          <cell r="J32859">
            <v>2345</v>
          </cell>
          <cell r="K32859">
            <v>2025</v>
          </cell>
          <cell r="L32859">
            <v>0</v>
          </cell>
        </row>
        <row r="32860">
          <cell r="A32860" t="str">
            <v>Feb</v>
          </cell>
          <cell r="E32860" t="str">
            <v>Sales Reg</v>
          </cell>
          <cell r="F32860" t="str">
            <v>Union South</v>
          </cell>
          <cell r="G32860" t="str">
            <v>Unserved Demand by Area/Class</v>
          </cell>
          <cell r="H32860">
            <v>46054</v>
          </cell>
          <cell r="I32860" t="str">
            <v>2025-2026</v>
          </cell>
          <cell r="J32860">
            <v>2345</v>
          </cell>
          <cell r="K32860">
            <v>2026</v>
          </cell>
          <cell r="L32860">
            <v>0</v>
          </cell>
        </row>
        <row r="32861">
          <cell r="A32861" t="str">
            <v>Feb</v>
          </cell>
          <cell r="E32861" t="str">
            <v>Sales Reg</v>
          </cell>
          <cell r="F32861" t="str">
            <v>Union South</v>
          </cell>
          <cell r="G32861" t="str">
            <v>Unserved Demand by Area/Class</v>
          </cell>
          <cell r="H32861">
            <v>46419</v>
          </cell>
          <cell r="I32861" t="str">
            <v>2026-2027</v>
          </cell>
          <cell r="J32861">
            <v>2345</v>
          </cell>
          <cell r="K32861">
            <v>2027</v>
          </cell>
          <cell r="L32861">
            <v>0</v>
          </cell>
        </row>
        <row r="32862">
          <cell r="A32862" t="str">
            <v>Feb</v>
          </cell>
          <cell r="E32862" t="str">
            <v>UFG</v>
          </cell>
          <cell r="F32862" t="str">
            <v>Union South</v>
          </cell>
          <cell r="G32862" t="str">
            <v>Served Demand by Area/Class</v>
          </cell>
          <cell r="H32862">
            <v>43132</v>
          </cell>
          <cell r="I32862" t="str">
            <v>2017-2018</v>
          </cell>
          <cell r="J32862">
            <v>2345</v>
          </cell>
          <cell r="K32862">
            <v>2018</v>
          </cell>
          <cell r="L32862">
            <v>295.56100463867188</v>
          </cell>
        </row>
        <row r="32863">
          <cell r="A32863" t="str">
            <v>Feb</v>
          </cell>
          <cell r="E32863" t="str">
            <v>UFG</v>
          </cell>
          <cell r="F32863" t="str">
            <v>Union South</v>
          </cell>
          <cell r="G32863" t="str">
            <v>Served Demand by Area/Class</v>
          </cell>
          <cell r="H32863">
            <v>43497</v>
          </cell>
          <cell r="I32863" t="str">
            <v>2018-2019</v>
          </cell>
          <cell r="J32863">
            <v>2345</v>
          </cell>
          <cell r="K32863">
            <v>2019</v>
          </cell>
          <cell r="L32863">
            <v>291.3883056640625</v>
          </cell>
        </row>
        <row r="32864">
          <cell r="A32864" t="str">
            <v>Feb</v>
          </cell>
          <cell r="E32864" t="str">
            <v>UFG</v>
          </cell>
          <cell r="F32864" t="str">
            <v>Union South</v>
          </cell>
          <cell r="G32864" t="str">
            <v>Served Demand by Area/Class</v>
          </cell>
          <cell r="H32864">
            <v>43862</v>
          </cell>
          <cell r="I32864" t="str">
            <v>2019-2020</v>
          </cell>
          <cell r="J32864">
            <v>2345</v>
          </cell>
          <cell r="K32864">
            <v>2020</v>
          </cell>
          <cell r="L32864">
            <v>291.39498901367188</v>
          </cell>
        </row>
        <row r="32865">
          <cell r="A32865" t="str">
            <v>Feb</v>
          </cell>
          <cell r="E32865" t="str">
            <v>UFG</v>
          </cell>
          <cell r="F32865" t="str">
            <v>Union South</v>
          </cell>
          <cell r="G32865" t="str">
            <v>Served Demand by Area/Class</v>
          </cell>
          <cell r="H32865">
            <v>44228</v>
          </cell>
          <cell r="I32865" t="str">
            <v>2020-2021</v>
          </cell>
          <cell r="J32865">
            <v>2345</v>
          </cell>
          <cell r="K32865">
            <v>2021</v>
          </cell>
          <cell r="L32865">
            <v>291.39498901367188</v>
          </cell>
        </row>
        <row r="32866">
          <cell r="A32866" t="str">
            <v>Feb</v>
          </cell>
          <cell r="E32866" t="str">
            <v>UFG</v>
          </cell>
          <cell r="F32866" t="str">
            <v>Union South</v>
          </cell>
          <cell r="G32866" t="str">
            <v>Served Demand by Area/Class</v>
          </cell>
          <cell r="H32866">
            <v>44593</v>
          </cell>
          <cell r="I32866" t="str">
            <v>2021-2022</v>
          </cell>
          <cell r="J32866">
            <v>2345</v>
          </cell>
          <cell r="K32866">
            <v>2022</v>
          </cell>
          <cell r="L32866">
            <v>291.39498901367188</v>
          </cell>
        </row>
        <row r="32867">
          <cell r="A32867" t="str">
            <v>Feb</v>
          </cell>
          <cell r="E32867" t="str">
            <v>UFG</v>
          </cell>
          <cell r="F32867" t="str">
            <v>Union South</v>
          </cell>
          <cell r="G32867" t="str">
            <v>Served Demand by Area/Class</v>
          </cell>
          <cell r="H32867">
            <v>44958</v>
          </cell>
          <cell r="I32867" t="str">
            <v>2022-2023</v>
          </cell>
          <cell r="J32867">
            <v>2345</v>
          </cell>
          <cell r="K32867">
            <v>2023</v>
          </cell>
          <cell r="L32867">
            <v>291.33929443359375</v>
          </cell>
        </row>
        <row r="32868">
          <cell r="A32868" t="str">
            <v>Feb</v>
          </cell>
          <cell r="E32868" t="str">
            <v>UFG</v>
          </cell>
          <cell r="F32868" t="str">
            <v>Union South</v>
          </cell>
          <cell r="G32868" t="str">
            <v>Served Demand by Area/Class</v>
          </cell>
          <cell r="H32868">
            <v>45323</v>
          </cell>
          <cell r="I32868" t="str">
            <v>2023-2024</v>
          </cell>
          <cell r="J32868">
            <v>2345</v>
          </cell>
          <cell r="K32868">
            <v>2024</v>
          </cell>
          <cell r="L32868">
            <v>291.39498901367188</v>
          </cell>
        </row>
        <row r="32869">
          <cell r="A32869" t="str">
            <v>Feb</v>
          </cell>
          <cell r="E32869" t="str">
            <v>UFG</v>
          </cell>
          <cell r="F32869" t="str">
            <v>Union South</v>
          </cell>
          <cell r="G32869" t="str">
            <v>Served Demand by Area/Class</v>
          </cell>
          <cell r="H32869">
            <v>45689</v>
          </cell>
          <cell r="I32869" t="str">
            <v>2024-2025</v>
          </cell>
          <cell r="J32869">
            <v>2345</v>
          </cell>
          <cell r="K32869">
            <v>2025</v>
          </cell>
          <cell r="L32869">
            <v>291.39498901367188</v>
          </cell>
        </row>
        <row r="32870">
          <cell r="A32870" t="str">
            <v>Feb</v>
          </cell>
          <cell r="E32870" t="str">
            <v>UFG</v>
          </cell>
          <cell r="F32870" t="str">
            <v>Union South</v>
          </cell>
          <cell r="G32870" t="str">
            <v>Served Demand by Area/Class</v>
          </cell>
          <cell r="H32870">
            <v>46054</v>
          </cell>
          <cell r="I32870" t="str">
            <v>2025-2026</v>
          </cell>
          <cell r="J32870">
            <v>2345</v>
          </cell>
          <cell r="K32870">
            <v>2026</v>
          </cell>
          <cell r="L32870">
            <v>291.39498901367188</v>
          </cell>
        </row>
        <row r="32871">
          <cell r="A32871" t="str">
            <v>Feb</v>
          </cell>
          <cell r="E32871" t="str">
            <v>UFG</v>
          </cell>
          <cell r="F32871" t="str">
            <v>Union South</v>
          </cell>
          <cell r="G32871" t="str">
            <v>Served Demand by Area/Class</v>
          </cell>
          <cell r="H32871">
            <v>46419</v>
          </cell>
          <cell r="I32871" t="str">
            <v>2026-2027</v>
          </cell>
          <cell r="J32871">
            <v>2345</v>
          </cell>
          <cell r="K32871">
            <v>2027</v>
          </cell>
          <cell r="L32871">
            <v>291.34698486328125</v>
          </cell>
        </row>
        <row r="32872">
          <cell r="A32872" t="str">
            <v>Feb</v>
          </cell>
          <cell r="E32872" t="str">
            <v>UFG</v>
          </cell>
          <cell r="F32872" t="str">
            <v>Union South</v>
          </cell>
          <cell r="G32872" t="str">
            <v>Unserved Demand by Area/Class</v>
          </cell>
          <cell r="H32872">
            <v>43132</v>
          </cell>
          <cell r="I32872" t="str">
            <v>2017-2018</v>
          </cell>
          <cell r="J32872">
            <v>2345</v>
          </cell>
          <cell r="K32872">
            <v>2018</v>
          </cell>
          <cell r="L32872">
            <v>0</v>
          </cell>
        </row>
        <row r="32873">
          <cell r="A32873" t="str">
            <v>Feb</v>
          </cell>
          <cell r="E32873" t="str">
            <v>UFG</v>
          </cell>
          <cell r="F32873" t="str">
            <v>Union South</v>
          </cell>
          <cell r="G32873" t="str">
            <v>Unserved Demand by Area/Class</v>
          </cell>
          <cell r="H32873">
            <v>43497</v>
          </cell>
          <cell r="I32873" t="str">
            <v>2018-2019</v>
          </cell>
          <cell r="J32873">
            <v>2345</v>
          </cell>
          <cell r="K32873">
            <v>2019</v>
          </cell>
          <cell r="L32873">
            <v>6.7000002600252628E-3</v>
          </cell>
        </row>
        <row r="32874">
          <cell r="A32874" t="str">
            <v>Feb</v>
          </cell>
          <cell r="E32874" t="str">
            <v>UFG</v>
          </cell>
          <cell r="F32874" t="str">
            <v>Union South</v>
          </cell>
          <cell r="G32874" t="str">
            <v>Unserved Demand by Area/Class</v>
          </cell>
          <cell r="H32874">
            <v>43862</v>
          </cell>
          <cell r="I32874" t="str">
            <v>2019-2020</v>
          </cell>
          <cell r="J32874">
            <v>2345</v>
          </cell>
          <cell r="K32874">
            <v>2020</v>
          </cell>
          <cell r="L32874">
            <v>0</v>
          </cell>
        </row>
        <row r="32875">
          <cell r="A32875" t="str">
            <v>Feb</v>
          </cell>
          <cell r="E32875" t="str">
            <v>UFG</v>
          </cell>
          <cell r="F32875" t="str">
            <v>Union South</v>
          </cell>
          <cell r="G32875" t="str">
            <v>Unserved Demand by Area/Class</v>
          </cell>
          <cell r="H32875">
            <v>44228</v>
          </cell>
          <cell r="I32875" t="str">
            <v>2020-2021</v>
          </cell>
          <cell r="J32875">
            <v>2345</v>
          </cell>
          <cell r="K32875">
            <v>2021</v>
          </cell>
          <cell r="L32875">
            <v>0</v>
          </cell>
        </row>
        <row r="32876">
          <cell r="A32876" t="str">
            <v>Feb</v>
          </cell>
          <cell r="E32876" t="str">
            <v>UFG</v>
          </cell>
          <cell r="F32876" t="str">
            <v>Union South</v>
          </cell>
          <cell r="G32876" t="str">
            <v>Unserved Demand by Area/Class</v>
          </cell>
          <cell r="H32876">
            <v>44593</v>
          </cell>
          <cell r="I32876" t="str">
            <v>2021-2022</v>
          </cell>
          <cell r="J32876">
            <v>2345</v>
          </cell>
          <cell r="K32876">
            <v>2022</v>
          </cell>
          <cell r="L32876">
            <v>0</v>
          </cell>
        </row>
        <row r="32877">
          <cell r="A32877" t="str">
            <v>Feb</v>
          </cell>
          <cell r="E32877" t="str">
            <v>UFG</v>
          </cell>
          <cell r="F32877" t="str">
            <v>Union South</v>
          </cell>
          <cell r="G32877" t="str">
            <v>Unserved Demand by Area/Class</v>
          </cell>
          <cell r="H32877">
            <v>44958</v>
          </cell>
          <cell r="I32877" t="str">
            <v>2022-2023</v>
          </cell>
          <cell r="J32877">
            <v>2345</v>
          </cell>
          <cell r="K32877">
            <v>2023</v>
          </cell>
          <cell r="L32877">
            <v>5.5700000375509262E-2</v>
          </cell>
        </row>
        <row r="32878">
          <cell r="A32878" t="str">
            <v>Feb</v>
          </cell>
          <cell r="E32878" t="str">
            <v>UFG</v>
          </cell>
          <cell r="F32878" t="str">
            <v>Union South</v>
          </cell>
          <cell r="G32878" t="str">
            <v>Unserved Demand by Area/Class</v>
          </cell>
          <cell r="H32878">
            <v>45323</v>
          </cell>
          <cell r="I32878" t="str">
            <v>2023-2024</v>
          </cell>
          <cell r="J32878">
            <v>2345</v>
          </cell>
          <cell r="K32878">
            <v>2024</v>
          </cell>
          <cell r="L32878">
            <v>0</v>
          </cell>
        </row>
        <row r="32879">
          <cell r="A32879" t="str">
            <v>Feb</v>
          </cell>
          <cell r="E32879" t="str">
            <v>UFG</v>
          </cell>
          <cell r="F32879" t="str">
            <v>Union South</v>
          </cell>
          <cell r="G32879" t="str">
            <v>Unserved Demand by Area/Class</v>
          </cell>
          <cell r="H32879">
            <v>45689</v>
          </cell>
          <cell r="I32879" t="str">
            <v>2024-2025</v>
          </cell>
          <cell r="J32879">
            <v>2345</v>
          </cell>
          <cell r="K32879">
            <v>2025</v>
          </cell>
          <cell r="L32879">
            <v>0</v>
          </cell>
        </row>
        <row r="32880">
          <cell r="A32880" t="str">
            <v>Feb</v>
          </cell>
          <cell r="E32880" t="str">
            <v>UFG</v>
          </cell>
          <cell r="F32880" t="str">
            <v>Union South</v>
          </cell>
          <cell r="G32880" t="str">
            <v>Unserved Demand by Area/Class</v>
          </cell>
          <cell r="H32880">
            <v>46054</v>
          </cell>
          <cell r="I32880" t="str">
            <v>2025-2026</v>
          </cell>
          <cell r="J32880">
            <v>2345</v>
          </cell>
          <cell r="K32880">
            <v>2026</v>
          </cell>
          <cell r="L32880">
            <v>0</v>
          </cell>
        </row>
        <row r="32881">
          <cell r="A32881" t="str">
            <v>Feb</v>
          </cell>
          <cell r="E32881" t="str">
            <v>UFG</v>
          </cell>
          <cell r="F32881" t="str">
            <v>Union South</v>
          </cell>
          <cell r="G32881" t="str">
            <v>Unserved Demand by Area/Class</v>
          </cell>
          <cell r="H32881">
            <v>46419</v>
          </cell>
          <cell r="I32881" t="str">
            <v>2026-2027</v>
          </cell>
          <cell r="J32881">
            <v>2345</v>
          </cell>
          <cell r="K32881">
            <v>2027</v>
          </cell>
          <cell r="L32881">
            <v>4.8000000417232513E-2</v>
          </cell>
        </row>
        <row r="32882">
          <cell r="A32882" t="str">
            <v>Feb</v>
          </cell>
          <cell r="E32882" t="str">
            <v>z-Cushion</v>
          </cell>
          <cell r="F32882" t="str">
            <v>Union South</v>
          </cell>
          <cell r="G32882" t="str">
            <v>Served Demand by Area/Class</v>
          </cell>
          <cell r="H32882">
            <v>43132</v>
          </cell>
          <cell r="I32882" t="str">
            <v>2017-2018</v>
          </cell>
          <cell r="J32882">
            <v>2345</v>
          </cell>
          <cell r="K32882">
            <v>2018</v>
          </cell>
          <cell r="L32882">
            <v>0</v>
          </cell>
        </row>
        <row r="32883">
          <cell r="A32883" t="str">
            <v>Feb</v>
          </cell>
          <cell r="E32883" t="str">
            <v>z-Cushion</v>
          </cell>
          <cell r="F32883" t="str">
            <v>Union South</v>
          </cell>
          <cell r="G32883" t="str">
            <v>Served Demand by Area/Class</v>
          </cell>
          <cell r="H32883">
            <v>43497</v>
          </cell>
          <cell r="I32883" t="str">
            <v>2018-2019</v>
          </cell>
          <cell r="J32883">
            <v>2345</v>
          </cell>
          <cell r="K32883">
            <v>2019</v>
          </cell>
          <cell r="L32883">
            <v>0</v>
          </cell>
        </row>
        <row r="32884">
          <cell r="A32884" t="str">
            <v>Feb</v>
          </cell>
          <cell r="E32884" t="str">
            <v>z-Cushion</v>
          </cell>
          <cell r="F32884" t="str">
            <v>Union South</v>
          </cell>
          <cell r="G32884" t="str">
            <v>Served Demand by Area/Class</v>
          </cell>
          <cell r="H32884">
            <v>43862</v>
          </cell>
          <cell r="I32884" t="str">
            <v>2019-2020</v>
          </cell>
          <cell r="J32884">
            <v>2345</v>
          </cell>
          <cell r="K32884">
            <v>2020</v>
          </cell>
          <cell r="L32884">
            <v>0</v>
          </cell>
        </row>
        <row r="32885">
          <cell r="A32885" t="str">
            <v>Feb</v>
          </cell>
          <cell r="E32885" t="str">
            <v>z-Cushion</v>
          </cell>
          <cell r="F32885" t="str">
            <v>Union South</v>
          </cell>
          <cell r="G32885" t="str">
            <v>Served Demand by Area/Class</v>
          </cell>
          <cell r="H32885">
            <v>44228</v>
          </cell>
          <cell r="I32885" t="str">
            <v>2020-2021</v>
          </cell>
          <cell r="J32885">
            <v>2345</v>
          </cell>
          <cell r="K32885">
            <v>2021</v>
          </cell>
          <cell r="L32885">
            <v>0</v>
          </cell>
        </row>
        <row r="32886">
          <cell r="A32886" t="str">
            <v>Feb</v>
          </cell>
          <cell r="E32886" t="str">
            <v>z-Cushion</v>
          </cell>
          <cell r="F32886" t="str">
            <v>Union South</v>
          </cell>
          <cell r="G32886" t="str">
            <v>Served Demand by Area/Class</v>
          </cell>
          <cell r="H32886">
            <v>44593</v>
          </cell>
          <cell r="I32886" t="str">
            <v>2021-2022</v>
          </cell>
          <cell r="J32886">
            <v>2345</v>
          </cell>
          <cell r="K32886">
            <v>2022</v>
          </cell>
          <cell r="L32886">
            <v>0</v>
          </cell>
        </row>
        <row r="32887">
          <cell r="A32887" t="str">
            <v>Feb</v>
          </cell>
          <cell r="E32887" t="str">
            <v>z-Cushion</v>
          </cell>
          <cell r="F32887" t="str">
            <v>Union South</v>
          </cell>
          <cell r="G32887" t="str">
            <v>Served Demand by Area/Class</v>
          </cell>
          <cell r="H32887">
            <v>44958</v>
          </cell>
          <cell r="I32887" t="str">
            <v>2022-2023</v>
          </cell>
          <cell r="J32887">
            <v>2345</v>
          </cell>
          <cell r="K32887">
            <v>2023</v>
          </cell>
          <cell r="L32887">
            <v>0</v>
          </cell>
        </row>
        <row r="32888">
          <cell r="A32888" t="str">
            <v>Feb</v>
          </cell>
          <cell r="E32888" t="str">
            <v>z-Cushion</v>
          </cell>
          <cell r="F32888" t="str">
            <v>Union South</v>
          </cell>
          <cell r="G32888" t="str">
            <v>Served Demand by Area/Class</v>
          </cell>
          <cell r="H32888">
            <v>45323</v>
          </cell>
          <cell r="I32888" t="str">
            <v>2023-2024</v>
          </cell>
          <cell r="J32888">
            <v>2345</v>
          </cell>
          <cell r="K32888">
            <v>2024</v>
          </cell>
          <cell r="L32888">
            <v>0</v>
          </cell>
        </row>
        <row r="32889">
          <cell r="A32889" t="str">
            <v>Feb</v>
          </cell>
          <cell r="E32889" t="str">
            <v>z-Cushion</v>
          </cell>
          <cell r="F32889" t="str">
            <v>Union South</v>
          </cell>
          <cell r="G32889" t="str">
            <v>Served Demand by Area/Class</v>
          </cell>
          <cell r="H32889">
            <v>45689</v>
          </cell>
          <cell r="I32889" t="str">
            <v>2024-2025</v>
          </cell>
          <cell r="J32889">
            <v>2345</v>
          </cell>
          <cell r="K32889">
            <v>2025</v>
          </cell>
          <cell r="L32889">
            <v>0</v>
          </cell>
        </row>
        <row r="32890">
          <cell r="A32890" t="str">
            <v>Feb</v>
          </cell>
          <cell r="E32890" t="str">
            <v>z-Cushion</v>
          </cell>
          <cell r="F32890" t="str">
            <v>Union South</v>
          </cell>
          <cell r="G32890" t="str">
            <v>Served Demand by Area/Class</v>
          </cell>
          <cell r="H32890">
            <v>46054</v>
          </cell>
          <cell r="I32890" t="str">
            <v>2025-2026</v>
          </cell>
          <cell r="J32890">
            <v>2345</v>
          </cell>
          <cell r="K32890">
            <v>2026</v>
          </cell>
          <cell r="L32890">
            <v>0</v>
          </cell>
        </row>
        <row r="32891">
          <cell r="A32891" t="str">
            <v>Feb</v>
          </cell>
          <cell r="E32891" t="str">
            <v>z-Cushion</v>
          </cell>
          <cell r="F32891" t="str">
            <v>Union South</v>
          </cell>
          <cell r="G32891" t="str">
            <v>Served Demand by Area/Class</v>
          </cell>
          <cell r="H32891">
            <v>46419</v>
          </cell>
          <cell r="I32891" t="str">
            <v>2026-2027</v>
          </cell>
          <cell r="J32891">
            <v>2345</v>
          </cell>
          <cell r="K32891">
            <v>2027</v>
          </cell>
          <cell r="L32891">
            <v>0</v>
          </cell>
        </row>
        <row r="32892">
          <cell r="A32892" t="str">
            <v>Feb</v>
          </cell>
          <cell r="E32892" t="str">
            <v>z-Cushion</v>
          </cell>
          <cell r="F32892" t="str">
            <v>Union South</v>
          </cell>
          <cell r="G32892" t="str">
            <v>Unserved Demand by Area/Class</v>
          </cell>
          <cell r="H32892">
            <v>43132</v>
          </cell>
          <cell r="I32892" t="str">
            <v>2017-2018</v>
          </cell>
          <cell r="J32892">
            <v>2345</v>
          </cell>
          <cell r="K32892">
            <v>2018</v>
          </cell>
          <cell r="L32892">
            <v>0</v>
          </cell>
        </row>
        <row r="32893">
          <cell r="A32893" t="str">
            <v>Feb</v>
          </cell>
          <cell r="E32893" t="str">
            <v>z-Cushion</v>
          </cell>
          <cell r="F32893" t="str">
            <v>Union South</v>
          </cell>
          <cell r="G32893" t="str">
            <v>Unserved Demand by Area/Class</v>
          </cell>
          <cell r="H32893">
            <v>43497</v>
          </cell>
          <cell r="I32893" t="str">
            <v>2018-2019</v>
          </cell>
          <cell r="J32893">
            <v>2345</v>
          </cell>
          <cell r="K32893">
            <v>2019</v>
          </cell>
          <cell r="L32893">
            <v>0</v>
          </cell>
        </row>
        <row r="32894">
          <cell r="A32894" t="str">
            <v>Feb</v>
          </cell>
          <cell r="E32894" t="str">
            <v>z-Cushion</v>
          </cell>
          <cell r="F32894" t="str">
            <v>Union South</v>
          </cell>
          <cell r="G32894" t="str">
            <v>Unserved Demand by Area/Class</v>
          </cell>
          <cell r="H32894">
            <v>43862</v>
          </cell>
          <cell r="I32894" t="str">
            <v>2019-2020</v>
          </cell>
          <cell r="J32894">
            <v>2345</v>
          </cell>
          <cell r="K32894">
            <v>2020</v>
          </cell>
          <cell r="L32894">
            <v>0</v>
          </cell>
        </row>
        <row r="32895">
          <cell r="A32895" t="str">
            <v>Feb</v>
          </cell>
          <cell r="E32895" t="str">
            <v>z-Cushion</v>
          </cell>
          <cell r="F32895" t="str">
            <v>Union South</v>
          </cell>
          <cell r="G32895" t="str">
            <v>Unserved Demand by Area/Class</v>
          </cell>
          <cell r="H32895">
            <v>44228</v>
          </cell>
          <cell r="I32895" t="str">
            <v>2020-2021</v>
          </cell>
          <cell r="J32895">
            <v>2345</v>
          </cell>
          <cell r="K32895">
            <v>2021</v>
          </cell>
          <cell r="L32895">
            <v>0</v>
          </cell>
        </row>
        <row r="32896">
          <cell r="A32896" t="str">
            <v>Feb</v>
          </cell>
          <cell r="E32896" t="str">
            <v>z-Cushion</v>
          </cell>
          <cell r="F32896" t="str">
            <v>Union South</v>
          </cell>
          <cell r="G32896" t="str">
            <v>Unserved Demand by Area/Class</v>
          </cell>
          <cell r="H32896">
            <v>44593</v>
          </cell>
          <cell r="I32896" t="str">
            <v>2021-2022</v>
          </cell>
          <cell r="J32896">
            <v>2345</v>
          </cell>
          <cell r="K32896">
            <v>2022</v>
          </cell>
          <cell r="L32896">
            <v>0</v>
          </cell>
        </row>
        <row r="32897">
          <cell r="A32897" t="str">
            <v>Feb</v>
          </cell>
          <cell r="E32897" t="str">
            <v>z-Cushion</v>
          </cell>
          <cell r="F32897" t="str">
            <v>Union South</v>
          </cell>
          <cell r="G32897" t="str">
            <v>Unserved Demand by Area/Class</v>
          </cell>
          <cell r="H32897">
            <v>44958</v>
          </cell>
          <cell r="I32897" t="str">
            <v>2022-2023</v>
          </cell>
          <cell r="J32897">
            <v>2345</v>
          </cell>
          <cell r="K32897">
            <v>2023</v>
          </cell>
          <cell r="L32897">
            <v>0</v>
          </cell>
        </row>
        <row r="32898">
          <cell r="A32898" t="str">
            <v>Feb</v>
          </cell>
          <cell r="E32898" t="str">
            <v>z-Cushion</v>
          </cell>
          <cell r="F32898" t="str">
            <v>Union South</v>
          </cell>
          <cell r="G32898" t="str">
            <v>Unserved Demand by Area/Class</v>
          </cell>
          <cell r="H32898">
            <v>45323</v>
          </cell>
          <cell r="I32898" t="str">
            <v>2023-2024</v>
          </cell>
          <cell r="J32898">
            <v>2345</v>
          </cell>
          <cell r="K32898">
            <v>2024</v>
          </cell>
          <cell r="L32898">
            <v>0</v>
          </cell>
        </row>
        <row r="32899">
          <cell r="A32899" t="str">
            <v>Feb</v>
          </cell>
          <cell r="E32899" t="str">
            <v>z-Cushion</v>
          </cell>
          <cell r="F32899" t="str">
            <v>Union South</v>
          </cell>
          <cell r="G32899" t="str">
            <v>Unserved Demand by Area/Class</v>
          </cell>
          <cell r="H32899">
            <v>45689</v>
          </cell>
          <cell r="I32899" t="str">
            <v>2024-2025</v>
          </cell>
          <cell r="J32899">
            <v>2345</v>
          </cell>
          <cell r="K32899">
            <v>2025</v>
          </cell>
          <cell r="L32899">
            <v>0</v>
          </cell>
        </row>
        <row r="32900">
          <cell r="A32900" t="str">
            <v>Feb</v>
          </cell>
          <cell r="E32900" t="str">
            <v>z-Cushion</v>
          </cell>
          <cell r="F32900" t="str">
            <v>Union South</v>
          </cell>
          <cell r="G32900" t="str">
            <v>Unserved Demand by Area/Class</v>
          </cell>
          <cell r="H32900">
            <v>46054</v>
          </cell>
          <cell r="I32900" t="str">
            <v>2025-2026</v>
          </cell>
          <cell r="J32900">
            <v>2345</v>
          </cell>
          <cell r="K32900">
            <v>2026</v>
          </cell>
          <cell r="L32900">
            <v>0</v>
          </cell>
        </row>
        <row r="32901">
          <cell r="A32901" t="str">
            <v>Feb</v>
          </cell>
          <cell r="E32901" t="str">
            <v>z-Cushion</v>
          </cell>
          <cell r="F32901" t="str">
            <v>Union South</v>
          </cell>
          <cell r="G32901" t="str">
            <v>Unserved Demand by Area/Class</v>
          </cell>
          <cell r="H32901">
            <v>46419</v>
          </cell>
          <cell r="I32901" t="str">
            <v>2026-2027</v>
          </cell>
          <cell r="J32901">
            <v>2345</v>
          </cell>
          <cell r="K32901">
            <v>2027</v>
          </cell>
          <cell r="L32901">
            <v>0</v>
          </cell>
        </row>
        <row r="32902">
          <cell r="A32902" t="str">
            <v>Feb</v>
          </cell>
          <cell r="E32902" t="str">
            <v>z-Encroachmt</v>
          </cell>
          <cell r="F32902" t="str">
            <v>Union South</v>
          </cell>
          <cell r="G32902" t="str">
            <v>Served Demand by Area/Class</v>
          </cell>
          <cell r="H32902">
            <v>43132</v>
          </cell>
          <cell r="I32902" t="str">
            <v>2017-2018</v>
          </cell>
          <cell r="J32902">
            <v>2345</v>
          </cell>
          <cell r="K32902">
            <v>2018</v>
          </cell>
          <cell r="L32902">
            <v>0</v>
          </cell>
        </row>
        <row r="32903">
          <cell r="A32903" t="str">
            <v>Feb</v>
          </cell>
          <cell r="E32903" t="str">
            <v>z-Encroachmt</v>
          </cell>
          <cell r="F32903" t="str">
            <v>Union South</v>
          </cell>
          <cell r="G32903" t="str">
            <v>Served Demand by Area/Class</v>
          </cell>
          <cell r="H32903">
            <v>43497</v>
          </cell>
          <cell r="I32903" t="str">
            <v>2018-2019</v>
          </cell>
          <cell r="J32903">
            <v>2345</v>
          </cell>
          <cell r="K32903">
            <v>2019</v>
          </cell>
          <cell r="L32903">
            <v>0</v>
          </cell>
        </row>
        <row r="32904">
          <cell r="A32904" t="str">
            <v>Feb</v>
          </cell>
          <cell r="E32904" t="str">
            <v>z-Encroachmt</v>
          </cell>
          <cell r="F32904" t="str">
            <v>Union South</v>
          </cell>
          <cell r="G32904" t="str">
            <v>Served Demand by Area/Class</v>
          </cell>
          <cell r="H32904">
            <v>43862</v>
          </cell>
          <cell r="I32904" t="str">
            <v>2019-2020</v>
          </cell>
          <cell r="J32904">
            <v>2345</v>
          </cell>
          <cell r="K32904">
            <v>2020</v>
          </cell>
          <cell r="L32904">
            <v>0</v>
          </cell>
        </row>
        <row r="32905">
          <cell r="A32905" t="str">
            <v>Feb</v>
          </cell>
          <cell r="E32905" t="str">
            <v>z-Encroachmt</v>
          </cell>
          <cell r="F32905" t="str">
            <v>Union South</v>
          </cell>
          <cell r="G32905" t="str">
            <v>Served Demand by Area/Class</v>
          </cell>
          <cell r="H32905">
            <v>44228</v>
          </cell>
          <cell r="I32905" t="str">
            <v>2020-2021</v>
          </cell>
          <cell r="J32905">
            <v>2345</v>
          </cell>
          <cell r="K32905">
            <v>2021</v>
          </cell>
          <cell r="L32905">
            <v>0</v>
          </cell>
        </row>
        <row r="32906">
          <cell r="A32906" t="str">
            <v>Feb</v>
          </cell>
          <cell r="E32906" t="str">
            <v>z-Encroachmt</v>
          </cell>
          <cell r="F32906" t="str">
            <v>Union South</v>
          </cell>
          <cell r="G32906" t="str">
            <v>Served Demand by Area/Class</v>
          </cell>
          <cell r="H32906">
            <v>44593</v>
          </cell>
          <cell r="I32906" t="str">
            <v>2021-2022</v>
          </cell>
          <cell r="J32906">
            <v>2345</v>
          </cell>
          <cell r="K32906">
            <v>2022</v>
          </cell>
          <cell r="L32906">
            <v>0</v>
          </cell>
        </row>
        <row r="32907">
          <cell r="A32907" t="str">
            <v>Feb</v>
          </cell>
          <cell r="E32907" t="str">
            <v>z-Encroachmt</v>
          </cell>
          <cell r="F32907" t="str">
            <v>Union South</v>
          </cell>
          <cell r="G32907" t="str">
            <v>Served Demand by Area/Class</v>
          </cell>
          <cell r="H32907">
            <v>44958</v>
          </cell>
          <cell r="I32907" t="str">
            <v>2022-2023</v>
          </cell>
          <cell r="J32907">
            <v>2345</v>
          </cell>
          <cell r="K32907">
            <v>2023</v>
          </cell>
          <cell r="L32907">
            <v>0</v>
          </cell>
        </row>
        <row r="32908">
          <cell r="A32908" t="str">
            <v>Feb</v>
          </cell>
          <cell r="E32908" t="str">
            <v>z-Encroachmt</v>
          </cell>
          <cell r="F32908" t="str">
            <v>Union South</v>
          </cell>
          <cell r="G32908" t="str">
            <v>Served Demand by Area/Class</v>
          </cell>
          <cell r="H32908">
            <v>45323</v>
          </cell>
          <cell r="I32908" t="str">
            <v>2023-2024</v>
          </cell>
          <cell r="J32908">
            <v>2345</v>
          </cell>
          <cell r="K32908">
            <v>2024</v>
          </cell>
          <cell r="L32908">
            <v>0</v>
          </cell>
        </row>
        <row r="32909">
          <cell r="A32909" t="str">
            <v>Feb</v>
          </cell>
          <cell r="E32909" t="str">
            <v>z-Encroachmt</v>
          </cell>
          <cell r="F32909" t="str">
            <v>Union South</v>
          </cell>
          <cell r="G32909" t="str">
            <v>Served Demand by Area/Class</v>
          </cell>
          <cell r="H32909">
            <v>45689</v>
          </cell>
          <cell r="I32909" t="str">
            <v>2024-2025</v>
          </cell>
          <cell r="J32909">
            <v>2345</v>
          </cell>
          <cell r="K32909">
            <v>2025</v>
          </cell>
          <cell r="L32909">
            <v>0</v>
          </cell>
        </row>
        <row r="32910">
          <cell r="A32910" t="str">
            <v>Feb</v>
          </cell>
          <cell r="E32910" t="str">
            <v>z-Encroachmt</v>
          </cell>
          <cell r="F32910" t="str">
            <v>Union South</v>
          </cell>
          <cell r="G32910" t="str">
            <v>Served Demand by Area/Class</v>
          </cell>
          <cell r="H32910">
            <v>46054</v>
          </cell>
          <cell r="I32910" t="str">
            <v>2025-2026</v>
          </cell>
          <cell r="J32910">
            <v>2345</v>
          </cell>
          <cell r="K32910">
            <v>2026</v>
          </cell>
          <cell r="L32910">
            <v>0</v>
          </cell>
        </row>
        <row r="32911">
          <cell r="A32911" t="str">
            <v>Feb</v>
          </cell>
          <cell r="E32911" t="str">
            <v>z-Encroachmt</v>
          </cell>
          <cell r="F32911" t="str">
            <v>Union South</v>
          </cell>
          <cell r="G32911" t="str">
            <v>Served Demand by Area/Class</v>
          </cell>
          <cell r="H32911">
            <v>46419</v>
          </cell>
          <cell r="I32911" t="str">
            <v>2026-2027</v>
          </cell>
          <cell r="J32911">
            <v>2345</v>
          </cell>
          <cell r="K32911">
            <v>2027</v>
          </cell>
          <cell r="L32911">
            <v>0</v>
          </cell>
        </row>
        <row r="32912">
          <cell r="A32912" t="str">
            <v>Feb</v>
          </cell>
          <cell r="E32912" t="str">
            <v>z-Encroachmt</v>
          </cell>
          <cell r="F32912" t="str">
            <v>Union South</v>
          </cell>
          <cell r="G32912" t="str">
            <v>Unserved Demand by Area/Class</v>
          </cell>
          <cell r="H32912">
            <v>43132</v>
          </cell>
          <cell r="I32912" t="str">
            <v>2017-2018</v>
          </cell>
          <cell r="J32912">
            <v>2345</v>
          </cell>
          <cell r="K32912">
            <v>2018</v>
          </cell>
          <cell r="L32912">
            <v>0</v>
          </cell>
        </row>
        <row r="32913">
          <cell r="A32913" t="str">
            <v>Feb</v>
          </cell>
          <cell r="E32913" t="str">
            <v>z-Encroachmt</v>
          </cell>
          <cell r="F32913" t="str">
            <v>Union South</v>
          </cell>
          <cell r="G32913" t="str">
            <v>Unserved Demand by Area/Class</v>
          </cell>
          <cell r="H32913">
            <v>43497</v>
          </cell>
          <cell r="I32913" t="str">
            <v>2018-2019</v>
          </cell>
          <cell r="J32913">
            <v>2345</v>
          </cell>
          <cell r="K32913">
            <v>2019</v>
          </cell>
          <cell r="L32913">
            <v>0</v>
          </cell>
        </row>
        <row r="32914">
          <cell r="A32914" t="str">
            <v>Feb</v>
          </cell>
          <cell r="E32914" t="str">
            <v>z-Encroachmt</v>
          </cell>
          <cell r="F32914" t="str">
            <v>Union South</v>
          </cell>
          <cell r="G32914" t="str">
            <v>Unserved Demand by Area/Class</v>
          </cell>
          <cell r="H32914">
            <v>43862</v>
          </cell>
          <cell r="I32914" t="str">
            <v>2019-2020</v>
          </cell>
          <cell r="J32914">
            <v>2345</v>
          </cell>
          <cell r="K32914">
            <v>2020</v>
          </cell>
          <cell r="L32914">
            <v>0</v>
          </cell>
        </row>
        <row r="32915">
          <cell r="A32915" t="str">
            <v>Feb</v>
          </cell>
          <cell r="E32915" t="str">
            <v>z-Encroachmt</v>
          </cell>
          <cell r="F32915" t="str">
            <v>Union South</v>
          </cell>
          <cell r="G32915" t="str">
            <v>Unserved Demand by Area/Class</v>
          </cell>
          <cell r="H32915">
            <v>44228</v>
          </cell>
          <cell r="I32915" t="str">
            <v>2020-2021</v>
          </cell>
          <cell r="J32915">
            <v>2345</v>
          </cell>
          <cell r="K32915">
            <v>2021</v>
          </cell>
          <cell r="L32915">
            <v>0</v>
          </cell>
        </row>
        <row r="32916">
          <cell r="A32916" t="str">
            <v>Feb</v>
          </cell>
          <cell r="E32916" t="str">
            <v>z-Encroachmt</v>
          </cell>
          <cell r="F32916" t="str">
            <v>Union South</v>
          </cell>
          <cell r="G32916" t="str">
            <v>Unserved Demand by Area/Class</v>
          </cell>
          <cell r="H32916">
            <v>44593</v>
          </cell>
          <cell r="I32916" t="str">
            <v>2021-2022</v>
          </cell>
          <cell r="J32916">
            <v>2345</v>
          </cell>
          <cell r="K32916">
            <v>2022</v>
          </cell>
          <cell r="L32916">
            <v>0</v>
          </cell>
        </row>
        <row r="32917">
          <cell r="A32917" t="str">
            <v>Feb</v>
          </cell>
          <cell r="E32917" t="str">
            <v>z-Encroachmt</v>
          </cell>
          <cell r="F32917" t="str">
            <v>Union South</v>
          </cell>
          <cell r="G32917" t="str">
            <v>Unserved Demand by Area/Class</v>
          </cell>
          <cell r="H32917">
            <v>44958</v>
          </cell>
          <cell r="I32917" t="str">
            <v>2022-2023</v>
          </cell>
          <cell r="J32917">
            <v>2345</v>
          </cell>
          <cell r="K32917">
            <v>2023</v>
          </cell>
          <cell r="L32917">
            <v>0</v>
          </cell>
        </row>
        <row r="32918">
          <cell r="A32918" t="str">
            <v>Feb</v>
          </cell>
          <cell r="E32918" t="str">
            <v>z-Encroachmt</v>
          </cell>
          <cell r="F32918" t="str">
            <v>Union South</v>
          </cell>
          <cell r="G32918" t="str">
            <v>Unserved Demand by Area/Class</v>
          </cell>
          <cell r="H32918">
            <v>45323</v>
          </cell>
          <cell r="I32918" t="str">
            <v>2023-2024</v>
          </cell>
          <cell r="J32918">
            <v>2345</v>
          </cell>
          <cell r="K32918">
            <v>2024</v>
          </cell>
          <cell r="L32918">
            <v>0</v>
          </cell>
        </row>
        <row r="32919">
          <cell r="A32919" t="str">
            <v>Feb</v>
          </cell>
          <cell r="E32919" t="str">
            <v>z-Encroachmt</v>
          </cell>
          <cell r="F32919" t="str">
            <v>Union South</v>
          </cell>
          <cell r="G32919" t="str">
            <v>Unserved Demand by Area/Class</v>
          </cell>
          <cell r="H32919">
            <v>45689</v>
          </cell>
          <cell r="I32919" t="str">
            <v>2024-2025</v>
          </cell>
          <cell r="J32919">
            <v>2345</v>
          </cell>
          <cell r="K32919">
            <v>2025</v>
          </cell>
          <cell r="L32919">
            <v>0</v>
          </cell>
        </row>
        <row r="32920">
          <cell r="A32920" t="str">
            <v>Feb</v>
          </cell>
          <cell r="E32920" t="str">
            <v>z-Encroachmt</v>
          </cell>
          <cell r="F32920" t="str">
            <v>Union South</v>
          </cell>
          <cell r="G32920" t="str">
            <v>Unserved Demand by Area/Class</v>
          </cell>
          <cell r="H32920">
            <v>46054</v>
          </cell>
          <cell r="I32920" t="str">
            <v>2025-2026</v>
          </cell>
          <cell r="J32920">
            <v>2345</v>
          </cell>
          <cell r="K32920">
            <v>2026</v>
          </cell>
          <cell r="L32920">
            <v>0</v>
          </cell>
        </row>
        <row r="32921">
          <cell r="A32921" t="str">
            <v>Feb</v>
          </cell>
          <cell r="E32921" t="str">
            <v>z-Encroachmt</v>
          </cell>
          <cell r="F32921" t="str">
            <v>Union South</v>
          </cell>
          <cell r="G32921" t="str">
            <v>Unserved Demand by Area/Class</v>
          </cell>
          <cell r="H32921">
            <v>46419</v>
          </cell>
          <cell r="I32921" t="str">
            <v>2026-2027</v>
          </cell>
          <cell r="J32921">
            <v>2345</v>
          </cell>
          <cell r="K32921">
            <v>2027</v>
          </cell>
          <cell r="L32921">
            <v>0</v>
          </cell>
        </row>
        <row r="32922">
          <cell r="A32922" t="str">
            <v>Feb</v>
          </cell>
          <cell r="E32922" t="str">
            <v>z-Other 3</v>
          </cell>
          <cell r="F32922" t="str">
            <v>Union South</v>
          </cell>
          <cell r="G32922" t="str">
            <v>Served Demand by Area/Class</v>
          </cell>
          <cell r="H32922">
            <v>43132</v>
          </cell>
          <cell r="I32922" t="str">
            <v>2017-2018</v>
          </cell>
          <cell r="J32922">
            <v>2345</v>
          </cell>
          <cell r="K32922">
            <v>2018</v>
          </cell>
          <cell r="L32922">
            <v>0</v>
          </cell>
        </row>
        <row r="32923">
          <cell r="A32923" t="str">
            <v>Feb</v>
          </cell>
          <cell r="E32923" t="str">
            <v>z-Other 3</v>
          </cell>
          <cell r="F32923" t="str">
            <v>Union South</v>
          </cell>
          <cell r="G32923" t="str">
            <v>Served Demand by Area/Class</v>
          </cell>
          <cell r="H32923">
            <v>43497</v>
          </cell>
          <cell r="I32923" t="str">
            <v>2018-2019</v>
          </cell>
          <cell r="J32923">
            <v>2345</v>
          </cell>
          <cell r="K32923">
            <v>2019</v>
          </cell>
          <cell r="L32923">
            <v>0</v>
          </cell>
        </row>
        <row r="32924">
          <cell r="A32924" t="str">
            <v>Feb</v>
          </cell>
          <cell r="E32924" t="str">
            <v>z-Other 3</v>
          </cell>
          <cell r="F32924" t="str">
            <v>Union South</v>
          </cell>
          <cell r="G32924" t="str">
            <v>Served Demand by Area/Class</v>
          </cell>
          <cell r="H32924">
            <v>43862</v>
          </cell>
          <cell r="I32924" t="str">
            <v>2019-2020</v>
          </cell>
          <cell r="J32924">
            <v>2345</v>
          </cell>
          <cell r="K32924">
            <v>2020</v>
          </cell>
          <cell r="L32924">
            <v>0</v>
          </cell>
        </row>
        <row r="32925">
          <cell r="A32925" t="str">
            <v>Feb</v>
          </cell>
          <cell r="E32925" t="str">
            <v>z-Other 3</v>
          </cell>
          <cell r="F32925" t="str">
            <v>Union South</v>
          </cell>
          <cell r="G32925" t="str">
            <v>Served Demand by Area/Class</v>
          </cell>
          <cell r="H32925">
            <v>44228</v>
          </cell>
          <cell r="I32925" t="str">
            <v>2020-2021</v>
          </cell>
          <cell r="J32925">
            <v>2345</v>
          </cell>
          <cell r="K32925">
            <v>2021</v>
          </cell>
          <cell r="L32925">
            <v>0</v>
          </cell>
        </row>
        <row r="32926">
          <cell r="A32926" t="str">
            <v>Feb</v>
          </cell>
          <cell r="E32926" t="str">
            <v>z-Other 3</v>
          </cell>
          <cell r="F32926" t="str">
            <v>Union South</v>
          </cell>
          <cell r="G32926" t="str">
            <v>Served Demand by Area/Class</v>
          </cell>
          <cell r="H32926">
            <v>44593</v>
          </cell>
          <cell r="I32926" t="str">
            <v>2021-2022</v>
          </cell>
          <cell r="J32926">
            <v>2345</v>
          </cell>
          <cell r="K32926">
            <v>2022</v>
          </cell>
          <cell r="L32926">
            <v>0</v>
          </cell>
        </row>
        <row r="32927">
          <cell r="A32927" t="str">
            <v>Feb</v>
          </cell>
          <cell r="E32927" t="str">
            <v>z-Other 3</v>
          </cell>
          <cell r="F32927" t="str">
            <v>Union South</v>
          </cell>
          <cell r="G32927" t="str">
            <v>Served Demand by Area/Class</v>
          </cell>
          <cell r="H32927">
            <v>44958</v>
          </cell>
          <cell r="I32927" t="str">
            <v>2022-2023</v>
          </cell>
          <cell r="J32927">
            <v>2345</v>
          </cell>
          <cell r="K32927">
            <v>2023</v>
          </cell>
          <cell r="L32927">
            <v>0</v>
          </cell>
        </row>
        <row r="32928">
          <cell r="A32928" t="str">
            <v>Feb</v>
          </cell>
          <cell r="E32928" t="str">
            <v>z-Other 3</v>
          </cell>
          <cell r="F32928" t="str">
            <v>Union South</v>
          </cell>
          <cell r="G32928" t="str">
            <v>Served Demand by Area/Class</v>
          </cell>
          <cell r="H32928">
            <v>45323</v>
          </cell>
          <cell r="I32928" t="str">
            <v>2023-2024</v>
          </cell>
          <cell r="J32928">
            <v>2345</v>
          </cell>
          <cell r="K32928">
            <v>2024</v>
          </cell>
          <cell r="L32928">
            <v>0</v>
          </cell>
        </row>
        <row r="32929">
          <cell r="A32929" t="str">
            <v>Feb</v>
          </cell>
          <cell r="E32929" t="str">
            <v>z-Other 3</v>
          </cell>
          <cell r="F32929" t="str">
            <v>Union South</v>
          </cell>
          <cell r="G32929" t="str">
            <v>Served Demand by Area/Class</v>
          </cell>
          <cell r="H32929">
            <v>45689</v>
          </cell>
          <cell r="I32929" t="str">
            <v>2024-2025</v>
          </cell>
          <cell r="J32929">
            <v>2345</v>
          </cell>
          <cell r="K32929">
            <v>2025</v>
          </cell>
          <cell r="L32929">
            <v>0</v>
          </cell>
        </row>
        <row r="32930">
          <cell r="A32930" t="str">
            <v>Feb</v>
          </cell>
          <cell r="E32930" t="str">
            <v>z-Other 3</v>
          </cell>
          <cell r="F32930" t="str">
            <v>Union South</v>
          </cell>
          <cell r="G32930" t="str">
            <v>Served Demand by Area/Class</v>
          </cell>
          <cell r="H32930">
            <v>46054</v>
          </cell>
          <cell r="I32930" t="str">
            <v>2025-2026</v>
          </cell>
          <cell r="J32930">
            <v>2345</v>
          </cell>
          <cell r="K32930">
            <v>2026</v>
          </cell>
          <cell r="L32930">
            <v>0</v>
          </cell>
        </row>
        <row r="32931">
          <cell r="A32931" t="str">
            <v>Feb</v>
          </cell>
          <cell r="E32931" t="str">
            <v>z-Other 3</v>
          </cell>
          <cell r="F32931" t="str">
            <v>Union South</v>
          </cell>
          <cell r="G32931" t="str">
            <v>Served Demand by Area/Class</v>
          </cell>
          <cell r="H32931">
            <v>46419</v>
          </cell>
          <cell r="I32931" t="str">
            <v>2026-2027</v>
          </cell>
          <cell r="J32931">
            <v>2345</v>
          </cell>
          <cell r="K32931">
            <v>2027</v>
          </cell>
          <cell r="L32931">
            <v>0</v>
          </cell>
        </row>
        <row r="32932">
          <cell r="A32932" t="str">
            <v>Feb</v>
          </cell>
          <cell r="E32932" t="str">
            <v>z-Other 3</v>
          </cell>
          <cell r="F32932" t="str">
            <v>Union South</v>
          </cell>
          <cell r="G32932" t="str">
            <v>Unserved Demand by Area/Class</v>
          </cell>
          <cell r="H32932">
            <v>43132</v>
          </cell>
          <cell r="I32932" t="str">
            <v>2017-2018</v>
          </cell>
          <cell r="J32932">
            <v>2345</v>
          </cell>
          <cell r="K32932">
            <v>2018</v>
          </cell>
          <cell r="L32932">
            <v>0</v>
          </cell>
        </row>
        <row r="32933">
          <cell r="A32933" t="str">
            <v>Feb</v>
          </cell>
          <cell r="E32933" t="str">
            <v>z-Other 3</v>
          </cell>
          <cell r="F32933" t="str">
            <v>Union South</v>
          </cell>
          <cell r="G32933" t="str">
            <v>Unserved Demand by Area/Class</v>
          </cell>
          <cell r="H32933">
            <v>43497</v>
          </cell>
          <cell r="I32933" t="str">
            <v>2018-2019</v>
          </cell>
          <cell r="J32933">
            <v>2345</v>
          </cell>
          <cell r="K32933">
            <v>2019</v>
          </cell>
          <cell r="L32933">
            <v>0</v>
          </cell>
        </row>
        <row r="32934">
          <cell r="A32934" t="str">
            <v>Feb</v>
          </cell>
          <cell r="E32934" t="str">
            <v>z-Other 3</v>
          </cell>
          <cell r="F32934" t="str">
            <v>Union South</v>
          </cell>
          <cell r="G32934" t="str">
            <v>Unserved Demand by Area/Class</v>
          </cell>
          <cell r="H32934">
            <v>43862</v>
          </cell>
          <cell r="I32934" t="str">
            <v>2019-2020</v>
          </cell>
          <cell r="J32934">
            <v>2345</v>
          </cell>
          <cell r="K32934">
            <v>2020</v>
          </cell>
          <cell r="L32934">
            <v>0</v>
          </cell>
        </row>
        <row r="32935">
          <cell r="A32935" t="str">
            <v>Feb</v>
          </cell>
          <cell r="E32935" t="str">
            <v>z-Other 3</v>
          </cell>
          <cell r="F32935" t="str">
            <v>Union South</v>
          </cell>
          <cell r="G32935" t="str">
            <v>Unserved Demand by Area/Class</v>
          </cell>
          <cell r="H32935">
            <v>44228</v>
          </cell>
          <cell r="I32935" t="str">
            <v>2020-2021</v>
          </cell>
          <cell r="J32935">
            <v>2345</v>
          </cell>
          <cell r="K32935">
            <v>2021</v>
          </cell>
          <cell r="L32935">
            <v>0</v>
          </cell>
        </row>
        <row r="32936">
          <cell r="A32936" t="str">
            <v>Feb</v>
          </cell>
          <cell r="E32936" t="str">
            <v>z-Other 3</v>
          </cell>
          <cell r="F32936" t="str">
            <v>Union South</v>
          </cell>
          <cell r="G32936" t="str">
            <v>Unserved Demand by Area/Class</v>
          </cell>
          <cell r="H32936">
            <v>44593</v>
          </cell>
          <cell r="I32936" t="str">
            <v>2021-2022</v>
          </cell>
          <cell r="J32936">
            <v>2345</v>
          </cell>
          <cell r="K32936">
            <v>2022</v>
          </cell>
          <cell r="L32936">
            <v>0</v>
          </cell>
        </row>
        <row r="32937">
          <cell r="A32937" t="str">
            <v>Feb</v>
          </cell>
          <cell r="E32937" t="str">
            <v>z-Other 3</v>
          </cell>
          <cell r="F32937" t="str">
            <v>Union South</v>
          </cell>
          <cell r="G32937" t="str">
            <v>Unserved Demand by Area/Class</v>
          </cell>
          <cell r="H32937">
            <v>44958</v>
          </cell>
          <cell r="I32937" t="str">
            <v>2022-2023</v>
          </cell>
          <cell r="J32937">
            <v>2345</v>
          </cell>
          <cell r="K32937">
            <v>2023</v>
          </cell>
          <cell r="L32937">
            <v>0</v>
          </cell>
        </row>
        <row r="32938">
          <cell r="A32938" t="str">
            <v>Feb</v>
          </cell>
          <cell r="E32938" t="str">
            <v>z-Other 3</v>
          </cell>
          <cell r="F32938" t="str">
            <v>Union South</v>
          </cell>
          <cell r="G32938" t="str">
            <v>Unserved Demand by Area/Class</v>
          </cell>
          <cell r="H32938">
            <v>45323</v>
          </cell>
          <cell r="I32938" t="str">
            <v>2023-2024</v>
          </cell>
          <cell r="J32938">
            <v>2345</v>
          </cell>
          <cell r="K32938">
            <v>2024</v>
          </cell>
          <cell r="L32938">
            <v>0</v>
          </cell>
        </row>
        <row r="32939">
          <cell r="A32939" t="str">
            <v>Feb</v>
          </cell>
          <cell r="E32939" t="str">
            <v>z-Other 3</v>
          </cell>
          <cell r="F32939" t="str">
            <v>Union South</v>
          </cell>
          <cell r="G32939" t="str">
            <v>Unserved Demand by Area/Class</v>
          </cell>
          <cell r="H32939">
            <v>45689</v>
          </cell>
          <cell r="I32939" t="str">
            <v>2024-2025</v>
          </cell>
          <cell r="J32939">
            <v>2345</v>
          </cell>
          <cell r="K32939">
            <v>2025</v>
          </cell>
          <cell r="L32939">
            <v>0</v>
          </cell>
        </row>
        <row r="32940">
          <cell r="A32940" t="str">
            <v>Feb</v>
          </cell>
          <cell r="E32940" t="str">
            <v>z-Other 3</v>
          </cell>
          <cell r="F32940" t="str">
            <v>Union South</v>
          </cell>
          <cell r="G32940" t="str">
            <v>Unserved Demand by Area/Class</v>
          </cell>
          <cell r="H32940">
            <v>46054</v>
          </cell>
          <cell r="I32940" t="str">
            <v>2025-2026</v>
          </cell>
          <cell r="J32940">
            <v>2345</v>
          </cell>
          <cell r="K32940">
            <v>2026</v>
          </cell>
          <cell r="L32940">
            <v>0</v>
          </cell>
        </row>
        <row r="32941">
          <cell r="A32941" t="str">
            <v>Feb</v>
          </cell>
          <cell r="E32941" t="str">
            <v>z-Other 3</v>
          </cell>
          <cell r="F32941" t="str">
            <v>Union South</v>
          </cell>
          <cell r="G32941" t="str">
            <v>Unserved Demand by Area/Class</v>
          </cell>
          <cell r="H32941">
            <v>46419</v>
          </cell>
          <cell r="I32941" t="str">
            <v>2026-2027</v>
          </cell>
          <cell r="J32941">
            <v>2345</v>
          </cell>
          <cell r="K32941">
            <v>2027</v>
          </cell>
          <cell r="L32941">
            <v>0</v>
          </cell>
        </row>
        <row r="32942">
          <cell r="A32942" t="str">
            <v>Feb</v>
          </cell>
          <cell r="E32942" t="str">
            <v>z-R25 B2B</v>
          </cell>
          <cell r="F32942" t="str">
            <v>North EDA</v>
          </cell>
          <cell r="G32942" t="str">
            <v>Served Demand by Area/Class</v>
          </cell>
          <cell r="H32942">
            <v>43132</v>
          </cell>
          <cell r="I32942" t="str">
            <v>2017-2018</v>
          </cell>
          <cell r="J32942">
            <v>2345</v>
          </cell>
          <cell r="K32942">
            <v>2018</v>
          </cell>
          <cell r="L32942">
            <v>0</v>
          </cell>
        </row>
        <row r="32943">
          <cell r="A32943" t="str">
            <v>Feb</v>
          </cell>
          <cell r="E32943" t="str">
            <v>z-R25 B2B</v>
          </cell>
          <cell r="F32943" t="str">
            <v>North EDA</v>
          </cell>
          <cell r="G32943" t="str">
            <v>Served Demand by Area/Class</v>
          </cell>
          <cell r="H32943">
            <v>43497</v>
          </cell>
          <cell r="I32943" t="str">
            <v>2018-2019</v>
          </cell>
          <cell r="J32943">
            <v>2345</v>
          </cell>
          <cell r="K32943">
            <v>2019</v>
          </cell>
          <cell r="L32943">
            <v>0</v>
          </cell>
        </row>
        <row r="32944">
          <cell r="A32944" t="str">
            <v>Feb</v>
          </cell>
          <cell r="E32944" t="str">
            <v>z-R25 B2B</v>
          </cell>
          <cell r="F32944" t="str">
            <v>North EDA</v>
          </cell>
          <cell r="G32944" t="str">
            <v>Served Demand by Area/Class</v>
          </cell>
          <cell r="H32944">
            <v>43862</v>
          </cell>
          <cell r="I32944" t="str">
            <v>2019-2020</v>
          </cell>
          <cell r="J32944">
            <v>2345</v>
          </cell>
          <cell r="K32944">
            <v>2020</v>
          </cell>
          <cell r="L32944">
            <v>0</v>
          </cell>
        </row>
        <row r="32945">
          <cell r="A32945" t="str">
            <v>Feb</v>
          </cell>
          <cell r="E32945" t="str">
            <v>z-R25 B2B</v>
          </cell>
          <cell r="F32945" t="str">
            <v>North EDA</v>
          </cell>
          <cell r="G32945" t="str">
            <v>Served Demand by Area/Class</v>
          </cell>
          <cell r="H32945">
            <v>44228</v>
          </cell>
          <cell r="I32945" t="str">
            <v>2020-2021</v>
          </cell>
          <cell r="J32945">
            <v>2345</v>
          </cell>
          <cell r="K32945">
            <v>2021</v>
          </cell>
          <cell r="L32945">
            <v>0</v>
          </cell>
        </row>
        <row r="32946">
          <cell r="A32946" t="str">
            <v>Feb</v>
          </cell>
          <cell r="E32946" t="str">
            <v>z-R25 B2B</v>
          </cell>
          <cell r="F32946" t="str">
            <v>North EDA</v>
          </cell>
          <cell r="G32946" t="str">
            <v>Served Demand by Area/Class</v>
          </cell>
          <cell r="H32946">
            <v>44593</v>
          </cell>
          <cell r="I32946" t="str">
            <v>2021-2022</v>
          </cell>
          <cell r="J32946">
            <v>2345</v>
          </cell>
          <cell r="K32946">
            <v>2022</v>
          </cell>
          <cell r="L32946">
            <v>0</v>
          </cell>
        </row>
        <row r="32947">
          <cell r="A32947" t="str">
            <v>Feb</v>
          </cell>
          <cell r="E32947" t="str">
            <v>z-R25 B2B</v>
          </cell>
          <cell r="F32947" t="str">
            <v>North EDA</v>
          </cell>
          <cell r="G32947" t="str">
            <v>Served Demand by Area/Class</v>
          </cell>
          <cell r="H32947">
            <v>44958</v>
          </cell>
          <cell r="I32947" t="str">
            <v>2022-2023</v>
          </cell>
          <cell r="J32947">
            <v>2345</v>
          </cell>
          <cell r="K32947">
            <v>2023</v>
          </cell>
          <cell r="L32947">
            <v>0</v>
          </cell>
        </row>
        <row r="32948">
          <cell r="A32948" t="str">
            <v>Feb</v>
          </cell>
          <cell r="E32948" t="str">
            <v>z-R25 B2B</v>
          </cell>
          <cell r="F32948" t="str">
            <v>North EDA</v>
          </cell>
          <cell r="G32948" t="str">
            <v>Served Demand by Area/Class</v>
          </cell>
          <cell r="H32948">
            <v>45323</v>
          </cell>
          <cell r="I32948" t="str">
            <v>2023-2024</v>
          </cell>
          <cell r="J32948">
            <v>2345</v>
          </cell>
          <cell r="K32948">
            <v>2024</v>
          </cell>
          <cell r="L32948">
            <v>0</v>
          </cell>
        </row>
        <row r="32949">
          <cell r="A32949" t="str">
            <v>Feb</v>
          </cell>
          <cell r="E32949" t="str">
            <v>z-R25 B2B</v>
          </cell>
          <cell r="F32949" t="str">
            <v>North EDA</v>
          </cell>
          <cell r="G32949" t="str">
            <v>Served Demand by Area/Class</v>
          </cell>
          <cell r="H32949">
            <v>45689</v>
          </cell>
          <cell r="I32949" t="str">
            <v>2024-2025</v>
          </cell>
          <cell r="J32949">
            <v>2345</v>
          </cell>
          <cell r="K32949">
            <v>2025</v>
          </cell>
          <cell r="L32949">
            <v>0</v>
          </cell>
        </row>
        <row r="32950">
          <cell r="A32950" t="str">
            <v>Feb</v>
          </cell>
          <cell r="E32950" t="str">
            <v>z-R25 B2B</v>
          </cell>
          <cell r="F32950" t="str">
            <v>North EDA</v>
          </cell>
          <cell r="G32950" t="str">
            <v>Served Demand by Area/Class</v>
          </cell>
          <cell r="H32950">
            <v>46054</v>
          </cell>
          <cell r="I32950" t="str">
            <v>2025-2026</v>
          </cell>
          <cell r="J32950">
            <v>2345</v>
          </cell>
          <cell r="K32950">
            <v>2026</v>
          </cell>
          <cell r="L32950">
            <v>0</v>
          </cell>
        </row>
        <row r="32951">
          <cell r="A32951" t="str">
            <v>Feb</v>
          </cell>
          <cell r="E32951" t="str">
            <v>z-R25 B2B</v>
          </cell>
          <cell r="F32951" t="str">
            <v>North EDA</v>
          </cell>
          <cell r="G32951" t="str">
            <v>Served Demand by Area/Class</v>
          </cell>
          <cell r="H32951">
            <v>46419</v>
          </cell>
          <cell r="I32951" t="str">
            <v>2026-2027</v>
          </cell>
          <cell r="J32951">
            <v>2345</v>
          </cell>
          <cell r="K32951">
            <v>2027</v>
          </cell>
          <cell r="L32951">
            <v>0</v>
          </cell>
        </row>
        <row r="32952">
          <cell r="A32952" t="str">
            <v>Feb</v>
          </cell>
          <cell r="E32952" t="str">
            <v>z-R25 B2B</v>
          </cell>
          <cell r="F32952" t="str">
            <v>North EDA</v>
          </cell>
          <cell r="G32952" t="str">
            <v>Unserved Demand by Area/Class</v>
          </cell>
          <cell r="H32952">
            <v>43132</v>
          </cell>
          <cell r="I32952" t="str">
            <v>2017-2018</v>
          </cell>
          <cell r="J32952">
            <v>2345</v>
          </cell>
          <cell r="K32952">
            <v>2018</v>
          </cell>
          <cell r="L32952">
            <v>0</v>
          </cell>
        </row>
        <row r="32953">
          <cell r="A32953" t="str">
            <v>Feb</v>
          </cell>
          <cell r="E32953" t="str">
            <v>z-R25 B2B</v>
          </cell>
          <cell r="F32953" t="str">
            <v>North EDA</v>
          </cell>
          <cell r="G32953" t="str">
            <v>Unserved Demand by Area/Class</v>
          </cell>
          <cell r="H32953">
            <v>43497</v>
          </cell>
          <cell r="I32953" t="str">
            <v>2018-2019</v>
          </cell>
          <cell r="J32953">
            <v>2345</v>
          </cell>
          <cell r="K32953">
            <v>2019</v>
          </cell>
          <cell r="L32953">
            <v>0</v>
          </cell>
        </row>
        <row r="32954">
          <cell r="A32954" t="str">
            <v>Feb</v>
          </cell>
          <cell r="E32954" t="str">
            <v>z-R25 B2B</v>
          </cell>
          <cell r="F32954" t="str">
            <v>North EDA</v>
          </cell>
          <cell r="G32954" t="str">
            <v>Unserved Demand by Area/Class</v>
          </cell>
          <cell r="H32954">
            <v>43862</v>
          </cell>
          <cell r="I32954" t="str">
            <v>2019-2020</v>
          </cell>
          <cell r="J32954">
            <v>2345</v>
          </cell>
          <cell r="K32954">
            <v>2020</v>
          </cell>
          <cell r="L32954">
            <v>0</v>
          </cell>
        </row>
        <row r="32955">
          <cell r="A32955" t="str">
            <v>Feb</v>
          </cell>
          <cell r="E32955" t="str">
            <v>z-R25 B2B</v>
          </cell>
          <cell r="F32955" t="str">
            <v>North EDA</v>
          </cell>
          <cell r="G32955" t="str">
            <v>Unserved Demand by Area/Class</v>
          </cell>
          <cell r="H32955">
            <v>44228</v>
          </cell>
          <cell r="I32955" t="str">
            <v>2020-2021</v>
          </cell>
          <cell r="J32955">
            <v>2345</v>
          </cell>
          <cell r="K32955">
            <v>2021</v>
          </cell>
          <cell r="L32955">
            <v>0</v>
          </cell>
        </row>
        <row r="32956">
          <cell r="A32956" t="str">
            <v>Feb</v>
          </cell>
          <cell r="E32956" t="str">
            <v>z-R25 B2B</v>
          </cell>
          <cell r="F32956" t="str">
            <v>North EDA</v>
          </cell>
          <cell r="G32956" t="str">
            <v>Unserved Demand by Area/Class</v>
          </cell>
          <cell r="H32956">
            <v>44593</v>
          </cell>
          <cell r="I32956" t="str">
            <v>2021-2022</v>
          </cell>
          <cell r="J32956">
            <v>2345</v>
          </cell>
          <cell r="K32956">
            <v>2022</v>
          </cell>
          <cell r="L32956">
            <v>0</v>
          </cell>
        </row>
        <row r="32957">
          <cell r="A32957" t="str">
            <v>Feb</v>
          </cell>
          <cell r="E32957" t="str">
            <v>z-R25 B2B</v>
          </cell>
          <cell r="F32957" t="str">
            <v>North EDA</v>
          </cell>
          <cell r="G32957" t="str">
            <v>Unserved Demand by Area/Class</v>
          </cell>
          <cell r="H32957">
            <v>44958</v>
          </cell>
          <cell r="I32957" t="str">
            <v>2022-2023</v>
          </cell>
          <cell r="J32957">
            <v>2345</v>
          </cell>
          <cell r="K32957">
            <v>2023</v>
          </cell>
          <cell r="L32957">
            <v>0</v>
          </cell>
        </row>
        <row r="32958">
          <cell r="A32958" t="str">
            <v>Feb</v>
          </cell>
          <cell r="E32958" t="str">
            <v>z-R25 B2B</v>
          </cell>
          <cell r="F32958" t="str">
            <v>North EDA</v>
          </cell>
          <cell r="G32958" t="str">
            <v>Unserved Demand by Area/Class</v>
          </cell>
          <cell r="H32958">
            <v>45323</v>
          </cell>
          <cell r="I32958" t="str">
            <v>2023-2024</v>
          </cell>
          <cell r="J32958">
            <v>2345</v>
          </cell>
          <cell r="K32958">
            <v>2024</v>
          </cell>
          <cell r="L32958">
            <v>0</v>
          </cell>
        </row>
        <row r="32959">
          <cell r="A32959" t="str">
            <v>Feb</v>
          </cell>
          <cell r="E32959" t="str">
            <v>z-R25 B2B</v>
          </cell>
          <cell r="F32959" t="str">
            <v>North EDA</v>
          </cell>
          <cell r="G32959" t="str">
            <v>Unserved Demand by Area/Class</v>
          </cell>
          <cell r="H32959">
            <v>45689</v>
          </cell>
          <cell r="I32959" t="str">
            <v>2024-2025</v>
          </cell>
          <cell r="J32959">
            <v>2345</v>
          </cell>
          <cell r="K32959">
            <v>2025</v>
          </cell>
          <cell r="L32959">
            <v>0</v>
          </cell>
        </row>
        <row r="32960">
          <cell r="A32960" t="str">
            <v>Feb</v>
          </cell>
          <cell r="E32960" t="str">
            <v>z-R25 B2B</v>
          </cell>
          <cell r="F32960" t="str">
            <v>North EDA</v>
          </cell>
          <cell r="G32960" t="str">
            <v>Unserved Demand by Area/Class</v>
          </cell>
          <cell r="H32960">
            <v>46054</v>
          </cell>
          <cell r="I32960" t="str">
            <v>2025-2026</v>
          </cell>
          <cell r="J32960">
            <v>2345</v>
          </cell>
          <cell r="K32960">
            <v>2026</v>
          </cell>
          <cell r="L32960">
            <v>0</v>
          </cell>
        </row>
        <row r="32961">
          <cell r="A32961" t="str">
            <v>Feb</v>
          </cell>
          <cell r="E32961" t="str">
            <v>z-R25 B2B</v>
          </cell>
          <cell r="F32961" t="str">
            <v>North EDA</v>
          </cell>
          <cell r="G32961" t="str">
            <v>Unserved Demand by Area/Class</v>
          </cell>
          <cell r="H32961">
            <v>46419</v>
          </cell>
          <cell r="I32961" t="str">
            <v>2026-2027</v>
          </cell>
          <cell r="J32961">
            <v>2345</v>
          </cell>
          <cell r="K32961">
            <v>2027</v>
          </cell>
          <cell r="L32961">
            <v>0</v>
          </cell>
        </row>
        <row r="32962">
          <cell r="A32962" t="str">
            <v>Feb</v>
          </cell>
          <cell r="E32962" t="str">
            <v>z-R25 B2B</v>
          </cell>
          <cell r="F32962" t="str">
            <v>Union South</v>
          </cell>
          <cell r="G32962" t="str">
            <v>Served Demand by Area/Class</v>
          </cell>
          <cell r="H32962">
            <v>43132</v>
          </cell>
          <cell r="I32962" t="str">
            <v>2017-2018</v>
          </cell>
          <cell r="J32962">
            <v>2345</v>
          </cell>
          <cell r="K32962">
            <v>2018</v>
          </cell>
          <cell r="L32962">
            <v>0</v>
          </cell>
        </row>
        <row r="32963">
          <cell r="A32963" t="str">
            <v>Feb</v>
          </cell>
          <cell r="E32963" t="str">
            <v>z-R25 B2B</v>
          </cell>
          <cell r="F32963" t="str">
            <v>Union South</v>
          </cell>
          <cell r="G32963" t="str">
            <v>Served Demand by Area/Class</v>
          </cell>
          <cell r="H32963">
            <v>43497</v>
          </cell>
          <cell r="I32963" t="str">
            <v>2018-2019</v>
          </cell>
          <cell r="J32963">
            <v>2345</v>
          </cell>
          <cell r="K32963">
            <v>2019</v>
          </cell>
          <cell r="L32963">
            <v>0</v>
          </cell>
        </row>
        <row r="32964">
          <cell r="A32964" t="str">
            <v>Feb</v>
          </cell>
          <cell r="E32964" t="str">
            <v>z-R25 B2B</v>
          </cell>
          <cell r="F32964" t="str">
            <v>Union South</v>
          </cell>
          <cell r="G32964" t="str">
            <v>Served Demand by Area/Class</v>
          </cell>
          <cell r="H32964">
            <v>43862</v>
          </cell>
          <cell r="I32964" t="str">
            <v>2019-2020</v>
          </cell>
          <cell r="J32964">
            <v>2345</v>
          </cell>
          <cell r="K32964">
            <v>2020</v>
          </cell>
          <cell r="L32964">
            <v>0</v>
          </cell>
        </row>
        <row r="32965">
          <cell r="A32965" t="str">
            <v>Feb</v>
          </cell>
          <cell r="E32965" t="str">
            <v>z-R25 B2B</v>
          </cell>
          <cell r="F32965" t="str">
            <v>Union South</v>
          </cell>
          <cell r="G32965" t="str">
            <v>Served Demand by Area/Class</v>
          </cell>
          <cell r="H32965">
            <v>44228</v>
          </cell>
          <cell r="I32965" t="str">
            <v>2020-2021</v>
          </cell>
          <cell r="J32965">
            <v>2345</v>
          </cell>
          <cell r="K32965">
            <v>2021</v>
          </cell>
          <cell r="L32965">
            <v>0</v>
          </cell>
        </row>
        <row r="32966">
          <cell r="A32966" t="str">
            <v>Feb</v>
          </cell>
          <cell r="E32966" t="str">
            <v>z-R25 B2B</v>
          </cell>
          <cell r="F32966" t="str">
            <v>Union South</v>
          </cell>
          <cell r="G32966" t="str">
            <v>Served Demand by Area/Class</v>
          </cell>
          <cell r="H32966">
            <v>44593</v>
          </cell>
          <cell r="I32966" t="str">
            <v>2021-2022</v>
          </cell>
          <cell r="J32966">
            <v>2345</v>
          </cell>
          <cell r="K32966">
            <v>2022</v>
          </cell>
          <cell r="L32966">
            <v>0</v>
          </cell>
        </row>
        <row r="32967">
          <cell r="A32967" t="str">
            <v>Feb</v>
          </cell>
          <cell r="E32967" t="str">
            <v>z-R25 B2B</v>
          </cell>
          <cell r="F32967" t="str">
            <v>Union South</v>
          </cell>
          <cell r="G32967" t="str">
            <v>Served Demand by Area/Class</v>
          </cell>
          <cell r="H32967">
            <v>44958</v>
          </cell>
          <cell r="I32967" t="str">
            <v>2022-2023</v>
          </cell>
          <cell r="J32967">
            <v>2345</v>
          </cell>
          <cell r="K32967">
            <v>2023</v>
          </cell>
          <cell r="L32967">
            <v>0</v>
          </cell>
        </row>
        <row r="32968">
          <cell r="A32968" t="str">
            <v>Feb</v>
          </cell>
          <cell r="E32968" t="str">
            <v>z-R25 B2B</v>
          </cell>
          <cell r="F32968" t="str">
            <v>Union South</v>
          </cell>
          <cell r="G32968" t="str">
            <v>Served Demand by Area/Class</v>
          </cell>
          <cell r="H32968">
            <v>45323</v>
          </cell>
          <cell r="I32968" t="str">
            <v>2023-2024</v>
          </cell>
          <cell r="J32968">
            <v>2345</v>
          </cell>
          <cell r="K32968">
            <v>2024</v>
          </cell>
          <cell r="L32968">
            <v>0</v>
          </cell>
        </row>
        <row r="32969">
          <cell r="A32969" t="str">
            <v>Feb</v>
          </cell>
          <cell r="E32969" t="str">
            <v>z-R25 B2B</v>
          </cell>
          <cell r="F32969" t="str">
            <v>Union South</v>
          </cell>
          <cell r="G32969" t="str">
            <v>Served Demand by Area/Class</v>
          </cell>
          <cell r="H32969">
            <v>45689</v>
          </cell>
          <cell r="I32969" t="str">
            <v>2024-2025</v>
          </cell>
          <cell r="J32969">
            <v>2345</v>
          </cell>
          <cell r="K32969">
            <v>2025</v>
          </cell>
          <cell r="L32969">
            <v>0</v>
          </cell>
        </row>
        <row r="32970">
          <cell r="A32970" t="str">
            <v>Feb</v>
          </cell>
          <cell r="E32970" t="str">
            <v>z-R25 B2B</v>
          </cell>
          <cell r="F32970" t="str">
            <v>Union South</v>
          </cell>
          <cell r="G32970" t="str">
            <v>Served Demand by Area/Class</v>
          </cell>
          <cell r="H32970">
            <v>46054</v>
          </cell>
          <cell r="I32970" t="str">
            <v>2025-2026</v>
          </cell>
          <cell r="J32970">
            <v>2345</v>
          </cell>
          <cell r="K32970">
            <v>2026</v>
          </cell>
          <cell r="L32970">
            <v>0</v>
          </cell>
        </row>
        <row r="32971">
          <cell r="A32971" t="str">
            <v>Feb</v>
          </cell>
          <cell r="E32971" t="str">
            <v>z-R25 B2B</v>
          </cell>
          <cell r="F32971" t="str">
            <v>Union South</v>
          </cell>
          <cell r="G32971" t="str">
            <v>Served Demand by Area/Class</v>
          </cell>
          <cell r="H32971">
            <v>46419</v>
          </cell>
          <cell r="I32971" t="str">
            <v>2026-2027</v>
          </cell>
          <cell r="J32971">
            <v>2345</v>
          </cell>
          <cell r="K32971">
            <v>2027</v>
          </cell>
          <cell r="L32971">
            <v>0</v>
          </cell>
        </row>
        <row r="32972">
          <cell r="A32972" t="str">
            <v>Feb</v>
          </cell>
          <cell r="E32972" t="str">
            <v>z-R25 B2B</v>
          </cell>
          <cell r="F32972" t="str">
            <v>Union South</v>
          </cell>
          <cell r="G32972" t="str">
            <v>Unserved Demand by Area/Class</v>
          </cell>
          <cell r="H32972">
            <v>43132</v>
          </cell>
          <cell r="I32972" t="str">
            <v>2017-2018</v>
          </cell>
          <cell r="J32972">
            <v>2345</v>
          </cell>
          <cell r="K32972">
            <v>2018</v>
          </cell>
          <cell r="L32972">
            <v>0</v>
          </cell>
        </row>
        <row r="32973">
          <cell r="A32973" t="str">
            <v>Feb</v>
          </cell>
          <cell r="E32973" t="str">
            <v>z-R25 B2B</v>
          </cell>
          <cell r="F32973" t="str">
            <v>Union South</v>
          </cell>
          <cell r="G32973" t="str">
            <v>Unserved Demand by Area/Class</v>
          </cell>
          <cell r="H32973">
            <v>43497</v>
          </cell>
          <cell r="I32973" t="str">
            <v>2018-2019</v>
          </cell>
          <cell r="J32973">
            <v>2345</v>
          </cell>
          <cell r="K32973">
            <v>2019</v>
          </cell>
          <cell r="L32973">
            <v>0</v>
          </cell>
        </row>
        <row r="32974">
          <cell r="A32974" t="str">
            <v>Feb</v>
          </cell>
          <cell r="E32974" t="str">
            <v>z-R25 B2B</v>
          </cell>
          <cell r="F32974" t="str">
            <v>Union South</v>
          </cell>
          <cell r="G32974" t="str">
            <v>Unserved Demand by Area/Class</v>
          </cell>
          <cell r="H32974">
            <v>43862</v>
          </cell>
          <cell r="I32974" t="str">
            <v>2019-2020</v>
          </cell>
          <cell r="J32974">
            <v>2345</v>
          </cell>
          <cell r="K32974">
            <v>2020</v>
          </cell>
          <cell r="L32974">
            <v>0</v>
          </cell>
        </row>
        <row r="32975">
          <cell r="A32975" t="str">
            <v>Feb</v>
          </cell>
          <cell r="E32975" t="str">
            <v>z-R25 B2B</v>
          </cell>
          <cell r="F32975" t="str">
            <v>Union South</v>
          </cell>
          <cell r="G32975" t="str">
            <v>Unserved Demand by Area/Class</v>
          </cell>
          <cell r="H32975">
            <v>44228</v>
          </cell>
          <cell r="I32975" t="str">
            <v>2020-2021</v>
          </cell>
          <cell r="J32975">
            <v>2345</v>
          </cell>
          <cell r="K32975">
            <v>2021</v>
          </cell>
          <cell r="L32975">
            <v>0</v>
          </cell>
        </row>
        <row r="32976">
          <cell r="A32976" t="str">
            <v>Feb</v>
          </cell>
          <cell r="E32976" t="str">
            <v>z-R25 B2B</v>
          </cell>
          <cell r="F32976" t="str">
            <v>Union South</v>
          </cell>
          <cell r="G32976" t="str">
            <v>Unserved Demand by Area/Class</v>
          </cell>
          <cell r="H32976">
            <v>44593</v>
          </cell>
          <cell r="I32976" t="str">
            <v>2021-2022</v>
          </cell>
          <cell r="J32976">
            <v>2345</v>
          </cell>
          <cell r="K32976">
            <v>2022</v>
          </cell>
          <cell r="L32976">
            <v>0</v>
          </cell>
        </row>
        <row r="32977">
          <cell r="A32977" t="str">
            <v>Feb</v>
          </cell>
          <cell r="E32977" t="str">
            <v>z-R25 B2B</v>
          </cell>
          <cell r="F32977" t="str">
            <v>Union South</v>
          </cell>
          <cell r="G32977" t="str">
            <v>Unserved Demand by Area/Class</v>
          </cell>
          <cell r="H32977">
            <v>44958</v>
          </cell>
          <cell r="I32977" t="str">
            <v>2022-2023</v>
          </cell>
          <cell r="J32977">
            <v>2345</v>
          </cell>
          <cell r="K32977">
            <v>2023</v>
          </cell>
          <cell r="L32977">
            <v>0</v>
          </cell>
        </row>
        <row r="32978">
          <cell r="A32978" t="str">
            <v>Feb</v>
          </cell>
          <cell r="E32978" t="str">
            <v>z-R25 B2B</v>
          </cell>
          <cell r="F32978" t="str">
            <v>Union South</v>
          </cell>
          <cell r="G32978" t="str">
            <v>Unserved Demand by Area/Class</v>
          </cell>
          <cell r="H32978">
            <v>45323</v>
          </cell>
          <cell r="I32978" t="str">
            <v>2023-2024</v>
          </cell>
          <cell r="J32978">
            <v>2345</v>
          </cell>
          <cell r="K32978">
            <v>2024</v>
          </cell>
          <cell r="L32978">
            <v>0</v>
          </cell>
        </row>
        <row r="32979">
          <cell r="A32979" t="str">
            <v>Feb</v>
          </cell>
          <cell r="E32979" t="str">
            <v>z-R25 B2B</v>
          </cell>
          <cell r="F32979" t="str">
            <v>Union South</v>
          </cell>
          <cell r="G32979" t="str">
            <v>Unserved Demand by Area/Class</v>
          </cell>
          <cell r="H32979">
            <v>45689</v>
          </cell>
          <cell r="I32979" t="str">
            <v>2024-2025</v>
          </cell>
          <cell r="J32979">
            <v>2345</v>
          </cell>
          <cell r="K32979">
            <v>2025</v>
          </cell>
          <cell r="L32979">
            <v>0</v>
          </cell>
        </row>
        <row r="32980">
          <cell r="A32980" t="str">
            <v>Feb</v>
          </cell>
          <cell r="E32980" t="str">
            <v>z-R25 B2B</v>
          </cell>
          <cell r="F32980" t="str">
            <v>Union South</v>
          </cell>
          <cell r="G32980" t="str">
            <v>Unserved Demand by Area/Class</v>
          </cell>
          <cell r="H32980">
            <v>46054</v>
          </cell>
          <cell r="I32980" t="str">
            <v>2025-2026</v>
          </cell>
          <cell r="J32980">
            <v>2345</v>
          </cell>
          <cell r="K32980">
            <v>2026</v>
          </cell>
          <cell r="L32980">
            <v>0</v>
          </cell>
        </row>
        <row r="32981">
          <cell r="A32981" t="str">
            <v>Feb</v>
          </cell>
          <cell r="E32981" t="str">
            <v>z-R25 B2B</v>
          </cell>
          <cell r="F32981" t="str">
            <v>Union South</v>
          </cell>
          <cell r="G32981" t="str">
            <v>Unserved Demand by Area/Class</v>
          </cell>
          <cell r="H32981">
            <v>46419</v>
          </cell>
          <cell r="I32981" t="str">
            <v>2026-2027</v>
          </cell>
          <cell r="J32981">
            <v>2345</v>
          </cell>
          <cell r="K32981">
            <v>2027</v>
          </cell>
          <cell r="L32981">
            <v>0</v>
          </cell>
        </row>
        <row r="32982">
          <cell r="A32982" t="str">
            <v>Feb</v>
          </cell>
          <cell r="E32982" t="str">
            <v>z-WACOG Sale</v>
          </cell>
          <cell r="F32982" t="str">
            <v>North EDA</v>
          </cell>
          <cell r="G32982" t="str">
            <v>Served Demand by Area/Class</v>
          </cell>
          <cell r="H32982">
            <v>43132</v>
          </cell>
          <cell r="I32982" t="str">
            <v>2017-2018</v>
          </cell>
          <cell r="J32982">
            <v>2345</v>
          </cell>
          <cell r="K32982">
            <v>2018</v>
          </cell>
          <cell r="L32982">
            <v>0</v>
          </cell>
        </row>
        <row r="32983">
          <cell r="A32983" t="str">
            <v>Feb</v>
          </cell>
          <cell r="E32983" t="str">
            <v>z-WACOG Sale</v>
          </cell>
          <cell r="F32983" t="str">
            <v>North EDA</v>
          </cell>
          <cell r="G32983" t="str">
            <v>Served Demand by Area/Class</v>
          </cell>
          <cell r="H32983">
            <v>43497</v>
          </cell>
          <cell r="I32983" t="str">
            <v>2018-2019</v>
          </cell>
          <cell r="J32983">
            <v>2345</v>
          </cell>
          <cell r="K32983">
            <v>2019</v>
          </cell>
          <cell r="L32983">
            <v>0</v>
          </cell>
        </row>
        <row r="32984">
          <cell r="A32984" t="str">
            <v>Feb</v>
          </cell>
          <cell r="E32984" t="str">
            <v>z-WACOG Sale</v>
          </cell>
          <cell r="F32984" t="str">
            <v>North EDA</v>
          </cell>
          <cell r="G32984" t="str">
            <v>Served Demand by Area/Class</v>
          </cell>
          <cell r="H32984">
            <v>43862</v>
          </cell>
          <cell r="I32984" t="str">
            <v>2019-2020</v>
          </cell>
          <cell r="J32984">
            <v>2345</v>
          </cell>
          <cell r="K32984">
            <v>2020</v>
          </cell>
          <cell r="L32984">
            <v>0</v>
          </cell>
        </row>
        <row r="32985">
          <cell r="A32985" t="str">
            <v>Feb</v>
          </cell>
          <cell r="E32985" t="str">
            <v>z-WACOG Sale</v>
          </cell>
          <cell r="F32985" t="str">
            <v>North EDA</v>
          </cell>
          <cell r="G32985" t="str">
            <v>Served Demand by Area/Class</v>
          </cell>
          <cell r="H32985">
            <v>44228</v>
          </cell>
          <cell r="I32985" t="str">
            <v>2020-2021</v>
          </cell>
          <cell r="J32985">
            <v>2345</v>
          </cell>
          <cell r="K32985">
            <v>2021</v>
          </cell>
          <cell r="L32985">
            <v>0</v>
          </cell>
        </row>
        <row r="32986">
          <cell r="A32986" t="str">
            <v>Feb</v>
          </cell>
          <cell r="E32986" t="str">
            <v>z-WACOG Sale</v>
          </cell>
          <cell r="F32986" t="str">
            <v>North EDA</v>
          </cell>
          <cell r="G32986" t="str">
            <v>Served Demand by Area/Class</v>
          </cell>
          <cell r="H32986">
            <v>44593</v>
          </cell>
          <cell r="I32986" t="str">
            <v>2021-2022</v>
          </cell>
          <cell r="J32986">
            <v>2345</v>
          </cell>
          <cell r="K32986">
            <v>2022</v>
          </cell>
          <cell r="L32986">
            <v>0</v>
          </cell>
        </row>
        <row r="32987">
          <cell r="A32987" t="str">
            <v>Feb</v>
          </cell>
          <cell r="E32987" t="str">
            <v>z-WACOG Sale</v>
          </cell>
          <cell r="F32987" t="str">
            <v>North EDA</v>
          </cell>
          <cell r="G32987" t="str">
            <v>Served Demand by Area/Class</v>
          </cell>
          <cell r="H32987">
            <v>44958</v>
          </cell>
          <cell r="I32987" t="str">
            <v>2022-2023</v>
          </cell>
          <cell r="J32987">
            <v>2345</v>
          </cell>
          <cell r="K32987">
            <v>2023</v>
          </cell>
          <cell r="L32987">
            <v>0</v>
          </cell>
        </row>
        <row r="32988">
          <cell r="A32988" t="str">
            <v>Feb</v>
          </cell>
          <cell r="E32988" t="str">
            <v>z-WACOG Sale</v>
          </cell>
          <cell r="F32988" t="str">
            <v>North EDA</v>
          </cell>
          <cell r="G32988" t="str">
            <v>Served Demand by Area/Class</v>
          </cell>
          <cell r="H32988">
            <v>45323</v>
          </cell>
          <cell r="I32988" t="str">
            <v>2023-2024</v>
          </cell>
          <cell r="J32988">
            <v>2345</v>
          </cell>
          <cell r="K32988">
            <v>2024</v>
          </cell>
          <cell r="L32988">
            <v>0</v>
          </cell>
        </row>
        <row r="32989">
          <cell r="A32989" t="str">
            <v>Feb</v>
          </cell>
          <cell r="E32989" t="str">
            <v>z-WACOG Sale</v>
          </cell>
          <cell r="F32989" t="str">
            <v>North EDA</v>
          </cell>
          <cell r="G32989" t="str">
            <v>Served Demand by Area/Class</v>
          </cell>
          <cell r="H32989">
            <v>45689</v>
          </cell>
          <cell r="I32989" t="str">
            <v>2024-2025</v>
          </cell>
          <cell r="J32989">
            <v>2345</v>
          </cell>
          <cell r="K32989">
            <v>2025</v>
          </cell>
          <cell r="L32989">
            <v>0</v>
          </cell>
        </row>
        <row r="32990">
          <cell r="A32990" t="str">
            <v>Feb</v>
          </cell>
          <cell r="E32990" t="str">
            <v>z-WACOG Sale</v>
          </cell>
          <cell r="F32990" t="str">
            <v>North EDA</v>
          </cell>
          <cell r="G32990" t="str">
            <v>Served Demand by Area/Class</v>
          </cell>
          <cell r="H32990">
            <v>46054</v>
          </cell>
          <cell r="I32990" t="str">
            <v>2025-2026</v>
          </cell>
          <cell r="J32990">
            <v>2345</v>
          </cell>
          <cell r="K32990">
            <v>2026</v>
          </cell>
          <cell r="L32990">
            <v>0</v>
          </cell>
        </row>
        <row r="32991">
          <cell r="A32991" t="str">
            <v>Feb</v>
          </cell>
          <cell r="E32991" t="str">
            <v>z-WACOG Sale</v>
          </cell>
          <cell r="F32991" t="str">
            <v>North EDA</v>
          </cell>
          <cell r="G32991" t="str">
            <v>Served Demand by Area/Class</v>
          </cell>
          <cell r="H32991">
            <v>46419</v>
          </cell>
          <cell r="I32991" t="str">
            <v>2026-2027</v>
          </cell>
          <cell r="J32991">
            <v>2345</v>
          </cell>
          <cell r="K32991">
            <v>2027</v>
          </cell>
          <cell r="L32991">
            <v>0</v>
          </cell>
        </row>
        <row r="32992">
          <cell r="A32992" t="str">
            <v>Feb</v>
          </cell>
          <cell r="E32992" t="str">
            <v>z-WACOG Sale</v>
          </cell>
          <cell r="F32992" t="str">
            <v>North EDA</v>
          </cell>
          <cell r="G32992" t="str">
            <v>Unserved Demand by Area/Class</v>
          </cell>
          <cell r="H32992">
            <v>43132</v>
          </cell>
          <cell r="I32992" t="str">
            <v>2017-2018</v>
          </cell>
          <cell r="J32992">
            <v>2345</v>
          </cell>
          <cell r="K32992">
            <v>2018</v>
          </cell>
          <cell r="L32992">
            <v>0</v>
          </cell>
        </row>
        <row r="32993">
          <cell r="A32993" t="str">
            <v>Feb</v>
          </cell>
          <cell r="E32993" t="str">
            <v>z-WACOG Sale</v>
          </cell>
          <cell r="F32993" t="str">
            <v>North EDA</v>
          </cell>
          <cell r="G32993" t="str">
            <v>Unserved Demand by Area/Class</v>
          </cell>
          <cell r="H32993">
            <v>43497</v>
          </cell>
          <cell r="I32993" t="str">
            <v>2018-2019</v>
          </cell>
          <cell r="J32993">
            <v>2345</v>
          </cell>
          <cell r="K32993">
            <v>2019</v>
          </cell>
          <cell r="L32993">
            <v>0</v>
          </cell>
        </row>
        <row r="32994">
          <cell r="A32994" t="str">
            <v>Feb</v>
          </cell>
          <cell r="E32994" t="str">
            <v>z-WACOG Sale</v>
          </cell>
          <cell r="F32994" t="str">
            <v>North EDA</v>
          </cell>
          <cell r="G32994" t="str">
            <v>Unserved Demand by Area/Class</v>
          </cell>
          <cell r="H32994">
            <v>43862</v>
          </cell>
          <cell r="I32994" t="str">
            <v>2019-2020</v>
          </cell>
          <cell r="J32994">
            <v>2345</v>
          </cell>
          <cell r="K32994">
            <v>2020</v>
          </cell>
          <cell r="L32994">
            <v>0</v>
          </cell>
        </row>
        <row r="32995">
          <cell r="A32995" t="str">
            <v>Feb</v>
          </cell>
          <cell r="E32995" t="str">
            <v>z-WACOG Sale</v>
          </cell>
          <cell r="F32995" t="str">
            <v>North EDA</v>
          </cell>
          <cell r="G32995" t="str">
            <v>Unserved Demand by Area/Class</v>
          </cell>
          <cell r="H32995">
            <v>44228</v>
          </cell>
          <cell r="I32995" t="str">
            <v>2020-2021</v>
          </cell>
          <cell r="J32995">
            <v>2345</v>
          </cell>
          <cell r="K32995">
            <v>2021</v>
          </cell>
          <cell r="L32995">
            <v>0</v>
          </cell>
        </row>
        <row r="32996">
          <cell r="A32996" t="str">
            <v>Feb</v>
          </cell>
          <cell r="E32996" t="str">
            <v>z-WACOG Sale</v>
          </cell>
          <cell r="F32996" t="str">
            <v>North EDA</v>
          </cell>
          <cell r="G32996" t="str">
            <v>Unserved Demand by Area/Class</v>
          </cell>
          <cell r="H32996">
            <v>44593</v>
          </cell>
          <cell r="I32996" t="str">
            <v>2021-2022</v>
          </cell>
          <cell r="J32996">
            <v>2345</v>
          </cell>
          <cell r="K32996">
            <v>2022</v>
          </cell>
          <cell r="L32996">
            <v>0</v>
          </cell>
        </row>
        <row r="32997">
          <cell r="A32997" t="str">
            <v>Feb</v>
          </cell>
          <cell r="E32997" t="str">
            <v>z-WACOG Sale</v>
          </cell>
          <cell r="F32997" t="str">
            <v>North EDA</v>
          </cell>
          <cell r="G32997" t="str">
            <v>Unserved Demand by Area/Class</v>
          </cell>
          <cell r="H32997">
            <v>44958</v>
          </cell>
          <cell r="I32997" t="str">
            <v>2022-2023</v>
          </cell>
          <cell r="J32997">
            <v>2345</v>
          </cell>
          <cell r="K32997">
            <v>2023</v>
          </cell>
          <cell r="L32997">
            <v>0</v>
          </cell>
        </row>
        <row r="32998">
          <cell r="A32998" t="str">
            <v>Feb</v>
          </cell>
          <cell r="E32998" t="str">
            <v>z-WACOG Sale</v>
          </cell>
          <cell r="F32998" t="str">
            <v>North EDA</v>
          </cell>
          <cell r="G32998" t="str">
            <v>Unserved Demand by Area/Class</v>
          </cell>
          <cell r="H32998">
            <v>45323</v>
          </cell>
          <cell r="I32998" t="str">
            <v>2023-2024</v>
          </cell>
          <cell r="J32998">
            <v>2345</v>
          </cell>
          <cell r="K32998">
            <v>2024</v>
          </cell>
          <cell r="L32998">
            <v>0</v>
          </cell>
        </row>
        <row r="32999">
          <cell r="A32999" t="str">
            <v>Feb</v>
          </cell>
          <cell r="E32999" t="str">
            <v>z-WACOG Sale</v>
          </cell>
          <cell r="F32999" t="str">
            <v>North EDA</v>
          </cell>
          <cell r="G32999" t="str">
            <v>Unserved Demand by Area/Class</v>
          </cell>
          <cell r="H32999">
            <v>45689</v>
          </cell>
          <cell r="I32999" t="str">
            <v>2024-2025</v>
          </cell>
          <cell r="J32999">
            <v>2345</v>
          </cell>
          <cell r="K32999">
            <v>2025</v>
          </cell>
          <cell r="L32999">
            <v>0</v>
          </cell>
        </row>
        <row r="33000">
          <cell r="A33000" t="str">
            <v>Feb</v>
          </cell>
          <cell r="E33000" t="str">
            <v>z-WACOG Sale</v>
          </cell>
          <cell r="F33000" t="str">
            <v>North EDA</v>
          </cell>
          <cell r="G33000" t="str">
            <v>Unserved Demand by Area/Class</v>
          </cell>
          <cell r="H33000">
            <v>46054</v>
          </cell>
          <cell r="I33000" t="str">
            <v>2025-2026</v>
          </cell>
          <cell r="J33000">
            <v>2345</v>
          </cell>
          <cell r="K33000">
            <v>2026</v>
          </cell>
          <cell r="L33000">
            <v>0</v>
          </cell>
        </row>
        <row r="33001">
          <cell r="A33001" t="str">
            <v>Feb</v>
          </cell>
          <cell r="E33001" t="str">
            <v>z-WACOG Sale</v>
          </cell>
          <cell r="F33001" t="str">
            <v>North EDA</v>
          </cell>
          <cell r="G33001" t="str">
            <v>Unserved Demand by Area/Class</v>
          </cell>
          <cell r="H33001">
            <v>46419</v>
          </cell>
          <cell r="I33001" t="str">
            <v>2026-2027</v>
          </cell>
          <cell r="J33001">
            <v>2345</v>
          </cell>
          <cell r="K33001">
            <v>2027</v>
          </cell>
          <cell r="L33001">
            <v>0</v>
          </cell>
        </row>
        <row r="33002">
          <cell r="A33002" t="str">
            <v>Feb</v>
          </cell>
          <cell r="E33002" t="str">
            <v>z-WACOG Sale</v>
          </cell>
          <cell r="F33002" t="str">
            <v>Union South</v>
          </cell>
          <cell r="G33002" t="str">
            <v>Served Demand by Area/Class</v>
          </cell>
          <cell r="H33002">
            <v>43132</v>
          </cell>
          <cell r="I33002" t="str">
            <v>2017-2018</v>
          </cell>
          <cell r="J33002">
            <v>2345</v>
          </cell>
          <cell r="K33002">
            <v>2018</v>
          </cell>
          <cell r="L33002">
            <v>0</v>
          </cell>
        </row>
        <row r="33003">
          <cell r="A33003" t="str">
            <v>Feb</v>
          </cell>
          <cell r="E33003" t="str">
            <v>z-WACOG Sale</v>
          </cell>
          <cell r="F33003" t="str">
            <v>Union South</v>
          </cell>
          <cell r="G33003" t="str">
            <v>Served Demand by Area/Class</v>
          </cell>
          <cell r="H33003">
            <v>43497</v>
          </cell>
          <cell r="I33003" t="str">
            <v>2018-2019</v>
          </cell>
          <cell r="J33003">
            <v>2345</v>
          </cell>
          <cell r="K33003">
            <v>2019</v>
          </cell>
          <cell r="L33003">
            <v>0</v>
          </cell>
        </row>
        <row r="33004">
          <cell r="A33004" t="str">
            <v>Feb</v>
          </cell>
          <cell r="E33004" t="str">
            <v>z-WACOG Sale</v>
          </cell>
          <cell r="F33004" t="str">
            <v>Union South</v>
          </cell>
          <cell r="G33004" t="str">
            <v>Served Demand by Area/Class</v>
          </cell>
          <cell r="H33004">
            <v>43862</v>
          </cell>
          <cell r="I33004" t="str">
            <v>2019-2020</v>
          </cell>
          <cell r="J33004">
            <v>2345</v>
          </cell>
          <cell r="K33004">
            <v>2020</v>
          </cell>
          <cell r="L33004">
            <v>0</v>
          </cell>
        </row>
        <row r="33005">
          <cell r="A33005" t="str">
            <v>Feb</v>
          </cell>
          <cell r="E33005" t="str">
            <v>z-WACOG Sale</v>
          </cell>
          <cell r="F33005" t="str">
            <v>Union South</v>
          </cell>
          <cell r="G33005" t="str">
            <v>Served Demand by Area/Class</v>
          </cell>
          <cell r="H33005">
            <v>44228</v>
          </cell>
          <cell r="I33005" t="str">
            <v>2020-2021</v>
          </cell>
          <cell r="J33005">
            <v>2345</v>
          </cell>
          <cell r="K33005">
            <v>2021</v>
          </cell>
          <cell r="L33005">
            <v>0</v>
          </cell>
        </row>
        <row r="33006">
          <cell r="A33006" t="str">
            <v>Feb</v>
          </cell>
          <cell r="E33006" t="str">
            <v>z-WACOG Sale</v>
          </cell>
          <cell r="F33006" t="str">
            <v>Union South</v>
          </cell>
          <cell r="G33006" t="str">
            <v>Served Demand by Area/Class</v>
          </cell>
          <cell r="H33006">
            <v>44593</v>
          </cell>
          <cell r="I33006" t="str">
            <v>2021-2022</v>
          </cell>
          <cell r="J33006">
            <v>2345</v>
          </cell>
          <cell r="K33006">
            <v>2022</v>
          </cell>
          <cell r="L33006">
            <v>0</v>
          </cell>
        </row>
        <row r="33007">
          <cell r="A33007" t="str">
            <v>Feb</v>
          </cell>
          <cell r="E33007" t="str">
            <v>z-WACOG Sale</v>
          </cell>
          <cell r="F33007" t="str">
            <v>Union South</v>
          </cell>
          <cell r="G33007" t="str">
            <v>Served Demand by Area/Class</v>
          </cell>
          <cell r="H33007">
            <v>44958</v>
          </cell>
          <cell r="I33007" t="str">
            <v>2022-2023</v>
          </cell>
          <cell r="J33007">
            <v>2345</v>
          </cell>
          <cell r="K33007">
            <v>2023</v>
          </cell>
          <cell r="L33007">
            <v>0</v>
          </cell>
        </row>
        <row r="33008">
          <cell r="A33008" t="str">
            <v>Feb</v>
          </cell>
          <cell r="E33008" t="str">
            <v>z-WACOG Sale</v>
          </cell>
          <cell r="F33008" t="str">
            <v>Union South</v>
          </cell>
          <cell r="G33008" t="str">
            <v>Served Demand by Area/Class</v>
          </cell>
          <cell r="H33008">
            <v>45323</v>
          </cell>
          <cell r="I33008" t="str">
            <v>2023-2024</v>
          </cell>
          <cell r="J33008">
            <v>2345</v>
          </cell>
          <cell r="K33008">
            <v>2024</v>
          </cell>
          <cell r="L33008">
            <v>0</v>
          </cell>
        </row>
        <row r="33009">
          <cell r="A33009" t="str">
            <v>Feb</v>
          </cell>
          <cell r="E33009" t="str">
            <v>z-WACOG Sale</v>
          </cell>
          <cell r="F33009" t="str">
            <v>Union South</v>
          </cell>
          <cell r="G33009" t="str">
            <v>Served Demand by Area/Class</v>
          </cell>
          <cell r="H33009">
            <v>45689</v>
          </cell>
          <cell r="I33009" t="str">
            <v>2024-2025</v>
          </cell>
          <cell r="J33009">
            <v>2345</v>
          </cell>
          <cell r="K33009">
            <v>2025</v>
          </cell>
          <cell r="L33009">
            <v>0</v>
          </cell>
        </row>
        <row r="33010">
          <cell r="A33010" t="str">
            <v>Feb</v>
          </cell>
          <cell r="E33010" t="str">
            <v>z-WACOG Sale</v>
          </cell>
          <cell r="F33010" t="str">
            <v>Union South</v>
          </cell>
          <cell r="G33010" t="str">
            <v>Served Demand by Area/Class</v>
          </cell>
          <cell r="H33010">
            <v>46054</v>
          </cell>
          <cell r="I33010" t="str">
            <v>2025-2026</v>
          </cell>
          <cell r="J33010">
            <v>2345</v>
          </cell>
          <cell r="K33010">
            <v>2026</v>
          </cell>
          <cell r="L33010">
            <v>0</v>
          </cell>
        </row>
        <row r="33011">
          <cell r="A33011" t="str">
            <v>Feb</v>
          </cell>
          <cell r="E33011" t="str">
            <v>z-WACOG Sale</v>
          </cell>
          <cell r="F33011" t="str">
            <v>Union South</v>
          </cell>
          <cell r="G33011" t="str">
            <v>Served Demand by Area/Class</v>
          </cell>
          <cell r="H33011">
            <v>46419</v>
          </cell>
          <cell r="I33011" t="str">
            <v>2026-2027</v>
          </cell>
          <cell r="J33011">
            <v>2345</v>
          </cell>
          <cell r="K33011">
            <v>2027</v>
          </cell>
          <cell r="L33011">
            <v>0</v>
          </cell>
        </row>
        <row r="33012">
          <cell r="A33012" t="str">
            <v>Feb</v>
          </cell>
          <cell r="E33012" t="str">
            <v>z-WACOG Sale</v>
          </cell>
          <cell r="F33012" t="str">
            <v>Union South</v>
          </cell>
          <cell r="G33012" t="str">
            <v>Unserved Demand by Area/Class</v>
          </cell>
          <cell r="H33012">
            <v>43132</v>
          </cell>
          <cell r="I33012" t="str">
            <v>2017-2018</v>
          </cell>
          <cell r="J33012">
            <v>2345</v>
          </cell>
          <cell r="K33012">
            <v>2018</v>
          </cell>
          <cell r="L33012">
            <v>0</v>
          </cell>
        </row>
        <row r="33013">
          <cell r="A33013" t="str">
            <v>Feb</v>
          </cell>
          <cell r="E33013" t="str">
            <v>z-WACOG Sale</v>
          </cell>
          <cell r="F33013" t="str">
            <v>Union South</v>
          </cell>
          <cell r="G33013" t="str">
            <v>Unserved Demand by Area/Class</v>
          </cell>
          <cell r="H33013">
            <v>43497</v>
          </cell>
          <cell r="I33013" t="str">
            <v>2018-2019</v>
          </cell>
          <cell r="J33013">
            <v>2345</v>
          </cell>
          <cell r="K33013">
            <v>2019</v>
          </cell>
          <cell r="L33013">
            <v>0</v>
          </cell>
        </row>
        <row r="33014">
          <cell r="A33014" t="str">
            <v>Feb</v>
          </cell>
          <cell r="E33014" t="str">
            <v>z-WACOG Sale</v>
          </cell>
          <cell r="F33014" t="str">
            <v>Union South</v>
          </cell>
          <cell r="G33014" t="str">
            <v>Unserved Demand by Area/Class</v>
          </cell>
          <cell r="H33014">
            <v>43862</v>
          </cell>
          <cell r="I33014" t="str">
            <v>2019-2020</v>
          </cell>
          <cell r="J33014">
            <v>2345</v>
          </cell>
          <cell r="K33014">
            <v>2020</v>
          </cell>
          <cell r="L33014">
            <v>0</v>
          </cell>
        </row>
        <row r="33015">
          <cell r="A33015" t="str">
            <v>Feb</v>
          </cell>
          <cell r="E33015" t="str">
            <v>z-WACOG Sale</v>
          </cell>
          <cell r="F33015" t="str">
            <v>Union South</v>
          </cell>
          <cell r="G33015" t="str">
            <v>Unserved Demand by Area/Class</v>
          </cell>
          <cell r="H33015">
            <v>44228</v>
          </cell>
          <cell r="I33015" t="str">
            <v>2020-2021</v>
          </cell>
          <cell r="J33015">
            <v>2345</v>
          </cell>
          <cell r="K33015">
            <v>2021</v>
          </cell>
          <cell r="L33015">
            <v>0</v>
          </cell>
        </row>
        <row r="33016">
          <cell r="A33016" t="str">
            <v>Feb</v>
          </cell>
          <cell r="E33016" t="str">
            <v>z-WACOG Sale</v>
          </cell>
          <cell r="F33016" t="str">
            <v>Union South</v>
          </cell>
          <cell r="G33016" t="str">
            <v>Unserved Demand by Area/Class</v>
          </cell>
          <cell r="H33016">
            <v>44593</v>
          </cell>
          <cell r="I33016" t="str">
            <v>2021-2022</v>
          </cell>
          <cell r="J33016">
            <v>2345</v>
          </cell>
          <cell r="K33016">
            <v>2022</v>
          </cell>
          <cell r="L33016">
            <v>0</v>
          </cell>
        </row>
        <row r="33017">
          <cell r="A33017" t="str">
            <v>Feb</v>
          </cell>
          <cell r="E33017" t="str">
            <v>z-WACOG Sale</v>
          </cell>
          <cell r="F33017" t="str">
            <v>Union South</v>
          </cell>
          <cell r="G33017" t="str">
            <v>Unserved Demand by Area/Class</v>
          </cell>
          <cell r="H33017">
            <v>44958</v>
          </cell>
          <cell r="I33017" t="str">
            <v>2022-2023</v>
          </cell>
          <cell r="J33017">
            <v>2345</v>
          </cell>
          <cell r="K33017">
            <v>2023</v>
          </cell>
          <cell r="L33017">
            <v>0</v>
          </cell>
        </row>
        <row r="33018">
          <cell r="A33018" t="str">
            <v>Feb</v>
          </cell>
          <cell r="E33018" t="str">
            <v>z-WACOG Sale</v>
          </cell>
          <cell r="F33018" t="str">
            <v>Union South</v>
          </cell>
          <cell r="G33018" t="str">
            <v>Unserved Demand by Area/Class</v>
          </cell>
          <cell r="H33018">
            <v>45323</v>
          </cell>
          <cell r="I33018" t="str">
            <v>2023-2024</v>
          </cell>
          <cell r="J33018">
            <v>2345</v>
          </cell>
          <cell r="K33018">
            <v>2024</v>
          </cell>
          <cell r="L33018">
            <v>0</v>
          </cell>
        </row>
        <row r="33019">
          <cell r="A33019" t="str">
            <v>Feb</v>
          </cell>
          <cell r="E33019" t="str">
            <v>z-WACOG Sale</v>
          </cell>
          <cell r="F33019" t="str">
            <v>Union South</v>
          </cell>
          <cell r="G33019" t="str">
            <v>Unserved Demand by Area/Class</v>
          </cell>
          <cell r="H33019">
            <v>45689</v>
          </cell>
          <cell r="I33019" t="str">
            <v>2024-2025</v>
          </cell>
          <cell r="J33019">
            <v>2345</v>
          </cell>
          <cell r="K33019">
            <v>2025</v>
          </cell>
          <cell r="L33019">
            <v>0</v>
          </cell>
        </row>
        <row r="33020">
          <cell r="A33020" t="str">
            <v>Feb</v>
          </cell>
          <cell r="E33020" t="str">
            <v>z-WACOG Sale</v>
          </cell>
          <cell r="F33020" t="str">
            <v>Union South</v>
          </cell>
          <cell r="G33020" t="str">
            <v>Unserved Demand by Area/Class</v>
          </cell>
          <cell r="H33020">
            <v>46054</v>
          </cell>
          <cell r="I33020" t="str">
            <v>2025-2026</v>
          </cell>
          <cell r="J33020">
            <v>2345</v>
          </cell>
          <cell r="K33020">
            <v>2026</v>
          </cell>
          <cell r="L33020">
            <v>0</v>
          </cell>
        </row>
        <row r="33021">
          <cell r="A33021" t="str">
            <v>Feb</v>
          </cell>
          <cell r="E33021" t="str">
            <v>z-WACOG Sale</v>
          </cell>
          <cell r="F33021" t="str">
            <v>Union South</v>
          </cell>
          <cell r="G33021" t="str">
            <v>Unserved Demand by Area/Class</v>
          </cell>
          <cell r="H33021">
            <v>46419</v>
          </cell>
          <cell r="I33021" t="str">
            <v>2026-2027</v>
          </cell>
          <cell r="J33021">
            <v>2345</v>
          </cell>
          <cell r="K33021">
            <v>2027</v>
          </cell>
          <cell r="L33021">
            <v>0</v>
          </cell>
        </row>
        <row r="33022">
          <cell r="A33022" t="str">
            <v>Feb</v>
          </cell>
          <cell r="E33022" t="str">
            <v>z-Xtra LB N</v>
          </cell>
          <cell r="F33022" t="str">
            <v>North CDA</v>
          </cell>
          <cell r="G33022" t="str">
            <v>Served Demand by Area/Class</v>
          </cell>
          <cell r="H33022">
            <v>43132</v>
          </cell>
          <cell r="I33022" t="str">
            <v>2017-2018</v>
          </cell>
          <cell r="J33022">
            <v>2345</v>
          </cell>
          <cell r="K33022">
            <v>2018</v>
          </cell>
          <cell r="L33022">
            <v>0</v>
          </cell>
        </row>
        <row r="33023">
          <cell r="A33023" t="str">
            <v>Feb</v>
          </cell>
          <cell r="E33023" t="str">
            <v>z-Xtra LB N</v>
          </cell>
          <cell r="F33023" t="str">
            <v>North CDA</v>
          </cell>
          <cell r="G33023" t="str">
            <v>Served Demand by Area/Class</v>
          </cell>
          <cell r="H33023">
            <v>43497</v>
          </cell>
          <cell r="I33023" t="str">
            <v>2018-2019</v>
          </cell>
          <cell r="J33023">
            <v>2345</v>
          </cell>
          <cell r="K33023">
            <v>2019</v>
          </cell>
          <cell r="L33023">
            <v>0</v>
          </cell>
        </row>
        <row r="33024">
          <cell r="A33024" t="str">
            <v>Feb</v>
          </cell>
          <cell r="E33024" t="str">
            <v>z-Xtra LB N</v>
          </cell>
          <cell r="F33024" t="str">
            <v>North CDA</v>
          </cell>
          <cell r="G33024" t="str">
            <v>Served Demand by Area/Class</v>
          </cell>
          <cell r="H33024">
            <v>43862</v>
          </cell>
          <cell r="I33024" t="str">
            <v>2019-2020</v>
          </cell>
          <cell r="J33024">
            <v>2345</v>
          </cell>
          <cell r="K33024">
            <v>2020</v>
          </cell>
          <cell r="L33024">
            <v>0</v>
          </cell>
        </row>
        <row r="33025">
          <cell r="A33025" t="str">
            <v>Feb</v>
          </cell>
          <cell r="E33025" t="str">
            <v>z-Xtra LB N</v>
          </cell>
          <cell r="F33025" t="str">
            <v>North CDA</v>
          </cell>
          <cell r="G33025" t="str">
            <v>Served Demand by Area/Class</v>
          </cell>
          <cell r="H33025">
            <v>44228</v>
          </cell>
          <cell r="I33025" t="str">
            <v>2020-2021</v>
          </cell>
          <cell r="J33025">
            <v>2345</v>
          </cell>
          <cell r="K33025">
            <v>2021</v>
          </cell>
          <cell r="L33025">
            <v>0</v>
          </cell>
        </row>
        <row r="33026">
          <cell r="A33026" t="str">
            <v>Feb</v>
          </cell>
          <cell r="E33026" t="str">
            <v>z-Xtra LB N</v>
          </cell>
          <cell r="F33026" t="str">
            <v>North CDA</v>
          </cell>
          <cell r="G33026" t="str">
            <v>Served Demand by Area/Class</v>
          </cell>
          <cell r="H33026">
            <v>44593</v>
          </cell>
          <cell r="I33026" t="str">
            <v>2021-2022</v>
          </cell>
          <cell r="J33026">
            <v>2345</v>
          </cell>
          <cell r="K33026">
            <v>2022</v>
          </cell>
          <cell r="L33026">
            <v>0</v>
          </cell>
        </row>
        <row r="33027">
          <cell r="A33027" t="str">
            <v>Feb</v>
          </cell>
          <cell r="E33027" t="str">
            <v>z-Xtra LB N</v>
          </cell>
          <cell r="F33027" t="str">
            <v>North CDA</v>
          </cell>
          <cell r="G33027" t="str">
            <v>Served Demand by Area/Class</v>
          </cell>
          <cell r="H33027">
            <v>44958</v>
          </cell>
          <cell r="I33027" t="str">
            <v>2022-2023</v>
          </cell>
          <cell r="J33027">
            <v>2345</v>
          </cell>
          <cell r="K33027">
            <v>2023</v>
          </cell>
          <cell r="L33027">
            <v>0</v>
          </cell>
        </row>
        <row r="33028">
          <cell r="A33028" t="str">
            <v>Feb</v>
          </cell>
          <cell r="E33028" t="str">
            <v>z-Xtra LB N</v>
          </cell>
          <cell r="F33028" t="str">
            <v>North CDA</v>
          </cell>
          <cell r="G33028" t="str">
            <v>Served Demand by Area/Class</v>
          </cell>
          <cell r="H33028">
            <v>45323</v>
          </cell>
          <cell r="I33028" t="str">
            <v>2023-2024</v>
          </cell>
          <cell r="J33028">
            <v>2345</v>
          </cell>
          <cell r="K33028">
            <v>2024</v>
          </cell>
          <cell r="L33028">
            <v>0</v>
          </cell>
        </row>
        <row r="33029">
          <cell r="A33029" t="str">
            <v>Feb</v>
          </cell>
          <cell r="E33029" t="str">
            <v>z-Xtra LB N</v>
          </cell>
          <cell r="F33029" t="str">
            <v>North CDA</v>
          </cell>
          <cell r="G33029" t="str">
            <v>Served Demand by Area/Class</v>
          </cell>
          <cell r="H33029">
            <v>45689</v>
          </cell>
          <cell r="I33029" t="str">
            <v>2024-2025</v>
          </cell>
          <cell r="J33029">
            <v>2345</v>
          </cell>
          <cell r="K33029">
            <v>2025</v>
          </cell>
          <cell r="L33029">
            <v>0</v>
          </cell>
        </row>
        <row r="33030">
          <cell r="A33030" t="str">
            <v>Feb</v>
          </cell>
          <cell r="E33030" t="str">
            <v>z-Xtra LB N</v>
          </cell>
          <cell r="F33030" t="str">
            <v>North CDA</v>
          </cell>
          <cell r="G33030" t="str">
            <v>Served Demand by Area/Class</v>
          </cell>
          <cell r="H33030">
            <v>46054</v>
          </cell>
          <cell r="I33030" t="str">
            <v>2025-2026</v>
          </cell>
          <cell r="J33030">
            <v>2345</v>
          </cell>
          <cell r="K33030">
            <v>2026</v>
          </cell>
          <cell r="L33030">
            <v>0</v>
          </cell>
        </row>
        <row r="33031">
          <cell r="A33031" t="str">
            <v>Feb</v>
          </cell>
          <cell r="E33031" t="str">
            <v>z-Xtra LB N</v>
          </cell>
          <cell r="F33031" t="str">
            <v>North CDA</v>
          </cell>
          <cell r="G33031" t="str">
            <v>Served Demand by Area/Class</v>
          </cell>
          <cell r="H33031">
            <v>46419</v>
          </cell>
          <cell r="I33031" t="str">
            <v>2026-2027</v>
          </cell>
          <cell r="J33031">
            <v>2345</v>
          </cell>
          <cell r="K33031">
            <v>2027</v>
          </cell>
          <cell r="L33031">
            <v>0</v>
          </cell>
        </row>
        <row r="33032">
          <cell r="A33032" t="str">
            <v>Feb</v>
          </cell>
          <cell r="E33032" t="str">
            <v>z-Xtra LB N</v>
          </cell>
          <cell r="F33032" t="str">
            <v>North CDA</v>
          </cell>
          <cell r="G33032" t="str">
            <v>Unserved Demand by Area/Class</v>
          </cell>
          <cell r="H33032">
            <v>43132</v>
          </cell>
          <cell r="I33032" t="str">
            <v>2017-2018</v>
          </cell>
          <cell r="J33032">
            <v>2345</v>
          </cell>
          <cell r="K33032">
            <v>2018</v>
          </cell>
          <cell r="L33032">
            <v>0</v>
          </cell>
        </row>
        <row r="33033">
          <cell r="A33033" t="str">
            <v>Feb</v>
          </cell>
          <cell r="E33033" t="str">
            <v>z-Xtra LB N</v>
          </cell>
          <cell r="F33033" t="str">
            <v>North CDA</v>
          </cell>
          <cell r="G33033" t="str">
            <v>Unserved Demand by Area/Class</v>
          </cell>
          <cell r="H33033">
            <v>43497</v>
          </cell>
          <cell r="I33033" t="str">
            <v>2018-2019</v>
          </cell>
          <cell r="J33033">
            <v>2345</v>
          </cell>
          <cell r="K33033">
            <v>2019</v>
          </cell>
          <cell r="L33033">
            <v>0</v>
          </cell>
        </row>
        <row r="33034">
          <cell r="A33034" t="str">
            <v>Feb</v>
          </cell>
          <cell r="E33034" t="str">
            <v>z-Xtra LB N</v>
          </cell>
          <cell r="F33034" t="str">
            <v>North CDA</v>
          </cell>
          <cell r="G33034" t="str">
            <v>Unserved Demand by Area/Class</v>
          </cell>
          <cell r="H33034">
            <v>43862</v>
          </cell>
          <cell r="I33034" t="str">
            <v>2019-2020</v>
          </cell>
          <cell r="J33034">
            <v>2345</v>
          </cell>
          <cell r="K33034">
            <v>2020</v>
          </cell>
          <cell r="L33034">
            <v>0</v>
          </cell>
        </row>
        <row r="33035">
          <cell r="A33035" t="str">
            <v>Feb</v>
          </cell>
          <cell r="E33035" t="str">
            <v>z-Xtra LB N</v>
          </cell>
          <cell r="F33035" t="str">
            <v>North CDA</v>
          </cell>
          <cell r="G33035" t="str">
            <v>Unserved Demand by Area/Class</v>
          </cell>
          <cell r="H33035">
            <v>44228</v>
          </cell>
          <cell r="I33035" t="str">
            <v>2020-2021</v>
          </cell>
          <cell r="J33035">
            <v>2345</v>
          </cell>
          <cell r="K33035">
            <v>2021</v>
          </cell>
          <cell r="L33035">
            <v>0</v>
          </cell>
        </row>
        <row r="33036">
          <cell r="A33036" t="str">
            <v>Feb</v>
          </cell>
          <cell r="E33036" t="str">
            <v>z-Xtra LB N</v>
          </cell>
          <cell r="F33036" t="str">
            <v>North CDA</v>
          </cell>
          <cell r="G33036" t="str">
            <v>Unserved Demand by Area/Class</v>
          </cell>
          <cell r="H33036">
            <v>44593</v>
          </cell>
          <cell r="I33036" t="str">
            <v>2021-2022</v>
          </cell>
          <cell r="J33036">
            <v>2345</v>
          </cell>
          <cell r="K33036">
            <v>2022</v>
          </cell>
          <cell r="L33036">
            <v>0</v>
          </cell>
        </row>
        <row r="33037">
          <cell r="A33037" t="str">
            <v>Feb</v>
          </cell>
          <cell r="E33037" t="str">
            <v>z-Xtra LB N</v>
          </cell>
          <cell r="F33037" t="str">
            <v>North CDA</v>
          </cell>
          <cell r="G33037" t="str">
            <v>Unserved Demand by Area/Class</v>
          </cell>
          <cell r="H33037">
            <v>44958</v>
          </cell>
          <cell r="I33037" t="str">
            <v>2022-2023</v>
          </cell>
          <cell r="J33037">
            <v>2345</v>
          </cell>
          <cell r="K33037">
            <v>2023</v>
          </cell>
          <cell r="L33037">
            <v>0</v>
          </cell>
        </row>
        <row r="33038">
          <cell r="A33038" t="str">
            <v>Feb</v>
          </cell>
          <cell r="E33038" t="str">
            <v>z-Xtra LB N</v>
          </cell>
          <cell r="F33038" t="str">
            <v>North CDA</v>
          </cell>
          <cell r="G33038" t="str">
            <v>Unserved Demand by Area/Class</v>
          </cell>
          <cell r="H33038">
            <v>45323</v>
          </cell>
          <cell r="I33038" t="str">
            <v>2023-2024</v>
          </cell>
          <cell r="J33038">
            <v>2345</v>
          </cell>
          <cell r="K33038">
            <v>2024</v>
          </cell>
          <cell r="L33038">
            <v>0</v>
          </cell>
        </row>
        <row r="33039">
          <cell r="A33039" t="str">
            <v>Feb</v>
          </cell>
          <cell r="E33039" t="str">
            <v>z-Xtra LB N</v>
          </cell>
          <cell r="F33039" t="str">
            <v>North CDA</v>
          </cell>
          <cell r="G33039" t="str">
            <v>Unserved Demand by Area/Class</v>
          </cell>
          <cell r="H33039">
            <v>45689</v>
          </cell>
          <cell r="I33039" t="str">
            <v>2024-2025</v>
          </cell>
          <cell r="J33039">
            <v>2345</v>
          </cell>
          <cell r="K33039">
            <v>2025</v>
          </cell>
          <cell r="L33039">
            <v>0</v>
          </cell>
        </row>
        <row r="33040">
          <cell r="A33040" t="str">
            <v>Feb</v>
          </cell>
          <cell r="E33040" t="str">
            <v>z-Xtra LB N</v>
          </cell>
          <cell r="F33040" t="str">
            <v>North CDA</v>
          </cell>
          <cell r="G33040" t="str">
            <v>Unserved Demand by Area/Class</v>
          </cell>
          <cell r="H33040">
            <v>46054</v>
          </cell>
          <cell r="I33040" t="str">
            <v>2025-2026</v>
          </cell>
          <cell r="J33040">
            <v>2345</v>
          </cell>
          <cell r="K33040">
            <v>2026</v>
          </cell>
          <cell r="L33040">
            <v>0</v>
          </cell>
        </row>
        <row r="33041">
          <cell r="A33041" t="str">
            <v>Feb</v>
          </cell>
          <cell r="E33041" t="str">
            <v>z-Xtra LB N</v>
          </cell>
          <cell r="F33041" t="str">
            <v>North CDA</v>
          </cell>
          <cell r="G33041" t="str">
            <v>Unserved Demand by Area/Class</v>
          </cell>
          <cell r="H33041">
            <v>46419</v>
          </cell>
          <cell r="I33041" t="str">
            <v>2026-2027</v>
          </cell>
          <cell r="J33041">
            <v>2345</v>
          </cell>
          <cell r="K33041">
            <v>2027</v>
          </cell>
          <cell r="L33041">
            <v>0</v>
          </cell>
        </row>
        <row r="33042">
          <cell r="A33042" t="str">
            <v>Feb</v>
          </cell>
          <cell r="E33042" t="str">
            <v>z-Xtra LB S</v>
          </cell>
          <cell r="F33042" t="str">
            <v>Union South</v>
          </cell>
          <cell r="G33042" t="str">
            <v>Served Demand by Area/Class</v>
          </cell>
          <cell r="H33042">
            <v>43132</v>
          </cell>
          <cell r="I33042" t="str">
            <v>2017-2018</v>
          </cell>
          <cell r="J33042">
            <v>2345</v>
          </cell>
          <cell r="K33042">
            <v>2018</v>
          </cell>
          <cell r="L33042">
            <v>0</v>
          </cell>
        </row>
        <row r="33043">
          <cell r="A33043" t="str">
            <v>Feb</v>
          </cell>
          <cell r="E33043" t="str">
            <v>z-Xtra LB S</v>
          </cell>
          <cell r="F33043" t="str">
            <v>Union South</v>
          </cell>
          <cell r="G33043" t="str">
            <v>Served Demand by Area/Class</v>
          </cell>
          <cell r="H33043">
            <v>43497</v>
          </cell>
          <cell r="I33043" t="str">
            <v>2018-2019</v>
          </cell>
          <cell r="J33043">
            <v>2345</v>
          </cell>
          <cell r="K33043">
            <v>2019</v>
          </cell>
          <cell r="L33043">
            <v>0</v>
          </cell>
        </row>
        <row r="33044">
          <cell r="A33044" t="str">
            <v>Feb</v>
          </cell>
          <cell r="E33044" t="str">
            <v>z-Xtra LB S</v>
          </cell>
          <cell r="F33044" t="str">
            <v>Union South</v>
          </cell>
          <cell r="G33044" t="str">
            <v>Served Demand by Area/Class</v>
          </cell>
          <cell r="H33044">
            <v>43862</v>
          </cell>
          <cell r="I33044" t="str">
            <v>2019-2020</v>
          </cell>
          <cell r="J33044">
            <v>2345</v>
          </cell>
          <cell r="K33044">
            <v>2020</v>
          </cell>
          <cell r="L33044">
            <v>0</v>
          </cell>
        </row>
        <row r="33045">
          <cell r="A33045" t="str">
            <v>Feb</v>
          </cell>
          <cell r="E33045" t="str">
            <v>z-Xtra LB S</v>
          </cell>
          <cell r="F33045" t="str">
            <v>Union South</v>
          </cell>
          <cell r="G33045" t="str">
            <v>Served Demand by Area/Class</v>
          </cell>
          <cell r="H33045">
            <v>44228</v>
          </cell>
          <cell r="I33045" t="str">
            <v>2020-2021</v>
          </cell>
          <cell r="J33045">
            <v>2345</v>
          </cell>
          <cell r="K33045">
            <v>2021</v>
          </cell>
          <cell r="L33045">
            <v>0</v>
          </cell>
        </row>
        <row r="33046">
          <cell r="A33046" t="str">
            <v>Feb</v>
          </cell>
          <cell r="E33046" t="str">
            <v>z-Xtra LB S</v>
          </cell>
          <cell r="F33046" t="str">
            <v>Union South</v>
          </cell>
          <cell r="G33046" t="str">
            <v>Served Demand by Area/Class</v>
          </cell>
          <cell r="H33046">
            <v>44593</v>
          </cell>
          <cell r="I33046" t="str">
            <v>2021-2022</v>
          </cell>
          <cell r="J33046">
            <v>2345</v>
          </cell>
          <cell r="K33046">
            <v>2022</v>
          </cell>
          <cell r="L33046">
            <v>0</v>
          </cell>
        </row>
        <row r="33047">
          <cell r="A33047" t="str">
            <v>Feb</v>
          </cell>
          <cell r="E33047" t="str">
            <v>z-Xtra LB S</v>
          </cell>
          <cell r="F33047" t="str">
            <v>Union South</v>
          </cell>
          <cell r="G33047" t="str">
            <v>Served Demand by Area/Class</v>
          </cell>
          <cell r="H33047">
            <v>44958</v>
          </cell>
          <cell r="I33047" t="str">
            <v>2022-2023</v>
          </cell>
          <cell r="J33047">
            <v>2345</v>
          </cell>
          <cell r="K33047">
            <v>2023</v>
          </cell>
          <cell r="L33047">
            <v>0</v>
          </cell>
        </row>
        <row r="33048">
          <cell r="A33048" t="str">
            <v>Feb</v>
          </cell>
          <cell r="E33048" t="str">
            <v>z-Xtra LB S</v>
          </cell>
          <cell r="F33048" t="str">
            <v>Union South</v>
          </cell>
          <cell r="G33048" t="str">
            <v>Served Demand by Area/Class</v>
          </cell>
          <cell r="H33048">
            <v>45323</v>
          </cell>
          <cell r="I33048" t="str">
            <v>2023-2024</v>
          </cell>
          <cell r="J33048">
            <v>2345</v>
          </cell>
          <cell r="K33048">
            <v>2024</v>
          </cell>
          <cell r="L33048">
            <v>0</v>
          </cell>
        </row>
        <row r="33049">
          <cell r="A33049" t="str">
            <v>Feb</v>
          </cell>
          <cell r="E33049" t="str">
            <v>z-Xtra LB S</v>
          </cell>
          <cell r="F33049" t="str">
            <v>Union South</v>
          </cell>
          <cell r="G33049" t="str">
            <v>Served Demand by Area/Class</v>
          </cell>
          <cell r="H33049">
            <v>45689</v>
          </cell>
          <cell r="I33049" t="str">
            <v>2024-2025</v>
          </cell>
          <cell r="J33049">
            <v>2345</v>
          </cell>
          <cell r="K33049">
            <v>2025</v>
          </cell>
          <cell r="L33049">
            <v>0</v>
          </cell>
        </row>
        <row r="33050">
          <cell r="A33050" t="str">
            <v>Feb</v>
          </cell>
          <cell r="E33050" t="str">
            <v>z-Xtra LB S</v>
          </cell>
          <cell r="F33050" t="str">
            <v>Union South</v>
          </cell>
          <cell r="G33050" t="str">
            <v>Served Demand by Area/Class</v>
          </cell>
          <cell r="H33050">
            <v>46054</v>
          </cell>
          <cell r="I33050" t="str">
            <v>2025-2026</v>
          </cell>
          <cell r="J33050">
            <v>2345</v>
          </cell>
          <cell r="K33050">
            <v>2026</v>
          </cell>
          <cell r="L33050">
            <v>0</v>
          </cell>
        </row>
        <row r="33051">
          <cell r="A33051" t="str">
            <v>Feb</v>
          </cell>
          <cell r="E33051" t="str">
            <v>z-Xtra LB S</v>
          </cell>
          <cell r="F33051" t="str">
            <v>Union South</v>
          </cell>
          <cell r="G33051" t="str">
            <v>Served Demand by Area/Class</v>
          </cell>
          <cell r="H33051">
            <v>46419</v>
          </cell>
          <cell r="I33051" t="str">
            <v>2026-2027</v>
          </cell>
          <cell r="J33051">
            <v>2345</v>
          </cell>
          <cell r="K33051">
            <v>2027</v>
          </cell>
          <cell r="L33051">
            <v>0</v>
          </cell>
        </row>
        <row r="33052">
          <cell r="A33052" t="str">
            <v>Feb</v>
          </cell>
          <cell r="E33052" t="str">
            <v>z-Xtra LB S</v>
          </cell>
          <cell r="F33052" t="str">
            <v>Union South</v>
          </cell>
          <cell r="G33052" t="str">
            <v>Unserved Demand by Area/Class</v>
          </cell>
          <cell r="H33052">
            <v>43132</v>
          </cell>
          <cell r="I33052" t="str">
            <v>2017-2018</v>
          </cell>
          <cell r="J33052">
            <v>2345</v>
          </cell>
          <cell r="K33052">
            <v>2018</v>
          </cell>
          <cell r="L33052">
            <v>0</v>
          </cell>
        </row>
        <row r="33053">
          <cell r="A33053" t="str">
            <v>Feb</v>
          </cell>
          <cell r="E33053" t="str">
            <v>z-Xtra LB S</v>
          </cell>
          <cell r="F33053" t="str">
            <v>Union South</v>
          </cell>
          <cell r="G33053" t="str">
            <v>Unserved Demand by Area/Class</v>
          </cell>
          <cell r="H33053">
            <v>43497</v>
          </cell>
          <cell r="I33053" t="str">
            <v>2018-2019</v>
          </cell>
          <cell r="J33053">
            <v>2345</v>
          </cell>
          <cell r="K33053">
            <v>2019</v>
          </cell>
          <cell r="L33053">
            <v>0</v>
          </cell>
        </row>
        <row r="33054">
          <cell r="A33054" t="str">
            <v>Feb</v>
          </cell>
          <cell r="E33054" t="str">
            <v>z-Xtra LB S</v>
          </cell>
          <cell r="F33054" t="str">
            <v>Union South</v>
          </cell>
          <cell r="G33054" t="str">
            <v>Unserved Demand by Area/Class</v>
          </cell>
          <cell r="H33054">
            <v>43862</v>
          </cell>
          <cell r="I33054" t="str">
            <v>2019-2020</v>
          </cell>
          <cell r="J33054">
            <v>2345</v>
          </cell>
          <cell r="K33054">
            <v>2020</v>
          </cell>
          <cell r="L33054">
            <v>0</v>
          </cell>
        </row>
        <row r="33055">
          <cell r="A33055" t="str">
            <v>Feb</v>
          </cell>
          <cell r="E33055" t="str">
            <v>z-Xtra LB S</v>
          </cell>
          <cell r="F33055" t="str">
            <v>Union South</v>
          </cell>
          <cell r="G33055" t="str">
            <v>Unserved Demand by Area/Class</v>
          </cell>
          <cell r="H33055">
            <v>44228</v>
          </cell>
          <cell r="I33055" t="str">
            <v>2020-2021</v>
          </cell>
          <cell r="J33055">
            <v>2345</v>
          </cell>
          <cell r="K33055">
            <v>2021</v>
          </cell>
          <cell r="L33055">
            <v>0</v>
          </cell>
        </row>
        <row r="33056">
          <cell r="A33056" t="str">
            <v>Feb</v>
          </cell>
          <cell r="E33056" t="str">
            <v>z-Xtra LB S</v>
          </cell>
          <cell r="F33056" t="str">
            <v>Union South</v>
          </cell>
          <cell r="G33056" t="str">
            <v>Unserved Demand by Area/Class</v>
          </cell>
          <cell r="H33056">
            <v>44593</v>
          </cell>
          <cell r="I33056" t="str">
            <v>2021-2022</v>
          </cell>
          <cell r="J33056">
            <v>2345</v>
          </cell>
          <cell r="K33056">
            <v>2022</v>
          </cell>
          <cell r="L33056">
            <v>0</v>
          </cell>
        </row>
        <row r="33057">
          <cell r="A33057" t="str">
            <v>Feb</v>
          </cell>
          <cell r="E33057" t="str">
            <v>z-Xtra LB S</v>
          </cell>
          <cell r="F33057" t="str">
            <v>Union South</v>
          </cell>
          <cell r="G33057" t="str">
            <v>Unserved Demand by Area/Class</v>
          </cell>
          <cell r="H33057">
            <v>44958</v>
          </cell>
          <cell r="I33057" t="str">
            <v>2022-2023</v>
          </cell>
          <cell r="J33057">
            <v>2345</v>
          </cell>
          <cell r="K33057">
            <v>2023</v>
          </cell>
          <cell r="L33057">
            <v>0</v>
          </cell>
        </row>
        <row r="33058">
          <cell r="A33058" t="str">
            <v>Feb</v>
          </cell>
          <cell r="E33058" t="str">
            <v>z-Xtra LB S</v>
          </cell>
          <cell r="F33058" t="str">
            <v>Union South</v>
          </cell>
          <cell r="G33058" t="str">
            <v>Unserved Demand by Area/Class</v>
          </cell>
          <cell r="H33058">
            <v>45323</v>
          </cell>
          <cell r="I33058" t="str">
            <v>2023-2024</v>
          </cell>
          <cell r="J33058">
            <v>2345</v>
          </cell>
          <cell r="K33058">
            <v>2024</v>
          </cell>
          <cell r="L33058">
            <v>0</v>
          </cell>
        </row>
        <row r="33059">
          <cell r="A33059" t="str">
            <v>Feb</v>
          </cell>
          <cell r="E33059" t="str">
            <v>z-Xtra LB S</v>
          </cell>
          <cell r="F33059" t="str">
            <v>Union South</v>
          </cell>
          <cell r="G33059" t="str">
            <v>Unserved Demand by Area/Class</v>
          </cell>
          <cell r="H33059">
            <v>45689</v>
          </cell>
          <cell r="I33059" t="str">
            <v>2024-2025</v>
          </cell>
          <cell r="J33059">
            <v>2345</v>
          </cell>
          <cell r="K33059">
            <v>2025</v>
          </cell>
          <cell r="L33059">
            <v>0</v>
          </cell>
        </row>
        <row r="33060">
          <cell r="A33060" t="str">
            <v>Feb</v>
          </cell>
          <cell r="E33060" t="str">
            <v>z-Xtra LB S</v>
          </cell>
          <cell r="F33060" t="str">
            <v>Union South</v>
          </cell>
          <cell r="G33060" t="str">
            <v>Unserved Demand by Area/Class</v>
          </cell>
          <cell r="H33060">
            <v>46054</v>
          </cell>
          <cell r="I33060" t="str">
            <v>2025-2026</v>
          </cell>
          <cell r="J33060">
            <v>2345</v>
          </cell>
          <cell r="K33060">
            <v>2026</v>
          </cell>
          <cell r="L33060">
            <v>0</v>
          </cell>
        </row>
        <row r="33061">
          <cell r="A33061" t="str">
            <v>Feb</v>
          </cell>
          <cell r="E33061" t="str">
            <v>z-Xtra LB S</v>
          </cell>
          <cell r="F33061" t="str">
            <v>Union South</v>
          </cell>
          <cell r="G33061" t="str">
            <v>Unserved Demand by Area/Class</v>
          </cell>
          <cell r="H33061">
            <v>46419</v>
          </cell>
          <cell r="I33061" t="str">
            <v>2026-2027</v>
          </cell>
          <cell r="J33061">
            <v>2345</v>
          </cell>
          <cell r="K33061">
            <v>2027</v>
          </cell>
          <cell r="L33061">
            <v>0</v>
          </cell>
        </row>
        <row r="33062">
          <cell r="A33062" t="str">
            <v>Feb</v>
          </cell>
          <cell r="E33062" t="str">
            <v>z-YCR</v>
          </cell>
          <cell r="F33062" t="str">
            <v>Union South</v>
          </cell>
          <cell r="G33062" t="str">
            <v>Served Demand by Area/Class</v>
          </cell>
          <cell r="H33062">
            <v>43132</v>
          </cell>
          <cell r="I33062" t="str">
            <v>2017-2018</v>
          </cell>
          <cell r="J33062">
            <v>2345</v>
          </cell>
          <cell r="K33062">
            <v>2018</v>
          </cell>
          <cell r="L33062">
            <v>0</v>
          </cell>
        </row>
        <row r="33063">
          <cell r="A33063" t="str">
            <v>Feb</v>
          </cell>
          <cell r="E33063" t="str">
            <v>z-YCR</v>
          </cell>
          <cell r="F33063" t="str">
            <v>Union South</v>
          </cell>
          <cell r="G33063" t="str">
            <v>Served Demand by Area/Class</v>
          </cell>
          <cell r="H33063">
            <v>43497</v>
          </cell>
          <cell r="I33063" t="str">
            <v>2018-2019</v>
          </cell>
          <cell r="J33063">
            <v>2345</v>
          </cell>
          <cell r="K33063">
            <v>2019</v>
          </cell>
          <cell r="L33063">
            <v>0</v>
          </cell>
        </row>
        <row r="33064">
          <cell r="A33064" t="str">
            <v>Feb</v>
          </cell>
          <cell r="E33064" t="str">
            <v>z-YCR</v>
          </cell>
          <cell r="F33064" t="str">
            <v>Union South</v>
          </cell>
          <cell r="G33064" t="str">
            <v>Served Demand by Area/Class</v>
          </cell>
          <cell r="H33064">
            <v>43862</v>
          </cell>
          <cell r="I33064" t="str">
            <v>2019-2020</v>
          </cell>
          <cell r="J33064">
            <v>2345</v>
          </cell>
          <cell r="K33064">
            <v>2020</v>
          </cell>
          <cell r="L33064">
            <v>0</v>
          </cell>
        </row>
        <row r="33065">
          <cell r="A33065" t="str">
            <v>Feb</v>
          </cell>
          <cell r="E33065" t="str">
            <v>z-YCR</v>
          </cell>
          <cell r="F33065" t="str">
            <v>Union South</v>
          </cell>
          <cell r="G33065" t="str">
            <v>Served Demand by Area/Class</v>
          </cell>
          <cell r="H33065">
            <v>44228</v>
          </cell>
          <cell r="I33065" t="str">
            <v>2020-2021</v>
          </cell>
          <cell r="J33065">
            <v>2345</v>
          </cell>
          <cell r="K33065">
            <v>2021</v>
          </cell>
          <cell r="L33065">
            <v>0</v>
          </cell>
        </row>
        <row r="33066">
          <cell r="A33066" t="str">
            <v>Feb</v>
          </cell>
          <cell r="E33066" t="str">
            <v>z-YCR</v>
          </cell>
          <cell r="F33066" t="str">
            <v>Union South</v>
          </cell>
          <cell r="G33066" t="str">
            <v>Served Demand by Area/Class</v>
          </cell>
          <cell r="H33066">
            <v>44593</v>
          </cell>
          <cell r="I33066" t="str">
            <v>2021-2022</v>
          </cell>
          <cell r="J33066">
            <v>2345</v>
          </cell>
          <cell r="K33066">
            <v>2022</v>
          </cell>
          <cell r="L33066">
            <v>0</v>
          </cell>
        </row>
        <row r="33067">
          <cell r="A33067" t="str">
            <v>Feb</v>
          </cell>
          <cell r="E33067" t="str">
            <v>z-YCR</v>
          </cell>
          <cell r="F33067" t="str">
            <v>Union South</v>
          </cell>
          <cell r="G33067" t="str">
            <v>Served Demand by Area/Class</v>
          </cell>
          <cell r="H33067">
            <v>44958</v>
          </cell>
          <cell r="I33067" t="str">
            <v>2022-2023</v>
          </cell>
          <cell r="J33067">
            <v>2345</v>
          </cell>
          <cell r="K33067">
            <v>2023</v>
          </cell>
          <cell r="L33067">
            <v>0</v>
          </cell>
        </row>
        <row r="33068">
          <cell r="A33068" t="str">
            <v>Feb</v>
          </cell>
          <cell r="E33068" t="str">
            <v>z-YCR</v>
          </cell>
          <cell r="F33068" t="str">
            <v>Union South</v>
          </cell>
          <cell r="G33068" t="str">
            <v>Served Demand by Area/Class</v>
          </cell>
          <cell r="H33068">
            <v>45323</v>
          </cell>
          <cell r="I33068" t="str">
            <v>2023-2024</v>
          </cell>
          <cell r="J33068">
            <v>2345</v>
          </cell>
          <cell r="K33068">
            <v>2024</v>
          </cell>
          <cell r="L33068">
            <v>0</v>
          </cell>
        </row>
        <row r="33069">
          <cell r="A33069" t="str">
            <v>Feb</v>
          </cell>
          <cell r="E33069" t="str">
            <v>z-YCR</v>
          </cell>
          <cell r="F33069" t="str">
            <v>Union South</v>
          </cell>
          <cell r="G33069" t="str">
            <v>Served Demand by Area/Class</v>
          </cell>
          <cell r="H33069">
            <v>45689</v>
          </cell>
          <cell r="I33069" t="str">
            <v>2024-2025</v>
          </cell>
          <cell r="J33069">
            <v>2345</v>
          </cell>
          <cell r="K33069">
            <v>2025</v>
          </cell>
          <cell r="L33069">
            <v>0</v>
          </cell>
        </row>
        <row r="33070">
          <cell r="A33070" t="str">
            <v>Feb</v>
          </cell>
          <cell r="E33070" t="str">
            <v>z-YCR</v>
          </cell>
          <cell r="F33070" t="str">
            <v>Union South</v>
          </cell>
          <cell r="G33070" t="str">
            <v>Served Demand by Area/Class</v>
          </cell>
          <cell r="H33070">
            <v>46054</v>
          </cell>
          <cell r="I33070" t="str">
            <v>2025-2026</v>
          </cell>
          <cell r="J33070">
            <v>2345</v>
          </cell>
          <cell r="K33070">
            <v>2026</v>
          </cell>
          <cell r="L33070">
            <v>0</v>
          </cell>
        </row>
        <row r="33071">
          <cell r="A33071" t="str">
            <v>Feb</v>
          </cell>
          <cell r="E33071" t="str">
            <v>z-YCR</v>
          </cell>
          <cell r="F33071" t="str">
            <v>Union South</v>
          </cell>
          <cell r="G33071" t="str">
            <v>Served Demand by Area/Class</v>
          </cell>
          <cell r="H33071">
            <v>46419</v>
          </cell>
          <cell r="I33071" t="str">
            <v>2026-2027</v>
          </cell>
          <cell r="J33071">
            <v>2345</v>
          </cell>
          <cell r="K33071">
            <v>2027</v>
          </cell>
          <cell r="L33071">
            <v>0</v>
          </cell>
        </row>
        <row r="33072">
          <cell r="A33072" t="str">
            <v>Feb</v>
          </cell>
          <cell r="E33072" t="str">
            <v>z-YCR</v>
          </cell>
          <cell r="F33072" t="str">
            <v>Union South</v>
          </cell>
          <cell r="G33072" t="str">
            <v>Unserved Demand by Area/Class</v>
          </cell>
          <cell r="H33072">
            <v>43132</v>
          </cell>
          <cell r="I33072" t="str">
            <v>2017-2018</v>
          </cell>
          <cell r="J33072">
            <v>2345</v>
          </cell>
          <cell r="K33072">
            <v>2018</v>
          </cell>
          <cell r="L33072">
            <v>0</v>
          </cell>
        </row>
        <row r="33073">
          <cell r="A33073" t="str">
            <v>Feb</v>
          </cell>
          <cell r="E33073" t="str">
            <v>z-YCR</v>
          </cell>
          <cell r="F33073" t="str">
            <v>Union South</v>
          </cell>
          <cell r="G33073" t="str">
            <v>Unserved Demand by Area/Class</v>
          </cell>
          <cell r="H33073">
            <v>43497</v>
          </cell>
          <cell r="I33073" t="str">
            <v>2018-2019</v>
          </cell>
          <cell r="J33073">
            <v>2345</v>
          </cell>
          <cell r="K33073">
            <v>2019</v>
          </cell>
          <cell r="L33073">
            <v>0</v>
          </cell>
        </row>
        <row r="33074">
          <cell r="A33074" t="str">
            <v>Feb</v>
          </cell>
          <cell r="E33074" t="str">
            <v>z-YCR</v>
          </cell>
          <cell r="F33074" t="str">
            <v>Union South</v>
          </cell>
          <cell r="G33074" t="str">
            <v>Unserved Demand by Area/Class</v>
          </cell>
          <cell r="H33074">
            <v>43862</v>
          </cell>
          <cell r="I33074" t="str">
            <v>2019-2020</v>
          </cell>
          <cell r="J33074">
            <v>2345</v>
          </cell>
          <cell r="K33074">
            <v>2020</v>
          </cell>
          <cell r="L33074">
            <v>0</v>
          </cell>
        </row>
        <row r="33075">
          <cell r="A33075" t="str">
            <v>Feb</v>
          </cell>
          <cell r="E33075" t="str">
            <v>z-YCR</v>
          </cell>
          <cell r="F33075" t="str">
            <v>Union South</v>
          </cell>
          <cell r="G33075" t="str">
            <v>Unserved Demand by Area/Class</v>
          </cell>
          <cell r="H33075">
            <v>44228</v>
          </cell>
          <cell r="I33075" t="str">
            <v>2020-2021</v>
          </cell>
          <cell r="J33075">
            <v>2345</v>
          </cell>
          <cell r="K33075">
            <v>2021</v>
          </cell>
          <cell r="L33075">
            <v>0</v>
          </cell>
        </row>
        <row r="33076">
          <cell r="A33076" t="str">
            <v>Feb</v>
          </cell>
          <cell r="E33076" t="str">
            <v>z-YCR</v>
          </cell>
          <cell r="F33076" t="str">
            <v>Union South</v>
          </cell>
          <cell r="G33076" t="str">
            <v>Unserved Demand by Area/Class</v>
          </cell>
          <cell r="H33076">
            <v>44593</v>
          </cell>
          <cell r="I33076" t="str">
            <v>2021-2022</v>
          </cell>
          <cell r="J33076">
            <v>2345</v>
          </cell>
          <cell r="K33076">
            <v>2022</v>
          </cell>
          <cell r="L33076">
            <v>0</v>
          </cell>
        </row>
        <row r="33077">
          <cell r="A33077" t="str">
            <v>Feb</v>
          </cell>
          <cell r="E33077" t="str">
            <v>z-YCR</v>
          </cell>
          <cell r="F33077" t="str">
            <v>Union South</v>
          </cell>
          <cell r="G33077" t="str">
            <v>Unserved Demand by Area/Class</v>
          </cell>
          <cell r="H33077">
            <v>44958</v>
          </cell>
          <cell r="I33077" t="str">
            <v>2022-2023</v>
          </cell>
          <cell r="J33077">
            <v>2345</v>
          </cell>
          <cell r="K33077">
            <v>2023</v>
          </cell>
          <cell r="L33077">
            <v>0</v>
          </cell>
        </row>
        <row r="33078">
          <cell r="A33078" t="str">
            <v>Feb</v>
          </cell>
          <cell r="E33078" t="str">
            <v>z-YCR</v>
          </cell>
          <cell r="F33078" t="str">
            <v>Union South</v>
          </cell>
          <cell r="G33078" t="str">
            <v>Unserved Demand by Area/Class</v>
          </cell>
          <cell r="H33078">
            <v>45323</v>
          </cell>
          <cell r="I33078" t="str">
            <v>2023-2024</v>
          </cell>
          <cell r="J33078">
            <v>2345</v>
          </cell>
          <cell r="K33078">
            <v>2024</v>
          </cell>
          <cell r="L33078">
            <v>0</v>
          </cell>
        </row>
        <row r="33079">
          <cell r="A33079" t="str">
            <v>Feb</v>
          </cell>
          <cell r="E33079" t="str">
            <v>z-YCR</v>
          </cell>
          <cell r="F33079" t="str">
            <v>Union South</v>
          </cell>
          <cell r="G33079" t="str">
            <v>Unserved Demand by Area/Class</v>
          </cell>
          <cell r="H33079">
            <v>45689</v>
          </cell>
          <cell r="I33079" t="str">
            <v>2024-2025</v>
          </cell>
          <cell r="J33079">
            <v>2345</v>
          </cell>
          <cell r="K33079">
            <v>2025</v>
          </cell>
          <cell r="L33079">
            <v>0</v>
          </cell>
        </row>
        <row r="33080">
          <cell r="A33080" t="str">
            <v>Feb</v>
          </cell>
          <cell r="E33080" t="str">
            <v>z-YCR</v>
          </cell>
          <cell r="F33080" t="str">
            <v>Union South</v>
          </cell>
          <cell r="G33080" t="str">
            <v>Unserved Demand by Area/Class</v>
          </cell>
          <cell r="H33080">
            <v>46054</v>
          </cell>
          <cell r="I33080" t="str">
            <v>2025-2026</v>
          </cell>
          <cell r="J33080">
            <v>2345</v>
          </cell>
          <cell r="K33080">
            <v>2026</v>
          </cell>
          <cell r="L33080">
            <v>0</v>
          </cell>
        </row>
        <row r="33081">
          <cell r="A33081" t="str">
            <v>Feb</v>
          </cell>
          <cell r="E33081" t="str">
            <v>z-YCR</v>
          </cell>
          <cell r="F33081" t="str">
            <v>Union South</v>
          </cell>
          <cell r="G33081" t="str">
            <v>Unserved Demand by Area/Class</v>
          </cell>
          <cell r="H33081">
            <v>46419</v>
          </cell>
          <cell r="I33081" t="str">
            <v>2026-2027</v>
          </cell>
          <cell r="J33081">
            <v>2345</v>
          </cell>
          <cell r="K33081">
            <v>2027</v>
          </cell>
          <cell r="L33081">
            <v>0</v>
          </cell>
        </row>
        <row r="33082">
          <cell r="A33082" t="str">
            <v>Feb</v>
          </cell>
          <cell r="D33082" t="str">
            <v>N-BasePools</v>
          </cell>
          <cell r="G33082" t="str">
            <v>Net Activity Vol</v>
          </cell>
          <cell r="H33082">
            <v>43132</v>
          </cell>
          <cell r="I33082" t="str">
            <v>2017-2018</v>
          </cell>
          <cell r="J33082">
            <v>2345</v>
          </cell>
          <cell r="K33082">
            <v>2018</v>
          </cell>
          <cell r="L33082">
            <v>3839.019287109375</v>
          </cell>
        </row>
        <row r="33083">
          <cell r="A33083" t="str">
            <v>Feb</v>
          </cell>
          <cell r="D33083" t="str">
            <v>N-BasePools</v>
          </cell>
          <cell r="G33083" t="str">
            <v>Net Activity Vol</v>
          </cell>
          <cell r="H33083">
            <v>43497</v>
          </cell>
          <cell r="I33083" t="str">
            <v>2018-2019</v>
          </cell>
          <cell r="J33083">
            <v>2345</v>
          </cell>
          <cell r="K33083">
            <v>2019</v>
          </cell>
          <cell r="L33083">
            <v>3741.33056640625</v>
          </cell>
        </row>
        <row r="33084">
          <cell r="A33084" t="str">
            <v>Feb</v>
          </cell>
          <cell r="D33084" t="str">
            <v>N-BasePools</v>
          </cell>
          <cell r="G33084" t="str">
            <v>Net Activity Vol</v>
          </cell>
          <cell r="H33084">
            <v>43862</v>
          </cell>
          <cell r="I33084" t="str">
            <v>2019-2020</v>
          </cell>
          <cell r="J33084">
            <v>2345</v>
          </cell>
          <cell r="K33084">
            <v>2020</v>
          </cell>
          <cell r="L33084">
            <v>3905.51953125</v>
          </cell>
        </row>
        <row r="33085">
          <cell r="A33085" t="str">
            <v>Feb</v>
          </cell>
          <cell r="D33085" t="str">
            <v>N-BasePools</v>
          </cell>
          <cell r="G33085" t="str">
            <v>Net Activity Vol</v>
          </cell>
          <cell r="H33085">
            <v>44228</v>
          </cell>
          <cell r="I33085" t="str">
            <v>2020-2021</v>
          </cell>
          <cell r="J33085">
            <v>2345</v>
          </cell>
          <cell r="K33085">
            <v>2021</v>
          </cell>
          <cell r="L33085">
            <v>3820.08642578125</v>
          </cell>
        </row>
        <row r="33086">
          <cell r="A33086" t="str">
            <v>Feb</v>
          </cell>
          <cell r="D33086" t="str">
            <v>N-BasePools</v>
          </cell>
          <cell r="G33086" t="str">
            <v>Net Activity Vol</v>
          </cell>
          <cell r="H33086">
            <v>44593</v>
          </cell>
          <cell r="I33086" t="str">
            <v>2021-2022</v>
          </cell>
          <cell r="J33086">
            <v>2345</v>
          </cell>
          <cell r="K33086">
            <v>2022</v>
          </cell>
          <cell r="L33086">
            <v>3586.267578125</v>
          </cell>
        </row>
        <row r="33087">
          <cell r="A33087" t="str">
            <v>Feb</v>
          </cell>
          <cell r="D33087" t="str">
            <v>N-BasePools</v>
          </cell>
          <cell r="G33087" t="str">
            <v>Net Activity Vol</v>
          </cell>
          <cell r="H33087">
            <v>44958</v>
          </cell>
          <cell r="I33087" t="str">
            <v>2022-2023</v>
          </cell>
          <cell r="J33087">
            <v>2345</v>
          </cell>
          <cell r="K33087">
            <v>2023</v>
          </cell>
          <cell r="L33087">
            <v>2988.060546875</v>
          </cell>
        </row>
        <row r="33088">
          <cell r="A33088" t="str">
            <v>Feb</v>
          </cell>
          <cell r="D33088" t="str">
            <v>N-BasePools</v>
          </cell>
          <cell r="G33088" t="str">
            <v>Net Activity Vol</v>
          </cell>
          <cell r="H33088">
            <v>45323</v>
          </cell>
          <cell r="I33088" t="str">
            <v>2023-2024</v>
          </cell>
          <cell r="J33088">
            <v>2345</v>
          </cell>
          <cell r="K33088">
            <v>2024</v>
          </cell>
          <cell r="L33088">
            <v>3090.389404296875</v>
          </cell>
        </row>
        <row r="33089">
          <cell r="A33089" t="str">
            <v>Feb</v>
          </cell>
          <cell r="D33089" t="str">
            <v>N-BasePools</v>
          </cell>
          <cell r="G33089" t="str">
            <v>Net Activity Vol</v>
          </cell>
          <cell r="H33089">
            <v>45689</v>
          </cell>
          <cell r="I33089" t="str">
            <v>2024-2025</v>
          </cell>
          <cell r="J33089">
            <v>2345</v>
          </cell>
          <cell r="K33089">
            <v>2025</v>
          </cell>
          <cell r="L33089">
            <v>3011.302490234375</v>
          </cell>
        </row>
        <row r="33090">
          <cell r="A33090" t="str">
            <v>Feb</v>
          </cell>
          <cell r="D33090" t="str">
            <v>N-BasePools</v>
          </cell>
          <cell r="G33090" t="str">
            <v>Net Activity Vol</v>
          </cell>
          <cell r="H33090">
            <v>46054</v>
          </cell>
          <cell r="I33090" t="str">
            <v>2025-2026</v>
          </cell>
          <cell r="J33090">
            <v>2345</v>
          </cell>
          <cell r="K33090">
            <v>2026</v>
          </cell>
          <cell r="L33090">
            <v>3077.59326171875</v>
          </cell>
        </row>
        <row r="33091">
          <cell r="A33091" t="str">
            <v>Feb</v>
          </cell>
          <cell r="D33091" t="str">
            <v>N-BasePools</v>
          </cell>
          <cell r="G33091" t="str">
            <v>Net Activity Vol</v>
          </cell>
          <cell r="H33091">
            <v>46419</v>
          </cell>
          <cell r="I33091" t="str">
            <v>2026-2027</v>
          </cell>
          <cell r="J33091">
            <v>2345</v>
          </cell>
          <cell r="K33091">
            <v>2027</v>
          </cell>
          <cell r="L33091">
            <v>2888.105224609375</v>
          </cell>
        </row>
        <row r="33092">
          <cell r="A33092" t="str">
            <v>Feb</v>
          </cell>
          <cell r="D33092" t="str">
            <v>N-BasePools</v>
          </cell>
          <cell r="G33092" t="str">
            <v>Total Storage Fix Cost</v>
          </cell>
          <cell r="H33092">
            <v>43132</v>
          </cell>
          <cell r="I33092" t="str">
            <v>2017-2018</v>
          </cell>
          <cell r="J33092">
            <v>2345</v>
          </cell>
          <cell r="K33092">
            <v>2018</v>
          </cell>
          <cell r="L33092">
            <v>0</v>
          </cell>
        </row>
        <row r="33093">
          <cell r="A33093" t="str">
            <v>Feb</v>
          </cell>
          <cell r="D33093" t="str">
            <v>N-BasePools</v>
          </cell>
          <cell r="G33093" t="str">
            <v>Total Storage Fix Cost</v>
          </cell>
          <cell r="H33093">
            <v>43497</v>
          </cell>
          <cell r="I33093" t="str">
            <v>2018-2019</v>
          </cell>
          <cell r="J33093">
            <v>2345</v>
          </cell>
          <cell r="K33093">
            <v>2019</v>
          </cell>
          <cell r="L33093">
            <v>0</v>
          </cell>
        </row>
        <row r="33094">
          <cell r="A33094" t="str">
            <v>Feb</v>
          </cell>
          <cell r="D33094" t="str">
            <v>N-BasePools</v>
          </cell>
          <cell r="G33094" t="str">
            <v>Total Storage Fix Cost</v>
          </cell>
          <cell r="H33094">
            <v>43862</v>
          </cell>
          <cell r="I33094" t="str">
            <v>2019-2020</v>
          </cell>
          <cell r="J33094">
            <v>2345</v>
          </cell>
          <cell r="K33094">
            <v>2020</v>
          </cell>
          <cell r="L33094">
            <v>0</v>
          </cell>
        </row>
        <row r="33095">
          <cell r="A33095" t="str">
            <v>Feb</v>
          </cell>
          <cell r="D33095" t="str">
            <v>N-BasePools</v>
          </cell>
          <cell r="G33095" t="str">
            <v>Total Storage Fix Cost</v>
          </cell>
          <cell r="H33095">
            <v>44228</v>
          </cell>
          <cell r="I33095" t="str">
            <v>2020-2021</v>
          </cell>
          <cell r="J33095">
            <v>2345</v>
          </cell>
          <cell r="K33095">
            <v>2021</v>
          </cell>
          <cell r="L33095">
            <v>0</v>
          </cell>
        </row>
        <row r="33096">
          <cell r="A33096" t="str">
            <v>Feb</v>
          </cell>
          <cell r="D33096" t="str">
            <v>N-BasePools</v>
          </cell>
          <cell r="G33096" t="str">
            <v>Total Storage Fix Cost</v>
          </cell>
          <cell r="H33096">
            <v>44593</v>
          </cell>
          <cell r="I33096" t="str">
            <v>2021-2022</v>
          </cell>
          <cell r="J33096">
            <v>2345</v>
          </cell>
          <cell r="K33096">
            <v>2022</v>
          </cell>
          <cell r="L33096">
            <v>0</v>
          </cell>
        </row>
        <row r="33097">
          <cell r="A33097" t="str">
            <v>Feb</v>
          </cell>
          <cell r="D33097" t="str">
            <v>N-BasePools</v>
          </cell>
          <cell r="G33097" t="str">
            <v>Total Storage Fix Cost</v>
          </cell>
          <cell r="H33097">
            <v>44958</v>
          </cell>
          <cell r="I33097" t="str">
            <v>2022-2023</v>
          </cell>
          <cell r="J33097">
            <v>2345</v>
          </cell>
          <cell r="K33097">
            <v>2023</v>
          </cell>
          <cell r="L33097">
            <v>0</v>
          </cell>
        </row>
        <row r="33098">
          <cell r="A33098" t="str">
            <v>Feb</v>
          </cell>
          <cell r="D33098" t="str">
            <v>N-BasePools</v>
          </cell>
          <cell r="G33098" t="str">
            <v>Total Storage Fix Cost</v>
          </cell>
          <cell r="H33098">
            <v>45323</v>
          </cell>
          <cell r="I33098" t="str">
            <v>2023-2024</v>
          </cell>
          <cell r="J33098">
            <v>2345</v>
          </cell>
          <cell r="K33098">
            <v>2024</v>
          </cell>
          <cell r="L33098">
            <v>0</v>
          </cell>
        </row>
        <row r="33099">
          <cell r="A33099" t="str">
            <v>Feb</v>
          </cell>
          <cell r="D33099" t="str">
            <v>N-BasePools</v>
          </cell>
          <cell r="G33099" t="str">
            <v>Total Storage Fix Cost</v>
          </cell>
          <cell r="H33099">
            <v>45689</v>
          </cell>
          <cell r="I33099" t="str">
            <v>2024-2025</v>
          </cell>
          <cell r="J33099">
            <v>2345</v>
          </cell>
          <cell r="K33099">
            <v>2025</v>
          </cell>
          <cell r="L33099">
            <v>0</v>
          </cell>
        </row>
        <row r="33100">
          <cell r="A33100" t="str">
            <v>Feb</v>
          </cell>
          <cell r="D33100" t="str">
            <v>N-BasePools</v>
          </cell>
          <cell r="G33100" t="str">
            <v>Total Storage Fix Cost</v>
          </cell>
          <cell r="H33100">
            <v>46054</v>
          </cell>
          <cell r="I33100" t="str">
            <v>2025-2026</v>
          </cell>
          <cell r="J33100">
            <v>2345</v>
          </cell>
          <cell r="K33100">
            <v>2026</v>
          </cell>
          <cell r="L33100">
            <v>0</v>
          </cell>
        </row>
        <row r="33101">
          <cell r="A33101" t="str">
            <v>Feb</v>
          </cell>
          <cell r="D33101" t="str">
            <v>N-BasePools</v>
          </cell>
          <cell r="G33101" t="str">
            <v>Total Storage Fix Cost</v>
          </cell>
          <cell r="H33101">
            <v>46419</v>
          </cell>
          <cell r="I33101" t="str">
            <v>2026-2027</v>
          </cell>
          <cell r="J33101">
            <v>2345</v>
          </cell>
          <cell r="K33101">
            <v>2027</v>
          </cell>
          <cell r="L33101">
            <v>0</v>
          </cell>
        </row>
        <row r="33102">
          <cell r="A33102" t="str">
            <v>Feb</v>
          </cell>
          <cell r="D33102" t="str">
            <v>N-BasePools</v>
          </cell>
          <cell r="G33102" t="str">
            <v>Total Storage Var Cost</v>
          </cell>
          <cell r="H33102">
            <v>43132</v>
          </cell>
          <cell r="I33102" t="str">
            <v>2017-2018</v>
          </cell>
          <cell r="J33102">
            <v>2345</v>
          </cell>
          <cell r="K33102">
            <v>2018</v>
          </cell>
          <cell r="L33102">
            <v>0</v>
          </cell>
        </row>
        <row r="33103">
          <cell r="A33103" t="str">
            <v>Feb</v>
          </cell>
          <cell r="D33103" t="str">
            <v>N-BasePools</v>
          </cell>
          <cell r="G33103" t="str">
            <v>Total Storage Var Cost</v>
          </cell>
          <cell r="H33103">
            <v>43497</v>
          </cell>
          <cell r="I33103" t="str">
            <v>2018-2019</v>
          </cell>
          <cell r="J33103">
            <v>2345</v>
          </cell>
          <cell r="K33103">
            <v>2019</v>
          </cell>
          <cell r="L33103">
            <v>0</v>
          </cell>
        </row>
        <row r="33104">
          <cell r="A33104" t="str">
            <v>Feb</v>
          </cell>
          <cell r="D33104" t="str">
            <v>N-BasePools</v>
          </cell>
          <cell r="G33104" t="str">
            <v>Total Storage Var Cost</v>
          </cell>
          <cell r="H33104">
            <v>43862</v>
          </cell>
          <cell r="I33104" t="str">
            <v>2019-2020</v>
          </cell>
          <cell r="J33104">
            <v>2345</v>
          </cell>
          <cell r="K33104">
            <v>2020</v>
          </cell>
          <cell r="L33104">
            <v>0</v>
          </cell>
        </row>
        <row r="33105">
          <cell r="A33105" t="str">
            <v>Feb</v>
          </cell>
          <cell r="D33105" t="str">
            <v>N-BasePools</v>
          </cell>
          <cell r="G33105" t="str">
            <v>Total Storage Var Cost</v>
          </cell>
          <cell r="H33105">
            <v>44228</v>
          </cell>
          <cell r="I33105" t="str">
            <v>2020-2021</v>
          </cell>
          <cell r="J33105">
            <v>2345</v>
          </cell>
          <cell r="K33105">
            <v>2021</v>
          </cell>
          <cell r="L33105">
            <v>0</v>
          </cell>
        </row>
        <row r="33106">
          <cell r="A33106" t="str">
            <v>Feb</v>
          </cell>
          <cell r="D33106" t="str">
            <v>N-BasePools</v>
          </cell>
          <cell r="G33106" t="str">
            <v>Total Storage Var Cost</v>
          </cell>
          <cell r="H33106">
            <v>44593</v>
          </cell>
          <cell r="I33106" t="str">
            <v>2021-2022</v>
          </cell>
          <cell r="J33106">
            <v>2345</v>
          </cell>
          <cell r="K33106">
            <v>2022</v>
          </cell>
          <cell r="L33106">
            <v>0</v>
          </cell>
        </row>
        <row r="33107">
          <cell r="A33107" t="str">
            <v>Feb</v>
          </cell>
          <cell r="D33107" t="str">
            <v>N-BasePools</v>
          </cell>
          <cell r="G33107" t="str">
            <v>Total Storage Var Cost</v>
          </cell>
          <cell r="H33107">
            <v>44958</v>
          </cell>
          <cell r="I33107" t="str">
            <v>2022-2023</v>
          </cell>
          <cell r="J33107">
            <v>2345</v>
          </cell>
          <cell r="K33107">
            <v>2023</v>
          </cell>
          <cell r="L33107">
            <v>0</v>
          </cell>
        </row>
        <row r="33108">
          <cell r="A33108" t="str">
            <v>Feb</v>
          </cell>
          <cell r="D33108" t="str">
            <v>N-BasePools</v>
          </cell>
          <cell r="G33108" t="str">
            <v>Total Storage Var Cost</v>
          </cell>
          <cell r="H33108">
            <v>45323</v>
          </cell>
          <cell r="I33108" t="str">
            <v>2023-2024</v>
          </cell>
          <cell r="J33108">
            <v>2345</v>
          </cell>
          <cell r="K33108">
            <v>2024</v>
          </cell>
          <cell r="L33108">
            <v>0</v>
          </cell>
        </row>
        <row r="33109">
          <cell r="A33109" t="str">
            <v>Feb</v>
          </cell>
          <cell r="D33109" t="str">
            <v>N-BasePools</v>
          </cell>
          <cell r="G33109" t="str">
            <v>Total Storage Var Cost</v>
          </cell>
          <cell r="H33109">
            <v>45689</v>
          </cell>
          <cell r="I33109" t="str">
            <v>2024-2025</v>
          </cell>
          <cell r="J33109">
            <v>2345</v>
          </cell>
          <cell r="K33109">
            <v>2025</v>
          </cell>
          <cell r="L33109">
            <v>0</v>
          </cell>
        </row>
        <row r="33110">
          <cell r="A33110" t="str">
            <v>Feb</v>
          </cell>
          <cell r="D33110" t="str">
            <v>N-BasePools</v>
          </cell>
          <cell r="G33110" t="str">
            <v>Total Storage Var Cost</v>
          </cell>
          <cell r="H33110">
            <v>46054</v>
          </cell>
          <cell r="I33110" t="str">
            <v>2025-2026</v>
          </cell>
          <cell r="J33110">
            <v>2345</v>
          </cell>
          <cell r="K33110">
            <v>2026</v>
          </cell>
          <cell r="L33110">
            <v>0</v>
          </cell>
        </row>
        <row r="33111">
          <cell r="A33111" t="str">
            <v>Feb</v>
          </cell>
          <cell r="D33111" t="str">
            <v>N-BasePools</v>
          </cell>
          <cell r="G33111" t="str">
            <v>Total Storage Var Cost</v>
          </cell>
          <cell r="H33111">
            <v>46419</v>
          </cell>
          <cell r="I33111" t="str">
            <v>2026-2027</v>
          </cell>
          <cell r="J33111">
            <v>2345</v>
          </cell>
          <cell r="K33111">
            <v>2027</v>
          </cell>
          <cell r="L33111">
            <v>0</v>
          </cell>
        </row>
        <row r="33112">
          <cell r="A33112" t="str">
            <v>Feb</v>
          </cell>
          <cell r="D33112" t="str">
            <v>N-BasePools</v>
          </cell>
          <cell r="G33112" t="str">
            <v>Beg Inv Volume</v>
          </cell>
          <cell r="H33112">
            <v>43132</v>
          </cell>
          <cell r="I33112" t="str">
            <v>2017-2018</v>
          </cell>
          <cell r="J33112">
            <v>2345</v>
          </cell>
          <cell r="K33112">
            <v>2018</v>
          </cell>
          <cell r="L33112">
            <v>7693.33837890625</v>
          </cell>
        </row>
        <row r="33113">
          <cell r="A33113" t="str">
            <v>Feb</v>
          </cell>
          <cell r="D33113" t="str">
            <v>N-BasePools</v>
          </cell>
          <cell r="G33113" t="str">
            <v>Beg Inv Volume</v>
          </cell>
          <cell r="H33113">
            <v>43497</v>
          </cell>
          <cell r="I33113" t="str">
            <v>2018-2019</v>
          </cell>
          <cell r="J33113">
            <v>2345</v>
          </cell>
          <cell r="K33113">
            <v>2019</v>
          </cell>
          <cell r="L33113">
            <v>7764.2265625</v>
          </cell>
        </row>
        <row r="33114">
          <cell r="A33114" t="str">
            <v>Feb</v>
          </cell>
          <cell r="D33114" t="str">
            <v>N-BasePools</v>
          </cell>
          <cell r="G33114" t="str">
            <v>Beg Inv Volume</v>
          </cell>
          <cell r="H33114">
            <v>43862</v>
          </cell>
          <cell r="I33114" t="str">
            <v>2019-2020</v>
          </cell>
          <cell r="J33114">
            <v>2345</v>
          </cell>
          <cell r="K33114">
            <v>2020</v>
          </cell>
          <cell r="L33114">
            <v>7934.99267578125</v>
          </cell>
        </row>
        <row r="33115">
          <cell r="A33115" t="str">
            <v>Feb</v>
          </cell>
          <cell r="D33115" t="str">
            <v>N-BasePools</v>
          </cell>
          <cell r="G33115" t="str">
            <v>Beg Inv Volume</v>
          </cell>
          <cell r="H33115">
            <v>44228</v>
          </cell>
          <cell r="I33115" t="str">
            <v>2020-2021</v>
          </cell>
          <cell r="J33115">
            <v>2345</v>
          </cell>
          <cell r="K33115">
            <v>2021</v>
          </cell>
          <cell r="L33115">
            <v>7811.853515625</v>
          </cell>
        </row>
        <row r="33116">
          <cell r="A33116" t="str">
            <v>Feb</v>
          </cell>
          <cell r="D33116" t="str">
            <v>N-BasePools</v>
          </cell>
          <cell r="G33116" t="str">
            <v>Beg Inv Volume</v>
          </cell>
          <cell r="H33116">
            <v>44593</v>
          </cell>
          <cell r="I33116" t="str">
            <v>2021-2022</v>
          </cell>
          <cell r="J33116">
            <v>2345</v>
          </cell>
          <cell r="K33116">
            <v>2022</v>
          </cell>
          <cell r="L33116">
            <v>7526.96044921875</v>
          </cell>
        </row>
        <row r="33117">
          <cell r="A33117" t="str">
            <v>Feb</v>
          </cell>
          <cell r="D33117" t="str">
            <v>N-BasePools</v>
          </cell>
          <cell r="G33117" t="str">
            <v>Beg Inv Volume</v>
          </cell>
          <cell r="H33117">
            <v>44958</v>
          </cell>
          <cell r="I33117" t="str">
            <v>2022-2023</v>
          </cell>
          <cell r="J33117">
            <v>2345</v>
          </cell>
          <cell r="K33117">
            <v>2023</v>
          </cell>
          <cell r="L33117">
            <v>6987.7294921875</v>
          </cell>
        </row>
        <row r="33118">
          <cell r="A33118" t="str">
            <v>Feb</v>
          </cell>
          <cell r="D33118" t="str">
            <v>N-BasePools</v>
          </cell>
          <cell r="G33118" t="str">
            <v>Beg Inv Volume</v>
          </cell>
          <cell r="H33118">
            <v>45323</v>
          </cell>
          <cell r="I33118" t="str">
            <v>2023-2024</v>
          </cell>
          <cell r="J33118">
            <v>2345</v>
          </cell>
          <cell r="K33118">
            <v>2024</v>
          </cell>
          <cell r="L33118">
            <v>7012.5673828125</v>
          </cell>
        </row>
        <row r="33119">
          <cell r="A33119" t="str">
            <v>Feb</v>
          </cell>
          <cell r="D33119" t="str">
            <v>N-BasePools</v>
          </cell>
          <cell r="G33119" t="str">
            <v>Beg Inv Volume</v>
          </cell>
          <cell r="H33119">
            <v>45689</v>
          </cell>
          <cell r="I33119" t="str">
            <v>2024-2025</v>
          </cell>
          <cell r="J33119">
            <v>2345</v>
          </cell>
          <cell r="K33119">
            <v>2025</v>
          </cell>
          <cell r="L33119">
            <v>6923.00439453125</v>
          </cell>
        </row>
        <row r="33120">
          <cell r="A33120" t="str">
            <v>Feb</v>
          </cell>
          <cell r="D33120" t="str">
            <v>N-BasePools</v>
          </cell>
          <cell r="G33120" t="str">
            <v>Beg Inv Volume</v>
          </cell>
          <cell r="H33120">
            <v>46054</v>
          </cell>
          <cell r="I33120" t="str">
            <v>2025-2026</v>
          </cell>
          <cell r="J33120">
            <v>2345</v>
          </cell>
          <cell r="K33120">
            <v>2026</v>
          </cell>
          <cell r="L33120">
            <v>6960.2109375</v>
          </cell>
        </row>
        <row r="33121">
          <cell r="A33121" t="str">
            <v>Feb</v>
          </cell>
          <cell r="D33121" t="str">
            <v>N-BasePools</v>
          </cell>
          <cell r="G33121" t="str">
            <v>Beg Inv Volume</v>
          </cell>
          <cell r="H33121">
            <v>46419</v>
          </cell>
          <cell r="I33121" t="str">
            <v>2026-2027</v>
          </cell>
          <cell r="J33121">
            <v>2345</v>
          </cell>
          <cell r="K33121">
            <v>2027</v>
          </cell>
          <cell r="L33121">
            <v>6963.97265625</v>
          </cell>
        </row>
        <row r="33122">
          <cell r="A33122" t="str">
            <v>Feb</v>
          </cell>
          <cell r="D33122" t="str">
            <v>N-BasePools</v>
          </cell>
          <cell r="G33122" t="str">
            <v>End Inv Volume</v>
          </cell>
          <cell r="H33122">
            <v>43132</v>
          </cell>
          <cell r="I33122" t="str">
            <v>2017-2018</v>
          </cell>
          <cell r="J33122">
            <v>2345</v>
          </cell>
          <cell r="K33122">
            <v>2018</v>
          </cell>
          <cell r="L33122">
            <v>3854.319091796875</v>
          </cell>
        </row>
        <row r="33123">
          <cell r="A33123" t="str">
            <v>Feb</v>
          </cell>
          <cell r="D33123" t="str">
            <v>N-BasePools</v>
          </cell>
          <cell r="G33123" t="str">
            <v>End Inv Volume</v>
          </cell>
          <cell r="H33123">
            <v>43497</v>
          </cell>
          <cell r="I33123" t="str">
            <v>2018-2019</v>
          </cell>
          <cell r="J33123">
            <v>2345</v>
          </cell>
          <cell r="K33123">
            <v>2019</v>
          </cell>
          <cell r="L33123">
            <v>4022.89599609375</v>
          </cell>
        </row>
        <row r="33124">
          <cell r="A33124" t="str">
            <v>Feb</v>
          </cell>
          <cell r="D33124" t="str">
            <v>N-BasePools</v>
          </cell>
          <cell r="G33124" t="str">
            <v>End Inv Volume</v>
          </cell>
          <cell r="H33124">
            <v>43862</v>
          </cell>
          <cell r="I33124" t="str">
            <v>2019-2020</v>
          </cell>
          <cell r="J33124">
            <v>2345</v>
          </cell>
          <cell r="K33124">
            <v>2020</v>
          </cell>
          <cell r="L33124">
            <v>4029.472900390625</v>
          </cell>
        </row>
        <row r="33125">
          <cell r="A33125" t="str">
            <v>Feb</v>
          </cell>
          <cell r="D33125" t="str">
            <v>N-BasePools</v>
          </cell>
          <cell r="G33125" t="str">
            <v>End Inv Volume</v>
          </cell>
          <cell r="H33125">
            <v>44228</v>
          </cell>
          <cell r="I33125" t="str">
            <v>2020-2021</v>
          </cell>
          <cell r="J33125">
            <v>2345</v>
          </cell>
          <cell r="K33125">
            <v>2021</v>
          </cell>
          <cell r="L33125">
            <v>3991.76708984375</v>
          </cell>
        </row>
        <row r="33126">
          <cell r="A33126" t="str">
            <v>Feb</v>
          </cell>
          <cell r="D33126" t="str">
            <v>N-BasePools</v>
          </cell>
          <cell r="G33126" t="str">
            <v>End Inv Volume</v>
          </cell>
          <cell r="H33126">
            <v>44593</v>
          </cell>
          <cell r="I33126" t="str">
            <v>2021-2022</v>
          </cell>
          <cell r="J33126">
            <v>2345</v>
          </cell>
          <cell r="K33126">
            <v>2022</v>
          </cell>
          <cell r="L33126">
            <v>3940.693115234375</v>
          </cell>
        </row>
        <row r="33127">
          <cell r="A33127" t="str">
            <v>Feb</v>
          </cell>
          <cell r="D33127" t="str">
            <v>N-BasePools</v>
          </cell>
          <cell r="G33127" t="str">
            <v>End Inv Volume</v>
          </cell>
          <cell r="H33127">
            <v>44958</v>
          </cell>
          <cell r="I33127" t="str">
            <v>2022-2023</v>
          </cell>
          <cell r="J33127">
            <v>2345</v>
          </cell>
          <cell r="K33127">
            <v>2023</v>
          </cell>
          <cell r="L33127">
            <v>3999.6689453125</v>
          </cell>
        </row>
        <row r="33128">
          <cell r="A33128" t="str">
            <v>Feb</v>
          </cell>
          <cell r="D33128" t="str">
            <v>N-BasePools</v>
          </cell>
          <cell r="G33128" t="str">
            <v>End Inv Volume</v>
          </cell>
          <cell r="H33128">
            <v>45323</v>
          </cell>
          <cell r="I33128" t="str">
            <v>2023-2024</v>
          </cell>
          <cell r="J33128">
            <v>2345</v>
          </cell>
          <cell r="K33128">
            <v>2024</v>
          </cell>
          <cell r="L33128">
            <v>3922.177978515625</v>
          </cell>
        </row>
        <row r="33129">
          <cell r="A33129" t="str">
            <v>Feb</v>
          </cell>
          <cell r="D33129" t="str">
            <v>N-BasePools</v>
          </cell>
          <cell r="G33129" t="str">
            <v>End Inv Volume</v>
          </cell>
          <cell r="H33129">
            <v>45689</v>
          </cell>
          <cell r="I33129" t="str">
            <v>2024-2025</v>
          </cell>
          <cell r="J33129">
            <v>2345</v>
          </cell>
          <cell r="K33129">
            <v>2025</v>
          </cell>
          <cell r="L33129">
            <v>3911.701904296875</v>
          </cell>
        </row>
        <row r="33130">
          <cell r="A33130" t="str">
            <v>Feb</v>
          </cell>
          <cell r="D33130" t="str">
            <v>N-BasePools</v>
          </cell>
          <cell r="G33130" t="str">
            <v>End Inv Volume</v>
          </cell>
          <cell r="H33130">
            <v>46054</v>
          </cell>
          <cell r="I33130" t="str">
            <v>2025-2026</v>
          </cell>
          <cell r="J33130">
            <v>2345</v>
          </cell>
          <cell r="K33130">
            <v>2026</v>
          </cell>
          <cell r="L33130">
            <v>3882.617919921875</v>
          </cell>
        </row>
        <row r="33131">
          <cell r="A33131" t="str">
            <v>Feb</v>
          </cell>
          <cell r="D33131" t="str">
            <v>N-BasePools</v>
          </cell>
          <cell r="G33131" t="str">
            <v>End Inv Volume</v>
          </cell>
          <cell r="H33131">
            <v>46419</v>
          </cell>
          <cell r="I33131" t="str">
            <v>2026-2027</v>
          </cell>
          <cell r="J33131">
            <v>2345</v>
          </cell>
          <cell r="K33131">
            <v>2027</v>
          </cell>
          <cell r="L33131">
            <v>4075.867431640625</v>
          </cell>
        </row>
        <row r="33132">
          <cell r="A33132" t="str">
            <v>Feb</v>
          </cell>
          <cell r="D33132" t="str">
            <v>N-BlackCreek</v>
          </cell>
          <cell r="G33132" t="str">
            <v>Net Activity Vol</v>
          </cell>
          <cell r="H33132">
            <v>43132</v>
          </cell>
          <cell r="I33132" t="str">
            <v>2017-2018</v>
          </cell>
          <cell r="J33132">
            <v>2345</v>
          </cell>
          <cell r="K33132">
            <v>2018</v>
          </cell>
          <cell r="L33132">
            <v>308.83999633789063</v>
          </cell>
        </row>
        <row r="33133">
          <cell r="A33133" t="str">
            <v>Feb</v>
          </cell>
          <cell r="D33133" t="str">
            <v>N-BlackCreek</v>
          </cell>
          <cell r="G33133" t="str">
            <v>Net Activity Vol</v>
          </cell>
          <cell r="H33133">
            <v>43497</v>
          </cell>
          <cell r="I33133" t="str">
            <v>2018-2019</v>
          </cell>
          <cell r="J33133">
            <v>2345</v>
          </cell>
          <cell r="K33133">
            <v>2019</v>
          </cell>
          <cell r="L33133">
            <v>209.57000732421875</v>
          </cell>
        </row>
        <row r="33134">
          <cell r="A33134" t="str">
            <v>Feb</v>
          </cell>
          <cell r="D33134" t="str">
            <v>N-BlackCreek</v>
          </cell>
          <cell r="G33134" t="str">
            <v>Net Activity Vol</v>
          </cell>
          <cell r="H33134">
            <v>43862</v>
          </cell>
          <cell r="I33134" t="str">
            <v>2019-2020</v>
          </cell>
          <cell r="J33134">
            <v>2345</v>
          </cell>
          <cell r="K33134">
            <v>2020</v>
          </cell>
          <cell r="L33134">
            <v>192.90512084960938</v>
          </cell>
        </row>
        <row r="33135">
          <cell r="A33135" t="str">
            <v>Feb</v>
          </cell>
          <cell r="D33135" t="str">
            <v>N-BlackCreek</v>
          </cell>
          <cell r="G33135" t="str">
            <v>Net Activity Vol</v>
          </cell>
          <cell r="H33135">
            <v>44228</v>
          </cell>
          <cell r="I33135" t="str">
            <v>2020-2021</v>
          </cell>
          <cell r="J33135">
            <v>2345</v>
          </cell>
          <cell r="K33135">
            <v>2021</v>
          </cell>
          <cell r="L33135">
            <v>198.53999328613281</v>
          </cell>
        </row>
        <row r="33136">
          <cell r="A33136" t="str">
            <v>Feb</v>
          </cell>
          <cell r="D33136" t="str">
            <v>N-BlackCreek</v>
          </cell>
          <cell r="G33136" t="str">
            <v>Net Activity Vol</v>
          </cell>
          <cell r="H33136">
            <v>44593</v>
          </cell>
          <cell r="I33136" t="str">
            <v>2021-2022</v>
          </cell>
          <cell r="J33136">
            <v>2345</v>
          </cell>
          <cell r="K33136">
            <v>2022</v>
          </cell>
          <cell r="L33136">
            <v>165.44999694824219</v>
          </cell>
        </row>
        <row r="33137">
          <cell r="A33137" t="str">
            <v>Feb</v>
          </cell>
          <cell r="D33137" t="str">
            <v>N-BlackCreek</v>
          </cell>
          <cell r="G33137" t="str">
            <v>Net Activity Vol</v>
          </cell>
          <cell r="H33137">
            <v>44958</v>
          </cell>
          <cell r="I33137" t="str">
            <v>2022-2023</v>
          </cell>
          <cell r="J33137">
            <v>2345</v>
          </cell>
          <cell r="K33137">
            <v>2023</v>
          </cell>
          <cell r="L33137">
            <v>198.53999328613281</v>
          </cell>
        </row>
        <row r="33138">
          <cell r="A33138" t="str">
            <v>Feb</v>
          </cell>
          <cell r="D33138" t="str">
            <v>N-BlackCreek</v>
          </cell>
          <cell r="G33138" t="str">
            <v>Net Activity Vol</v>
          </cell>
          <cell r="H33138">
            <v>45323</v>
          </cell>
          <cell r="I33138" t="str">
            <v>2023-2024</v>
          </cell>
          <cell r="J33138">
            <v>2345</v>
          </cell>
          <cell r="K33138">
            <v>2024</v>
          </cell>
          <cell r="L33138">
            <v>165.44999694824219</v>
          </cell>
        </row>
        <row r="33139">
          <cell r="A33139" t="str">
            <v>Feb</v>
          </cell>
          <cell r="D33139" t="str">
            <v>N-BlackCreek</v>
          </cell>
          <cell r="G33139" t="str">
            <v>Net Activity Vol</v>
          </cell>
          <cell r="H33139">
            <v>45689</v>
          </cell>
          <cell r="I33139" t="str">
            <v>2024-2025</v>
          </cell>
          <cell r="J33139">
            <v>2345</v>
          </cell>
          <cell r="K33139">
            <v>2025</v>
          </cell>
          <cell r="L33139">
            <v>220.60000610351563</v>
          </cell>
        </row>
        <row r="33140">
          <cell r="A33140" t="str">
            <v>Feb</v>
          </cell>
          <cell r="D33140" t="str">
            <v>N-BlackCreek</v>
          </cell>
          <cell r="G33140" t="str">
            <v>Net Activity Vol</v>
          </cell>
          <cell r="H33140">
            <v>46054</v>
          </cell>
          <cell r="I33140" t="str">
            <v>2025-2026</v>
          </cell>
          <cell r="J33140">
            <v>2345</v>
          </cell>
          <cell r="K33140">
            <v>2026</v>
          </cell>
          <cell r="L33140">
            <v>195.95735168457031</v>
          </cell>
        </row>
        <row r="33141">
          <cell r="A33141" t="str">
            <v>Feb</v>
          </cell>
          <cell r="D33141" t="str">
            <v>N-BlackCreek</v>
          </cell>
          <cell r="G33141" t="str">
            <v>Net Activity Vol</v>
          </cell>
          <cell r="H33141">
            <v>46419</v>
          </cell>
          <cell r="I33141" t="str">
            <v>2026-2027</v>
          </cell>
          <cell r="J33141">
            <v>2345</v>
          </cell>
          <cell r="K33141">
            <v>2027</v>
          </cell>
          <cell r="L33141">
            <v>154.41999816894531</v>
          </cell>
        </row>
        <row r="33142">
          <cell r="A33142" t="str">
            <v>Feb</v>
          </cell>
          <cell r="D33142" t="str">
            <v>N-BlackCreek</v>
          </cell>
          <cell r="G33142" t="str">
            <v>Total Storage Fix Cost</v>
          </cell>
          <cell r="H33142">
            <v>43132</v>
          </cell>
          <cell r="I33142" t="str">
            <v>2017-2018</v>
          </cell>
          <cell r="J33142">
            <v>2345</v>
          </cell>
          <cell r="K33142">
            <v>2018</v>
          </cell>
          <cell r="L33142">
            <v>23.051597595214844</v>
          </cell>
        </row>
        <row r="33143">
          <cell r="A33143" t="str">
            <v>Feb</v>
          </cell>
          <cell r="D33143" t="str">
            <v>N-BlackCreek</v>
          </cell>
          <cell r="G33143" t="str">
            <v>Total Storage Fix Cost</v>
          </cell>
          <cell r="H33143">
            <v>43497</v>
          </cell>
          <cell r="I33143" t="str">
            <v>2018-2019</v>
          </cell>
          <cell r="J33143">
            <v>2345</v>
          </cell>
          <cell r="K33143">
            <v>2019</v>
          </cell>
          <cell r="L33143">
            <v>23.051597595214844</v>
          </cell>
        </row>
        <row r="33144">
          <cell r="A33144" t="str">
            <v>Feb</v>
          </cell>
          <cell r="D33144" t="str">
            <v>N-BlackCreek</v>
          </cell>
          <cell r="G33144" t="str">
            <v>Total Storage Fix Cost</v>
          </cell>
          <cell r="H33144">
            <v>43862</v>
          </cell>
          <cell r="I33144" t="str">
            <v>2019-2020</v>
          </cell>
          <cell r="J33144">
            <v>2345</v>
          </cell>
          <cell r="K33144">
            <v>2020</v>
          </cell>
          <cell r="L33144">
            <v>23.051597595214844</v>
          </cell>
        </row>
        <row r="33145">
          <cell r="A33145" t="str">
            <v>Feb</v>
          </cell>
          <cell r="D33145" t="str">
            <v>N-BlackCreek</v>
          </cell>
          <cell r="G33145" t="str">
            <v>Total Storage Fix Cost</v>
          </cell>
          <cell r="H33145">
            <v>44228</v>
          </cell>
          <cell r="I33145" t="str">
            <v>2020-2021</v>
          </cell>
          <cell r="J33145">
            <v>2345</v>
          </cell>
          <cell r="K33145">
            <v>2021</v>
          </cell>
          <cell r="L33145">
            <v>23.051597595214844</v>
          </cell>
        </row>
        <row r="33146">
          <cell r="A33146" t="str">
            <v>Feb</v>
          </cell>
          <cell r="D33146" t="str">
            <v>N-BlackCreek</v>
          </cell>
          <cell r="G33146" t="str">
            <v>Total Storage Fix Cost</v>
          </cell>
          <cell r="H33146">
            <v>44593</v>
          </cell>
          <cell r="I33146" t="str">
            <v>2021-2022</v>
          </cell>
          <cell r="J33146">
            <v>2345</v>
          </cell>
          <cell r="K33146">
            <v>2022</v>
          </cell>
          <cell r="L33146">
            <v>23.051597595214844</v>
          </cell>
        </row>
        <row r="33147">
          <cell r="A33147" t="str">
            <v>Feb</v>
          </cell>
          <cell r="D33147" t="str">
            <v>N-BlackCreek</v>
          </cell>
          <cell r="G33147" t="str">
            <v>Total Storage Fix Cost</v>
          </cell>
          <cell r="H33147">
            <v>44958</v>
          </cell>
          <cell r="I33147" t="str">
            <v>2022-2023</v>
          </cell>
          <cell r="J33147">
            <v>2345</v>
          </cell>
          <cell r="K33147">
            <v>2023</v>
          </cell>
          <cell r="L33147">
            <v>23.051597595214844</v>
          </cell>
        </row>
        <row r="33148">
          <cell r="A33148" t="str">
            <v>Feb</v>
          </cell>
          <cell r="D33148" t="str">
            <v>N-BlackCreek</v>
          </cell>
          <cell r="G33148" t="str">
            <v>Total Storage Fix Cost</v>
          </cell>
          <cell r="H33148">
            <v>45323</v>
          </cell>
          <cell r="I33148" t="str">
            <v>2023-2024</v>
          </cell>
          <cell r="J33148">
            <v>2345</v>
          </cell>
          <cell r="K33148">
            <v>2024</v>
          </cell>
          <cell r="L33148">
            <v>23.051597595214844</v>
          </cell>
        </row>
        <row r="33149">
          <cell r="A33149" t="str">
            <v>Feb</v>
          </cell>
          <cell r="D33149" t="str">
            <v>N-BlackCreek</v>
          </cell>
          <cell r="G33149" t="str">
            <v>Total Storage Fix Cost</v>
          </cell>
          <cell r="H33149">
            <v>45689</v>
          </cell>
          <cell r="I33149" t="str">
            <v>2024-2025</v>
          </cell>
          <cell r="J33149">
            <v>2345</v>
          </cell>
          <cell r="K33149">
            <v>2025</v>
          </cell>
          <cell r="L33149">
            <v>23.051597595214844</v>
          </cell>
        </row>
        <row r="33150">
          <cell r="A33150" t="str">
            <v>Feb</v>
          </cell>
          <cell r="D33150" t="str">
            <v>N-BlackCreek</v>
          </cell>
          <cell r="G33150" t="str">
            <v>Total Storage Fix Cost</v>
          </cell>
          <cell r="H33150">
            <v>46054</v>
          </cell>
          <cell r="I33150" t="str">
            <v>2025-2026</v>
          </cell>
          <cell r="J33150">
            <v>2345</v>
          </cell>
          <cell r="K33150">
            <v>2026</v>
          </cell>
          <cell r="L33150">
            <v>23.051597595214844</v>
          </cell>
        </row>
        <row r="33151">
          <cell r="A33151" t="str">
            <v>Feb</v>
          </cell>
          <cell r="D33151" t="str">
            <v>N-BlackCreek</v>
          </cell>
          <cell r="G33151" t="str">
            <v>Total Storage Fix Cost</v>
          </cell>
          <cell r="H33151">
            <v>46419</v>
          </cell>
          <cell r="I33151" t="str">
            <v>2026-2027</v>
          </cell>
          <cell r="J33151">
            <v>2345</v>
          </cell>
          <cell r="K33151">
            <v>2027</v>
          </cell>
          <cell r="L33151">
            <v>23.051597595214844</v>
          </cell>
        </row>
        <row r="33152">
          <cell r="A33152" t="str">
            <v>Feb</v>
          </cell>
          <cell r="D33152" t="str">
            <v>N-BlackCreek</v>
          </cell>
          <cell r="G33152" t="str">
            <v>Total Storage Var Cost</v>
          </cell>
          <cell r="H33152">
            <v>43132</v>
          </cell>
          <cell r="I33152" t="str">
            <v>2017-2018</v>
          </cell>
          <cell r="J33152">
            <v>2345</v>
          </cell>
          <cell r="K33152">
            <v>2018</v>
          </cell>
          <cell r="L33152">
            <v>29.555988311767578</v>
          </cell>
        </row>
        <row r="33153">
          <cell r="A33153" t="str">
            <v>Feb</v>
          </cell>
          <cell r="D33153" t="str">
            <v>N-BlackCreek</v>
          </cell>
          <cell r="G33153" t="str">
            <v>Total Storage Var Cost</v>
          </cell>
          <cell r="H33153">
            <v>43497</v>
          </cell>
          <cell r="I33153" t="str">
            <v>2018-2019</v>
          </cell>
          <cell r="J33153">
            <v>2345</v>
          </cell>
          <cell r="K33153">
            <v>2019</v>
          </cell>
          <cell r="L33153">
            <v>20.055849075317383</v>
          </cell>
        </row>
        <row r="33154">
          <cell r="A33154" t="str">
            <v>Feb</v>
          </cell>
          <cell r="D33154" t="str">
            <v>N-BlackCreek</v>
          </cell>
          <cell r="G33154" t="str">
            <v>Total Storage Var Cost</v>
          </cell>
          <cell r="H33154">
            <v>43862</v>
          </cell>
          <cell r="I33154" t="str">
            <v>2019-2020</v>
          </cell>
          <cell r="J33154">
            <v>2345</v>
          </cell>
          <cell r="K33154">
            <v>2020</v>
          </cell>
          <cell r="L33154">
            <v>18.461019515991211</v>
          </cell>
        </row>
        <row r="33155">
          <cell r="A33155" t="str">
            <v>Feb</v>
          </cell>
          <cell r="D33155" t="str">
            <v>N-BlackCreek</v>
          </cell>
          <cell r="G33155" t="str">
            <v>Total Storage Var Cost</v>
          </cell>
          <cell r="H33155">
            <v>44228</v>
          </cell>
          <cell r="I33155" t="str">
            <v>2020-2021</v>
          </cell>
          <cell r="J33155">
            <v>2345</v>
          </cell>
          <cell r="K33155">
            <v>2021</v>
          </cell>
          <cell r="L33155">
            <v>19.000278472900391</v>
          </cell>
        </row>
        <row r="33156">
          <cell r="A33156" t="str">
            <v>Feb</v>
          </cell>
          <cell r="D33156" t="str">
            <v>N-BlackCreek</v>
          </cell>
          <cell r="G33156" t="str">
            <v>Total Storage Var Cost</v>
          </cell>
          <cell r="H33156">
            <v>44593</v>
          </cell>
          <cell r="I33156" t="str">
            <v>2021-2022</v>
          </cell>
          <cell r="J33156">
            <v>2345</v>
          </cell>
          <cell r="K33156">
            <v>2022</v>
          </cell>
          <cell r="L33156">
            <v>15.833564758300781</v>
          </cell>
        </row>
        <row r="33157">
          <cell r="A33157" t="str">
            <v>Feb</v>
          </cell>
          <cell r="D33157" t="str">
            <v>N-BlackCreek</v>
          </cell>
          <cell r="G33157" t="str">
            <v>Total Storage Var Cost</v>
          </cell>
          <cell r="H33157">
            <v>44958</v>
          </cell>
          <cell r="I33157" t="str">
            <v>2022-2023</v>
          </cell>
          <cell r="J33157">
            <v>2345</v>
          </cell>
          <cell r="K33157">
            <v>2023</v>
          </cell>
          <cell r="L33157">
            <v>19.000278472900391</v>
          </cell>
        </row>
        <row r="33158">
          <cell r="A33158" t="str">
            <v>Feb</v>
          </cell>
          <cell r="D33158" t="str">
            <v>N-BlackCreek</v>
          </cell>
          <cell r="G33158" t="str">
            <v>Total Storage Var Cost</v>
          </cell>
          <cell r="H33158">
            <v>45323</v>
          </cell>
          <cell r="I33158" t="str">
            <v>2023-2024</v>
          </cell>
          <cell r="J33158">
            <v>2345</v>
          </cell>
          <cell r="K33158">
            <v>2024</v>
          </cell>
          <cell r="L33158">
            <v>15.833564758300781</v>
          </cell>
        </row>
        <row r="33159">
          <cell r="A33159" t="str">
            <v>Feb</v>
          </cell>
          <cell r="D33159" t="str">
            <v>N-BlackCreek</v>
          </cell>
          <cell r="G33159" t="str">
            <v>Total Storage Var Cost</v>
          </cell>
          <cell r="H33159">
            <v>45689</v>
          </cell>
          <cell r="I33159" t="str">
            <v>2024-2025</v>
          </cell>
          <cell r="J33159">
            <v>2345</v>
          </cell>
          <cell r="K33159">
            <v>2025</v>
          </cell>
          <cell r="L33159">
            <v>21.111419677734375</v>
          </cell>
        </row>
        <row r="33160">
          <cell r="A33160" t="str">
            <v>Feb</v>
          </cell>
          <cell r="D33160" t="str">
            <v>N-BlackCreek</v>
          </cell>
          <cell r="G33160" t="str">
            <v>Total Storage Var Cost</v>
          </cell>
          <cell r="H33160">
            <v>46054</v>
          </cell>
          <cell r="I33160" t="str">
            <v>2025-2026</v>
          </cell>
          <cell r="J33160">
            <v>2345</v>
          </cell>
          <cell r="K33160">
            <v>2026</v>
          </cell>
          <cell r="L33160">
            <v>18.753118515014648</v>
          </cell>
        </row>
        <row r="33161">
          <cell r="A33161" t="str">
            <v>Feb</v>
          </cell>
          <cell r="D33161" t="str">
            <v>N-BlackCreek</v>
          </cell>
          <cell r="G33161" t="str">
            <v>Total Storage Var Cost</v>
          </cell>
          <cell r="H33161">
            <v>46419</v>
          </cell>
          <cell r="I33161" t="str">
            <v>2026-2027</v>
          </cell>
          <cell r="J33161">
            <v>2345</v>
          </cell>
          <cell r="K33161">
            <v>2027</v>
          </cell>
          <cell r="L33161">
            <v>14.777994155883789</v>
          </cell>
        </row>
        <row r="33162">
          <cell r="A33162" t="str">
            <v>Feb</v>
          </cell>
          <cell r="D33162" t="str">
            <v>N-BlackCreek</v>
          </cell>
          <cell r="G33162" t="str">
            <v>Beg Inv Volume</v>
          </cell>
          <cell r="H33162">
            <v>43132</v>
          </cell>
          <cell r="I33162" t="str">
            <v>2017-2018</v>
          </cell>
          <cell r="J33162">
            <v>2345</v>
          </cell>
          <cell r="K33162">
            <v>2018</v>
          </cell>
          <cell r="L33162">
            <v>650.77001953125</v>
          </cell>
        </row>
        <row r="33163">
          <cell r="A33163" t="str">
            <v>Feb</v>
          </cell>
          <cell r="D33163" t="str">
            <v>N-BlackCreek</v>
          </cell>
          <cell r="G33163" t="str">
            <v>Beg Inv Volume</v>
          </cell>
          <cell r="H33163">
            <v>43497</v>
          </cell>
          <cell r="I33163" t="str">
            <v>2018-2019</v>
          </cell>
          <cell r="J33163">
            <v>2345</v>
          </cell>
          <cell r="K33163">
            <v>2019</v>
          </cell>
          <cell r="L33163">
            <v>408.1099853515625</v>
          </cell>
        </row>
        <row r="33164">
          <cell r="A33164" t="str">
            <v>Feb</v>
          </cell>
          <cell r="D33164" t="str">
            <v>N-BlackCreek</v>
          </cell>
          <cell r="G33164" t="str">
            <v>Beg Inv Volume</v>
          </cell>
          <cell r="H33164">
            <v>43862</v>
          </cell>
          <cell r="I33164" t="str">
            <v>2019-2020</v>
          </cell>
          <cell r="J33164">
            <v>2345</v>
          </cell>
          <cell r="K33164">
            <v>2020</v>
          </cell>
          <cell r="L33164">
            <v>369.3851318359375</v>
          </cell>
        </row>
        <row r="33165">
          <cell r="A33165" t="str">
            <v>Feb</v>
          </cell>
          <cell r="D33165" t="str">
            <v>N-BlackCreek</v>
          </cell>
          <cell r="G33165" t="str">
            <v>Beg Inv Volume</v>
          </cell>
          <cell r="H33165">
            <v>44228</v>
          </cell>
          <cell r="I33165" t="str">
            <v>2020-2021</v>
          </cell>
          <cell r="J33165">
            <v>2345</v>
          </cell>
          <cell r="K33165">
            <v>2021</v>
          </cell>
          <cell r="L33165">
            <v>397.07998657226563</v>
          </cell>
        </row>
        <row r="33166">
          <cell r="A33166" t="str">
            <v>Feb</v>
          </cell>
          <cell r="D33166" t="str">
            <v>N-BlackCreek</v>
          </cell>
          <cell r="G33166" t="str">
            <v>Beg Inv Volume</v>
          </cell>
          <cell r="H33166">
            <v>44593</v>
          </cell>
          <cell r="I33166" t="str">
            <v>2021-2022</v>
          </cell>
          <cell r="J33166">
            <v>2345</v>
          </cell>
          <cell r="K33166">
            <v>2022</v>
          </cell>
          <cell r="L33166">
            <v>397.07998657226563</v>
          </cell>
        </row>
        <row r="33167">
          <cell r="A33167" t="str">
            <v>Feb</v>
          </cell>
          <cell r="D33167" t="str">
            <v>N-BlackCreek</v>
          </cell>
          <cell r="G33167" t="str">
            <v>Beg Inv Volume</v>
          </cell>
          <cell r="H33167">
            <v>44958</v>
          </cell>
          <cell r="I33167" t="str">
            <v>2022-2023</v>
          </cell>
          <cell r="J33167">
            <v>2345</v>
          </cell>
          <cell r="K33167">
            <v>2023</v>
          </cell>
          <cell r="L33167">
            <v>352.95999145507813</v>
          </cell>
        </row>
        <row r="33168">
          <cell r="A33168" t="str">
            <v>Feb</v>
          </cell>
          <cell r="D33168" t="str">
            <v>N-BlackCreek</v>
          </cell>
          <cell r="G33168" t="str">
            <v>Beg Inv Volume</v>
          </cell>
          <cell r="H33168">
            <v>45323</v>
          </cell>
          <cell r="I33168" t="str">
            <v>2023-2024</v>
          </cell>
          <cell r="J33168">
            <v>2345</v>
          </cell>
          <cell r="K33168">
            <v>2024</v>
          </cell>
          <cell r="L33168">
            <v>386.04998779296875</v>
          </cell>
        </row>
        <row r="33169">
          <cell r="A33169" t="str">
            <v>Feb</v>
          </cell>
          <cell r="D33169" t="str">
            <v>N-BlackCreek</v>
          </cell>
          <cell r="G33169" t="str">
            <v>Beg Inv Volume</v>
          </cell>
          <cell r="H33169">
            <v>45689</v>
          </cell>
          <cell r="I33169" t="str">
            <v>2024-2025</v>
          </cell>
          <cell r="J33169">
            <v>2345</v>
          </cell>
          <cell r="K33169">
            <v>2025</v>
          </cell>
          <cell r="L33169">
            <v>430.17001342773438</v>
          </cell>
        </row>
        <row r="33170">
          <cell r="A33170" t="str">
            <v>Feb</v>
          </cell>
          <cell r="D33170" t="str">
            <v>N-BlackCreek</v>
          </cell>
          <cell r="G33170" t="str">
            <v>Beg Inv Volume</v>
          </cell>
          <cell r="H33170">
            <v>46054</v>
          </cell>
          <cell r="I33170" t="str">
            <v>2025-2026</v>
          </cell>
          <cell r="J33170">
            <v>2345</v>
          </cell>
          <cell r="K33170">
            <v>2026</v>
          </cell>
          <cell r="L33170">
            <v>416.55734252929688</v>
          </cell>
        </row>
        <row r="33171">
          <cell r="A33171" t="str">
            <v>Feb</v>
          </cell>
          <cell r="D33171" t="str">
            <v>N-BlackCreek</v>
          </cell>
          <cell r="G33171" t="str">
            <v>Beg Inv Volume</v>
          </cell>
          <cell r="H33171">
            <v>46419</v>
          </cell>
          <cell r="I33171" t="str">
            <v>2026-2027</v>
          </cell>
          <cell r="J33171">
            <v>2345</v>
          </cell>
          <cell r="K33171">
            <v>2027</v>
          </cell>
          <cell r="L33171">
            <v>431.66757202148438</v>
          </cell>
        </row>
        <row r="33172">
          <cell r="A33172" t="str">
            <v>Feb</v>
          </cell>
          <cell r="D33172" t="str">
            <v>N-BlackCreek</v>
          </cell>
          <cell r="G33172" t="str">
            <v>End Inv Volume</v>
          </cell>
          <cell r="H33172">
            <v>43132</v>
          </cell>
          <cell r="I33172" t="str">
            <v>2017-2018</v>
          </cell>
          <cell r="J33172">
            <v>2345</v>
          </cell>
          <cell r="K33172">
            <v>2018</v>
          </cell>
          <cell r="L33172">
            <v>341.92999267578125</v>
          </cell>
        </row>
        <row r="33173">
          <cell r="A33173" t="str">
            <v>Feb</v>
          </cell>
          <cell r="D33173" t="str">
            <v>N-BlackCreek</v>
          </cell>
          <cell r="G33173" t="str">
            <v>End Inv Volume</v>
          </cell>
          <cell r="H33173">
            <v>43497</v>
          </cell>
          <cell r="I33173" t="str">
            <v>2018-2019</v>
          </cell>
          <cell r="J33173">
            <v>2345</v>
          </cell>
          <cell r="K33173">
            <v>2019</v>
          </cell>
          <cell r="L33173">
            <v>198.53999328613281</v>
          </cell>
        </row>
        <row r="33174">
          <cell r="A33174" t="str">
            <v>Feb</v>
          </cell>
          <cell r="D33174" t="str">
            <v>N-BlackCreek</v>
          </cell>
          <cell r="G33174" t="str">
            <v>End Inv Volume</v>
          </cell>
          <cell r="H33174">
            <v>43862</v>
          </cell>
          <cell r="I33174" t="str">
            <v>2019-2020</v>
          </cell>
          <cell r="J33174">
            <v>2345</v>
          </cell>
          <cell r="K33174">
            <v>2020</v>
          </cell>
          <cell r="L33174">
            <v>176.47999572753906</v>
          </cell>
        </row>
        <row r="33175">
          <cell r="A33175" t="str">
            <v>Feb</v>
          </cell>
          <cell r="D33175" t="str">
            <v>N-BlackCreek</v>
          </cell>
          <cell r="G33175" t="str">
            <v>End Inv Volume</v>
          </cell>
          <cell r="H33175">
            <v>44228</v>
          </cell>
          <cell r="I33175" t="str">
            <v>2020-2021</v>
          </cell>
          <cell r="J33175">
            <v>2345</v>
          </cell>
          <cell r="K33175">
            <v>2021</v>
          </cell>
          <cell r="L33175">
            <v>198.53999328613281</v>
          </cell>
        </row>
        <row r="33176">
          <cell r="A33176" t="str">
            <v>Feb</v>
          </cell>
          <cell r="D33176" t="str">
            <v>N-BlackCreek</v>
          </cell>
          <cell r="G33176" t="str">
            <v>End Inv Volume</v>
          </cell>
          <cell r="H33176">
            <v>44593</v>
          </cell>
          <cell r="I33176" t="str">
            <v>2021-2022</v>
          </cell>
          <cell r="J33176">
            <v>2345</v>
          </cell>
          <cell r="K33176">
            <v>2022</v>
          </cell>
          <cell r="L33176">
            <v>231.6300048828125</v>
          </cell>
        </row>
        <row r="33177">
          <cell r="A33177" t="str">
            <v>Feb</v>
          </cell>
          <cell r="D33177" t="str">
            <v>N-BlackCreek</v>
          </cell>
          <cell r="G33177" t="str">
            <v>End Inv Volume</v>
          </cell>
          <cell r="H33177">
            <v>44958</v>
          </cell>
          <cell r="I33177" t="str">
            <v>2022-2023</v>
          </cell>
          <cell r="J33177">
            <v>2345</v>
          </cell>
          <cell r="K33177">
            <v>2023</v>
          </cell>
          <cell r="L33177">
            <v>154.41999816894531</v>
          </cell>
        </row>
        <row r="33178">
          <cell r="A33178" t="str">
            <v>Feb</v>
          </cell>
          <cell r="D33178" t="str">
            <v>N-BlackCreek</v>
          </cell>
          <cell r="G33178" t="str">
            <v>End Inv Volume</v>
          </cell>
          <cell r="H33178">
            <v>45323</v>
          </cell>
          <cell r="I33178" t="str">
            <v>2023-2024</v>
          </cell>
          <cell r="J33178">
            <v>2345</v>
          </cell>
          <cell r="K33178">
            <v>2024</v>
          </cell>
          <cell r="L33178">
            <v>220.60000610351563</v>
          </cell>
        </row>
        <row r="33179">
          <cell r="A33179" t="str">
            <v>Feb</v>
          </cell>
          <cell r="D33179" t="str">
            <v>N-BlackCreek</v>
          </cell>
          <cell r="G33179" t="str">
            <v>End Inv Volume</v>
          </cell>
          <cell r="H33179">
            <v>45689</v>
          </cell>
          <cell r="I33179" t="str">
            <v>2024-2025</v>
          </cell>
          <cell r="J33179">
            <v>2345</v>
          </cell>
          <cell r="K33179">
            <v>2025</v>
          </cell>
          <cell r="L33179">
            <v>209.57000732421875</v>
          </cell>
        </row>
        <row r="33180">
          <cell r="A33180" t="str">
            <v>Feb</v>
          </cell>
          <cell r="D33180" t="str">
            <v>N-BlackCreek</v>
          </cell>
          <cell r="G33180" t="str">
            <v>End Inv Volume</v>
          </cell>
          <cell r="H33180">
            <v>46054</v>
          </cell>
          <cell r="I33180" t="str">
            <v>2025-2026</v>
          </cell>
          <cell r="J33180">
            <v>2345</v>
          </cell>
          <cell r="K33180">
            <v>2026</v>
          </cell>
          <cell r="L33180">
            <v>220.60000610351563</v>
          </cell>
        </row>
        <row r="33181">
          <cell r="A33181" t="str">
            <v>Feb</v>
          </cell>
          <cell r="D33181" t="str">
            <v>N-BlackCreek</v>
          </cell>
          <cell r="G33181" t="str">
            <v>End Inv Volume</v>
          </cell>
          <cell r="H33181">
            <v>46419</v>
          </cell>
          <cell r="I33181" t="str">
            <v>2026-2027</v>
          </cell>
          <cell r="J33181">
            <v>2345</v>
          </cell>
          <cell r="K33181">
            <v>2027</v>
          </cell>
          <cell r="L33181">
            <v>277.24755859375</v>
          </cell>
        </row>
        <row r="33182">
          <cell r="A33182" t="str">
            <v>Feb</v>
          </cell>
          <cell r="D33182" t="str">
            <v>N-LNG</v>
          </cell>
          <cell r="G33182" t="str">
            <v>Net Activity Vol</v>
          </cell>
          <cell r="H33182">
            <v>43132</v>
          </cell>
          <cell r="I33182" t="str">
            <v>2017-2018</v>
          </cell>
          <cell r="J33182">
            <v>2345</v>
          </cell>
          <cell r="K33182">
            <v>2018</v>
          </cell>
          <cell r="L33182">
            <v>0</v>
          </cell>
        </row>
        <row r="33183">
          <cell r="A33183" t="str">
            <v>Feb</v>
          </cell>
          <cell r="D33183" t="str">
            <v>N-LNG</v>
          </cell>
          <cell r="G33183" t="str">
            <v>Net Activity Vol</v>
          </cell>
          <cell r="H33183">
            <v>43497</v>
          </cell>
          <cell r="I33183" t="str">
            <v>2018-2019</v>
          </cell>
          <cell r="J33183">
            <v>2345</v>
          </cell>
          <cell r="K33183">
            <v>2019</v>
          </cell>
          <cell r="L33183">
            <v>0</v>
          </cell>
        </row>
        <row r="33184">
          <cell r="A33184" t="str">
            <v>Feb</v>
          </cell>
          <cell r="D33184" t="str">
            <v>N-LNG</v>
          </cell>
          <cell r="G33184" t="str">
            <v>Net Activity Vol</v>
          </cell>
          <cell r="H33184">
            <v>43862</v>
          </cell>
          <cell r="I33184" t="str">
            <v>2019-2020</v>
          </cell>
          <cell r="J33184">
            <v>2345</v>
          </cell>
          <cell r="K33184">
            <v>2020</v>
          </cell>
          <cell r="L33184">
            <v>0</v>
          </cell>
        </row>
        <row r="33185">
          <cell r="A33185" t="str">
            <v>Feb</v>
          </cell>
          <cell r="D33185" t="str">
            <v>N-LNG</v>
          </cell>
          <cell r="G33185" t="str">
            <v>Net Activity Vol</v>
          </cell>
          <cell r="H33185">
            <v>44228</v>
          </cell>
          <cell r="I33185" t="str">
            <v>2020-2021</v>
          </cell>
          <cell r="J33185">
            <v>2345</v>
          </cell>
          <cell r="K33185">
            <v>2021</v>
          </cell>
          <cell r="L33185">
            <v>0</v>
          </cell>
        </row>
        <row r="33186">
          <cell r="A33186" t="str">
            <v>Feb</v>
          </cell>
          <cell r="D33186" t="str">
            <v>N-LNG</v>
          </cell>
          <cell r="G33186" t="str">
            <v>Net Activity Vol</v>
          </cell>
          <cell r="H33186">
            <v>44593</v>
          </cell>
          <cell r="I33186" t="str">
            <v>2021-2022</v>
          </cell>
          <cell r="J33186">
            <v>2345</v>
          </cell>
          <cell r="K33186">
            <v>2022</v>
          </cell>
          <cell r="L33186">
            <v>0</v>
          </cell>
        </row>
        <row r="33187">
          <cell r="A33187" t="str">
            <v>Feb</v>
          </cell>
          <cell r="D33187" t="str">
            <v>N-LNG</v>
          </cell>
          <cell r="G33187" t="str">
            <v>Net Activity Vol</v>
          </cell>
          <cell r="H33187">
            <v>44958</v>
          </cell>
          <cell r="I33187" t="str">
            <v>2022-2023</v>
          </cell>
          <cell r="J33187">
            <v>2345</v>
          </cell>
          <cell r="K33187">
            <v>2023</v>
          </cell>
          <cell r="L33187">
            <v>0</v>
          </cell>
        </row>
        <row r="33188">
          <cell r="A33188" t="str">
            <v>Feb</v>
          </cell>
          <cell r="D33188" t="str">
            <v>N-LNG</v>
          </cell>
          <cell r="G33188" t="str">
            <v>Net Activity Vol</v>
          </cell>
          <cell r="H33188">
            <v>45323</v>
          </cell>
          <cell r="I33188" t="str">
            <v>2023-2024</v>
          </cell>
          <cell r="J33188">
            <v>2345</v>
          </cell>
          <cell r="K33188">
            <v>2024</v>
          </cell>
          <cell r="L33188">
            <v>0</v>
          </cell>
        </row>
        <row r="33189">
          <cell r="A33189" t="str">
            <v>Feb</v>
          </cell>
          <cell r="D33189" t="str">
            <v>N-LNG</v>
          </cell>
          <cell r="G33189" t="str">
            <v>Net Activity Vol</v>
          </cell>
          <cell r="H33189">
            <v>45689</v>
          </cell>
          <cell r="I33189" t="str">
            <v>2024-2025</v>
          </cell>
          <cell r="J33189">
            <v>2345</v>
          </cell>
          <cell r="K33189">
            <v>2025</v>
          </cell>
          <cell r="L33189">
            <v>0</v>
          </cell>
        </row>
        <row r="33190">
          <cell r="A33190" t="str">
            <v>Feb</v>
          </cell>
          <cell r="D33190" t="str">
            <v>N-LNG</v>
          </cell>
          <cell r="G33190" t="str">
            <v>Net Activity Vol</v>
          </cell>
          <cell r="H33190">
            <v>46054</v>
          </cell>
          <cell r="I33190" t="str">
            <v>2025-2026</v>
          </cell>
          <cell r="J33190">
            <v>2345</v>
          </cell>
          <cell r="K33190">
            <v>2026</v>
          </cell>
          <cell r="L33190">
            <v>0</v>
          </cell>
        </row>
        <row r="33191">
          <cell r="A33191" t="str">
            <v>Feb</v>
          </cell>
          <cell r="D33191" t="str">
            <v>N-LNG</v>
          </cell>
          <cell r="G33191" t="str">
            <v>Net Activity Vol</v>
          </cell>
          <cell r="H33191">
            <v>46419</v>
          </cell>
          <cell r="I33191" t="str">
            <v>2026-2027</v>
          </cell>
          <cell r="J33191">
            <v>2345</v>
          </cell>
          <cell r="K33191">
            <v>2027</v>
          </cell>
          <cell r="L33191">
            <v>0</v>
          </cell>
        </row>
        <row r="33192">
          <cell r="A33192" t="str">
            <v>Feb</v>
          </cell>
          <cell r="D33192" t="str">
            <v>N-LNG</v>
          </cell>
          <cell r="G33192" t="str">
            <v>Total Storage Fix Cost</v>
          </cell>
          <cell r="H33192">
            <v>43132</v>
          </cell>
          <cell r="I33192" t="str">
            <v>2017-2018</v>
          </cell>
          <cell r="J33192">
            <v>2345</v>
          </cell>
          <cell r="K33192">
            <v>2018</v>
          </cell>
          <cell r="L33192">
            <v>0</v>
          </cell>
        </row>
        <row r="33193">
          <cell r="A33193" t="str">
            <v>Feb</v>
          </cell>
          <cell r="D33193" t="str">
            <v>N-LNG</v>
          </cell>
          <cell r="G33193" t="str">
            <v>Total Storage Fix Cost</v>
          </cell>
          <cell r="H33193">
            <v>43497</v>
          </cell>
          <cell r="I33193" t="str">
            <v>2018-2019</v>
          </cell>
          <cell r="J33193">
            <v>2345</v>
          </cell>
          <cell r="K33193">
            <v>2019</v>
          </cell>
          <cell r="L33193">
            <v>0</v>
          </cell>
        </row>
        <row r="33194">
          <cell r="A33194" t="str">
            <v>Feb</v>
          </cell>
          <cell r="D33194" t="str">
            <v>N-LNG</v>
          </cell>
          <cell r="G33194" t="str">
            <v>Total Storage Fix Cost</v>
          </cell>
          <cell r="H33194">
            <v>43862</v>
          </cell>
          <cell r="I33194" t="str">
            <v>2019-2020</v>
          </cell>
          <cell r="J33194">
            <v>2345</v>
          </cell>
          <cell r="K33194">
            <v>2020</v>
          </cell>
          <cell r="L33194">
            <v>0</v>
          </cell>
        </row>
        <row r="33195">
          <cell r="A33195" t="str">
            <v>Feb</v>
          </cell>
          <cell r="D33195" t="str">
            <v>N-LNG</v>
          </cell>
          <cell r="G33195" t="str">
            <v>Total Storage Fix Cost</v>
          </cell>
          <cell r="H33195">
            <v>44228</v>
          </cell>
          <cell r="I33195" t="str">
            <v>2020-2021</v>
          </cell>
          <cell r="J33195">
            <v>2345</v>
          </cell>
          <cell r="K33195">
            <v>2021</v>
          </cell>
          <cell r="L33195">
            <v>0</v>
          </cell>
        </row>
        <row r="33196">
          <cell r="A33196" t="str">
            <v>Feb</v>
          </cell>
          <cell r="D33196" t="str">
            <v>N-LNG</v>
          </cell>
          <cell r="G33196" t="str">
            <v>Total Storage Fix Cost</v>
          </cell>
          <cell r="H33196">
            <v>44593</v>
          </cell>
          <cell r="I33196" t="str">
            <v>2021-2022</v>
          </cell>
          <cell r="J33196">
            <v>2345</v>
          </cell>
          <cell r="K33196">
            <v>2022</v>
          </cell>
          <cell r="L33196">
            <v>0</v>
          </cell>
        </row>
        <row r="33197">
          <cell r="A33197" t="str">
            <v>Feb</v>
          </cell>
          <cell r="D33197" t="str">
            <v>N-LNG</v>
          </cell>
          <cell r="G33197" t="str">
            <v>Total Storage Fix Cost</v>
          </cell>
          <cell r="H33197">
            <v>44958</v>
          </cell>
          <cell r="I33197" t="str">
            <v>2022-2023</v>
          </cell>
          <cell r="J33197">
            <v>2345</v>
          </cell>
          <cell r="K33197">
            <v>2023</v>
          </cell>
          <cell r="L33197">
            <v>0</v>
          </cell>
        </row>
        <row r="33198">
          <cell r="A33198" t="str">
            <v>Feb</v>
          </cell>
          <cell r="D33198" t="str">
            <v>N-LNG</v>
          </cell>
          <cell r="G33198" t="str">
            <v>Total Storage Fix Cost</v>
          </cell>
          <cell r="H33198">
            <v>45323</v>
          </cell>
          <cell r="I33198" t="str">
            <v>2023-2024</v>
          </cell>
          <cell r="J33198">
            <v>2345</v>
          </cell>
          <cell r="K33198">
            <v>2024</v>
          </cell>
          <cell r="L33198">
            <v>0</v>
          </cell>
        </row>
        <row r="33199">
          <cell r="A33199" t="str">
            <v>Feb</v>
          </cell>
          <cell r="D33199" t="str">
            <v>N-LNG</v>
          </cell>
          <cell r="G33199" t="str">
            <v>Total Storage Fix Cost</v>
          </cell>
          <cell r="H33199">
            <v>45689</v>
          </cell>
          <cell r="I33199" t="str">
            <v>2024-2025</v>
          </cell>
          <cell r="J33199">
            <v>2345</v>
          </cell>
          <cell r="K33199">
            <v>2025</v>
          </cell>
          <cell r="L33199">
            <v>0</v>
          </cell>
        </row>
        <row r="33200">
          <cell r="A33200" t="str">
            <v>Feb</v>
          </cell>
          <cell r="D33200" t="str">
            <v>N-LNG</v>
          </cell>
          <cell r="G33200" t="str">
            <v>Total Storage Fix Cost</v>
          </cell>
          <cell r="H33200">
            <v>46054</v>
          </cell>
          <cell r="I33200" t="str">
            <v>2025-2026</v>
          </cell>
          <cell r="J33200">
            <v>2345</v>
          </cell>
          <cell r="K33200">
            <v>2026</v>
          </cell>
          <cell r="L33200">
            <v>0</v>
          </cell>
        </row>
        <row r="33201">
          <cell r="A33201" t="str">
            <v>Feb</v>
          </cell>
          <cell r="D33201" t="str">
            <v>N-LNG</v>
          </cell>
          <cell r="G33201" t="str">
            <v>Total Storage Fix Cost</v>
          </cell>
          <cell r="H33201">
            <v>46419</v>
          </cell>
          <cell r="I33201" t="str">
            <v>2026-2027</v>
          </cell>
          <cell r="J33201">
            <v>2345</v>
          </cell>
          <cell r="K33201">
            <v>2027</v>
          </cell>
          <cell r="L33201">
            <v>0</v>
          </cell>
        </row>
        <row r="33202">
          <cell r="A33202" t="str">
            <v>Feb</v>
          </cell>
          <cell r="D33202" t="str">
            <v>N-LNG</v>
          </cell>
          <cell r="G33202" t="str">
            <v>Total Storage Var Cost</v>
          </cell>
          <cell r="H33202">
            <v>43132</v>
          </cell>
          <cell r="I33202" t="str">
            <v>2017-2018</v>
          </cell>
          <cell r="J33202">
            <v>2345</v>
          </cell>
          <cell r="K33202">
            <v>2018</v>
          </cell>
          <cell r="L33202">
            <v>0</v>
          </cell>
        </row>
        <row r="33203">
          <cell r="A33203" t="str">
            <v>Feb</v>
          </cell>
          <cell r="D33203" t="str">
            <v>N-LNG</v>
          </cell>
          <cell r="G33203" t="str">
            <v>Total Storage Var Cost</v>
          </cell>
          <cell r="H33203">
            <v>43497</v>
          </cell>
          <cell r="I33203" t="str">
            <v>2018-2019</v>
          </cell>
          <cell r="J33203">
            <v>2345</v>
          </cell>
          <cell r="K33203">
            <v>2019</v>
          </cell>
          <cell r="L33203">
            <v>0</v>
          </cell>
        </row>
        <row r="33204">
          <cell r="A33204" t="str">
            <v>Feb</v>
          </cell>
          <cell r="D33204" t="str">
            <v>N-LNG</v>
          </cell>
          <cell r="G33204" t="str">
            <v>Total Storage Var Cost</v>
          </cell>
          <cell r="H33204">
            <v>43862</v>
          </cell>
          <cell r="I33204" t="str">
            <v>2019-2020</v>
          </cell>
          <cell r="J33204">
            <v>2345</v>
          </cell>
          <cell r="K33204">
            <v>2020</v>
          </cell>
          <cell r="L33204">
            <v>0</v>
          </cell>
        </row>
        <row r="33205">
          <cell r="A33205" t="str">
            <v>Feb</v>
          </cell>
          <cell r="D33205" t="str">
            <v>N-LNG</v>
          </cell>
          <cell r="G33205" t="str">
            <v>Total Storage Var Cost</v>
          </cell>
          <cell r="H33205">
            <v>44228</v>
          </cell>
          <cell r="I33205" t="str">
            <v>2020-2021</v>
          </cell>
          <cell r="J33205">
            <v>2345</v>
          </cell>
          <cell r="K33205">
            <v>2021</v>
          </cell>
          <cell r="L33205">
            <v>0</v>
          </cell>
        </row>
        <row r="33206">
          <cell r="A33206" t="str">
            <v>Feb</v>
          </cell>
          <cell r="D33206" t="str">
            <v>N-LNG</v>
          </cell>
          <cell r="G33206" t="str">
            <v>Total Storage Var Cost</v>
          </cell>
          <cell r="H33206">
            <v>44593</v>
          </cell>
          <cell r="I33206" t="str">
            <v>2021-2022</v>
          </cell>
          <cell r="J33206">
            <v>2345</v>
          </cell>
          <cell r="K33206">
            <v>2022</v>
          </cell>
          <cell r="L33206">
            <v>0</v>
          </cell>
        </row>
        <row r="33207">
          <cell r="A33207" t="str">
            <v>Feb</v>
          </cell>
          <cell r="D33207" t="str">
            <v>N-LNG</v>
          </cell>
          <cell r="G33207" t="str">
            <v>Total Storage Var Cost</v>
          </cell>
          <cell r="H33207">
            <v>44958</v>
          </cell>
          <cell r="I33207" t="str">
            <v>2022-2023</v>
          </cell>
          <cell r="J33207">
            <v>2345</v>
          </cell>
          <cell r="K33207">
            <v>2023</v>
          </cell>
          <cell r="L33207">
            <v>0</v>
          </cell>
        </row>
        <row r="33208">
          <cell r="A33208" t="str">
            <v>Feb</v>
          </cell>
          <cell r="D33208" t="str">
            <v>N-LNG</v>
          </cell>
          <cell r="G33208" t="str">
            <v>Total Storage Var Cost</v>
          </cell>
          <cell r="H33208">
            <v>45323</v>
          </cell>
          <cell r="I33208" t="str">
            <v>2023-2024</v>
          </cell>
          <cell r="J33208">
            <v>2345</v>
          </cell>
          <cell r="K33208">
            <v>2024</v>
          </cell>
          <cell r="L33208">
            <v>0</v>
          </cell>
        </row>
        <row r="33209">
          <cell r="A33209" t="str">
            <v>Feb</v>
          </cell>
          <cell r="D33209" t="str">
            <v>N-LNG</v>
          </cell>
          <cell r="G33209" t="str">
            <v>Total Storage Var Cost</v>
          </cell>
          <cell r="H33209">
            <v>45689</v>
          </cell>
          <cell r="I33209" t="str">
            <v>2024-2025</v>
          </cell>
          <cell r="J33209">
            <v>2345</v>
          </cell>
          <cell r="K33209">
            <v>2025</v>
          </cell>
          <cell r="L33209">
            <v>0</v>
          </cell>
        </row>
        <row r="33210">
          <cell r="A33210" t="str">
            <v>Feb</v>
          </cell>
          <cell r="D33210" t="str">
            <v>N-LNG</v>
          </cell>
          <cell r="G33210" t="str">
            <v>Total Storage Var Cost</v>
          </cell>
          <cell r="H33210">
            <v>46054</v>
          </cell>
          <cell r="I33210" t="str">
            <v>2025-2026</v>
          </cell>
          <cell r="J33210">
            <v>2345</v>
          </cell>
          <cell r="K33210">
            <v>2026</v>
          </cell>
          <cell r="L33210">
            <v>0</v>
          </cell>
        </row>
        <row r="33211">
          <cell r="A33211" t="str">
            <v>Feb</v>
          </cell>
          <cell r="D33211" t="str">
            <v>N-LNG</v>
          </cell>
          <cell r="G33211" t="str">
            <v>Total Storage Var Cost</v>
          </cell>
          <cell r="H33211">
            <v>46419</v>
          </cell>
          <cell r="I33211" t="str">
            <v>2026-2027</v>
          </cell>
          <cell r="J33211">
            <v>2345</v>
          </cell>
          <cell r="K33211">
            <v>2027</v>
          </cell>
          <cell r="L33211">
            <v>0</v>
          </cell>
        </row>
        <row r="33212">
          <cell r="A33212" t="str">
            <v>Feb</v>
          </cell>
          <cell r="D33212" t="str">
            <v>N-LNG</v>
          </cell>
          <cell r="G33212" t="str">
            <v>Beg Inv Volume</v>
          </cell>
          <cell r="H33212">
            <v>43132</v>
          </cell>
          <cell r="I33212" t="str">
            <v>2017-2018</v>
          </cell>
          <cell r="J33212">
            <v>2345</v>
          </cell>
          <cell r="K33212">
            <v>2018</v>
          </cell>
          <cell r="L33212">
            <v>638</v>
          </cell>
        </row>
        <row r="33213">
          <cell r="A33213" t="str">
            <v>Feb</v>
          </cell>
          <cell r="D33213" t="str">
            <v>N-LNG</v>
          </cell>
          <cell r="G33213" t="str">
            <v>Beg Inv Volume</v>
          </cell>
          <cell r="H33213">
            <v>43497</v>
          </cell>
          <cell r="I33213" t="str">
            <v>2018-2019</v>
          </cell>
          <cell r="J33213">
            <v>2345</v>
          </cell>
          <cell r="K33213">
            <v>2019</v>
          </cell>
          <cell r="L33213">
            <v>649</v>
          </cell>
        </row>
        <row r="33214">
          <cell r="A33214" t="str">
            <v>Feb</v>
          </cell>
          <cell r="D33214" t="str">
            <v>N-LNG</v>
          </cell>
          <cell r="G33214" t="str">
            <v>Beg Inv Volume</v>
          </cell>
          <cell r="H33214">
            <v>43862</v>
          </cell>
          <cell r="I33214" t="str">
            <v>2019-2020</v>
          </cell>
          <cell r="J33214">
            <v>2345</v>
          </cell>
          <cell r="K33214">
            <v>2020</v>
          </cell>
          <cell r="L33214">
            <v>649</v>
          </cell>
        </row>
        <row r="33215">
          <cell r="A33215" t="str">
            <v>Feb</v>
          </cell>
          <cell r="D33215" t="str">
            <v>N-LNG</v>
          </cell>
          <cell r="G33215" t="str">
            <v>Beg Inv Volume</v>
          </cell>
          <cell r="H33215">
            <v>44228</v>
          </cell>
          <cell r="I33215" t="str">
            <v>2020-2021</v>
          </cell>
          <cell r="J33215">
            <v>2345</v>
          </cell>
          <cell r="K33215">
            <v>2021</v>
          </cell>
          <cell r="L33215">
            <v>649</v>
          </cell>
        </row>
        <row r="33216">
          <cell r="A33216" t="str">
            <v>Feb</v>
          </cell>
          <cell r="D33216" t="str">
            <v>N-LNG</v>
          </cell>
          <cell r="G33216" t="str">
            <v>Beg Inv Volume</v>
          </cell>
          <cell r="H33216">
            <v>44593</v>
          </cell>
          <cell r="I33216" t="str">
            <v>2021-2022</v>
          </cell>
          <cell r="J33216">
            <v>2345</v>
          </cell>
          <cell r="K33216">
            <v>2022</v>
          </cell>
          <cell r="L33216">
            <v>649</v>
          </cell>
        </row>
        <row r="33217">
          <cell r="A33217" t="str">
            <v>Feb</v>
          </cell>
          <cell r="D33217" t="str">
            <v>N-LNG</v>
          </cell>
          <cell r="G33217" t="str">
            <v>Beg Inv Volume</v>
          </cell>
          <cell r="H33217">
            <v>44958</v>
          </cell>
          <cell r="I33217" t="str">
            <v>2022-2023</v>
          </cell>
          <cell r="J33217">
            <v>2345</v>
          </cell>
          <cell r="K33217">
            <v>2023</v>
          </cell>
          <cell r="L33217">
            <v>649</v>
          </cell>
        </row>
        <row r="33218">
          <cell r="A33218" t="str">
            <v>Feb</v>
          </cell>
          <cell r="D33218" t="str">
            <v>N-LNG</v>
          </cell>
          <cell r="G33218" t="str">
            <v>Beg Inv Volume</v>
          </cell>
          <cell r="H33218">
            <v>45323</v>
          </cell>
          <cell r="I33218" t="str">
            <v>2023-2024</v>
          </cell>
          <cell r="J33218">
            <v>2345</v>
          </cell>
          <cell r="K33218">
            <v>2024</v>
          </cell>
          <cell r="L33218">
            <v>649</v>
          </cell>
        </row>
        <row r="33219">
          <cell r="A33219" t="str">
            <v>Feb</v>
          </cell>
          <cell r="D33219" t="str">
            <v>N-LNG</v>
          </cell>
          <cell r="G33219" t="str">
            <v>Beg Inv Volume</v>
          </cell>
          <cell r="H33219">
            <v>45689</v>
          </cell>
          <cell r="I33219" t="str">
            <v>2024-2025</v>
          </cell>
          <cell r="J33219">
            <v>2345</v>
          </cell>
          <cell r="K33219">
            <v>2025</v>
          </cell>
          <cell r="L33219">
            <v>649</v>
          </cell>
        </row>
        <row r="33220">
          <cell r="A33220" t="str">
            <v>Feb</v>
          </cell>
          <cell r="D33220" t="str">
            <v>N-LNG</v>
          </cell>
          <cell r="G33220" t="str">
            <v>Beg Inv Volume</v>
          </cell>
          <cell r="H33220">
            <v>46054</v>
          </cell>
          <cell r="I33220" t="str">
            <v>2025-2026</v>
          </cell>
          <cell r="J33220">
            <v>2345</v>
          </cell>
          <cell r="K33220">
            <v>2026</v>
          </cell>
          <cell r="L33220">
            <v>649</v>
          </cell>
        </row>
        <row r="33221">
          <cell r="A33221" t="str">
            <v>Feb</v>
          </cell>
          <cell r="D33221" t="str">
            <v>N-LNG</v>
          </cell>
          <cell r="G33221" t="str">
            <v>Beg Inv Volume</v>
          </cell>
          <cell r="H33221">
            <v>46419</v>
          </cell>
          <cell r="I33221" t="str">
            <v>2026-2027</v>
          </cell>
          <cell r="J33221">
            <v>2345</v>
          </cell>
          <cell r="K33221">
            <v>2027</v>
          </cell>
          <cell r="L33221">
            <v>649</v>
          </cell>
        </row>
        <row r="33222">
          <cell r="A33222" t="str">
            <v>Feb</v>
          </cell>
          <cell r="D33222" t="str">
            <v>N-LNG</v>
          </cell>
          <cell r="G33222" t="str">
            <v>End Inv Volume</v>
          </cell>
          <cell r="H33222">
            <v>43132</v>
          </cell>
          <cell r="I33222" t="str">
            <v>2017-2018</v>
          </cell>
          <cell r="J33222">
            <v>2345</v>
          </cell>
          <cell r="K33222">
            <v>2018</v>
          </cell>
          <cell r="L33222">
            <v>638</v>
          </cell>
        </row>
        <row r="33223">
          <cell r="A33223" t="str">
            <v>Feb</v>
          </cell>
          <cell r="D33223" t="str">
            <v>N-LNG</v>
          </cell>
          <cell r="G33223" t="str">
            <v>End Inv Volume</v>
          </cell>
          <cell r="H33223">
            <v>43497</v>
          </cell>
          <cell r="I33223" t="str">
            <v>2018-2019</v>
          </cell>
          <cell r="J33223">
            <v>2345</v>
          </cell>
          <cell r="K33223">
            <v>2019</v>
          </cell>
          <cell r="L33223">
            <v>649</v>
          </cell>
        </row>
        <row r="33224">
          <cell r="A33224" t="str">
            <v>Feb</v>
          </cell>
          <cell r="D33224" t="str">
            <v>N-LNG</v>
          </cell>
          <cell r="G33224" t="str">
            <v>End Inv Volume</v>
          </cell>
          <cell r="H33224">
            <v>43862</v>
          </cell>
          <cell r="I33224" t="str">
            <v>2019-2020</v>
          </cell>
          <cell r="J33224">
            <v>2345</v>
          </cell>
          <cell r="K33224">
            <v>2020</v>
          </cell>
          <cell r="L33224">
            <v>649</v>
          </cell>
        </row>
        <row r="33225">
          <cell r="A33225" t="str">
            <v>Feb</v>
          </cell>
          <cell r="D33225" t="str">
            <v>N-LNG</v>
          </cell>
          <cell r="G33225" t="str">
            <v>End Inv Volume</v>
          </cell>
          <cell r="H33225">
            <v>44228</v>
          </cell>
          <cell r="I33225" t="str">
            <v>2020-2021</v>
          </cell>
          <cell r="J33225">
            <v>2345</v>
          </cell>
          <cell r="K33225">
            <v>2021</v>
          </cell>
          <cell r="L33225">
            <v>649</v>
          </cell>
        </row>
        <row r="33226">
          <cell r="A33226" t="str">
            <v>Feb</v>
          </cell>
          <cell r="D33226" t="str">
            <v>N-LNG</v>
          </cell>
          <cell r="G33226" t="str">
            <v>End Inv Volume</v>
          </cell>
          <cell r="H33226">
            <v>44593</v>
          </cell>
          <cell r="I33226" t="str">
            <v>2021-2022</v>
          </cell>
          <cell r="J33226">
            <v>2345</v>
          </cell>
          <cell r="K33226">
            <v>2022</v>
          </cell>
          <cell r="L33226">
            <v>649</v>
          </cell>
        </row>
        <row r="33227">
          <cell r="A33227" t="str">
            <v>Feb</v>
          </cell>
          <cell r="D33227" t="str">
            <v>N-LNG</v>
          </cell>
          <cell r="G33227" t="str">
            <v>End Inv Volume</v>
          </cell>
          <cell r="H33227">
            <v>44958</v>
          </cell>
          <cell r="I33227" t="str">
            <v>2022-2023</v>
          </cell>
          <cell r="J33227">
            <v>2345</v>
          </cell>
          <cell r="K33227">
            <v>2023</v>
          </cell>
          <cell r="L33227">
            <v>649</v>
          </cell>
        </row>
        <row r="33228">
          <cell r="A33228" t="str">
            <v>Feb</v>
          </cell>
          <cell r="D33228" t="str">
            <v>N-LNG</v>
          </cell>
          <cell r="G33228" t="str">
            <v>End Inv Volume</v>
          </cell>
          <cell r="H33228">
            <v>45323</v>
          </cell>
          <cell r="I33228" t="str">
            <v>2023-2024</v>
          </cell>
          <cell r="J33228">
            <v>2345</v>
          </cell>
          <cell r="K33228">
            <v>2024</v>
          </cell>
          <cell r="L33228">
            <v>649</v>
          </cell>
        </row>
        <row r="33229">
          <cell r="A33229" t="str">
            <v>Feb</v>
          </cell>
          <cell r="D33229" t="str">
            <v>N-LNG</v>
          </cell>
          <cell r="G33229" t="str">
            <v>End Inv Volume</v>
          </cell>
          <cell r="H33229">
            <v>45689</v>
          </cell>
          <cell r="I33229" t="str">
            <v>2024-2025</v>
          </cell>
          <cell r="J33229">
            <v>2345</v>
          </cell>
          <cell r="K33229">
            <v>2025</v>
          </cell>
          <cell r="L33229">
            <v>649</v>
          </cell>
        </row>
        <row r="33230">
          <cell r="A33230" t="str">
            <v>Feb</v>
          </cell>
          <cell r="D33230" t="str">
            <v>N-LNG</v>
          </cell>
          <cell r="G33230" t="str">
            <v>End Inv Volume</v>
          </cell>
          <cell r="H33230">
            <v>46054</v>
          </cell>
          <cell r="I33230" t="str">
            <v>2025-2026</v>
          </cell>
          <cell r="J33230">
            <v>2345</v>
          </cell>
          <cell r="K33230">
            <v>2026</v>
          </cell>
          <cell r="L33230">
            <v>649</v>
          </cell>
        </row>
        <row r="33231">
          <cell r="A33231" t="str">
            <v>Feb</v>
          </cell>
          <cell r="D33231" t="str">
            <v>N-LNG</v>
          </cell>
          <cell r="G33231" t="str">
            <v>End Inv Volume</v>
          </cell>
          <cell r="H33231">
            <v>46419</v>
          </cell>
          <cell r="I33231" t="str">
            <v>2026-2027</v>
          </cell>
          <cell r="J33231">
            <v>2345</v>
          </cell>
          <cell r="K33231">
            <v>2027</v>
          </cell>
          <cell r="L33231">
            <v>649</v>
          </cell>
        </row>
        <row r="33232">
          <cell r="A33232" t="str">
            <v>Feb</v>
          </cell>
          <cell r="D33232" t="str">
            <v>N-RFP Storag</v>
          </cell>
          <cell r="G33232" t="str">
            <v>Net Activity Vol</v>
          </cell>
          <cell r="H33232">
            <v>43132</v>
          </cell>
          <cell r="I33232" t="str">
            <v>2017-2018</v>
          </cell>
          <cell r="J33232">
            <v>2345</v>
          </cell>
          <cell r="K33232">
            <v>2018</v>
          </cell>
          <cell r="L33232">
            <v>0</v>
          </cell>
        </row>
        <row r="33233">
          <cell r="A33233" t="str">
            <v>Feb</v>
          </cell>
          <cell r="D33233" t="str">
            <v>N-RFP Storag</v>
          </cell>
          <cell r="G33233" t="str">
            <v>Net Activity Vol</v>
          </cell>
          <cell r="H33233">
            <v>43497</v>
          </cell>
          <cell r="I33233" t="str">
            <v>2018-2019</v>
          </cell>
          <cell r="J33233">
            <v>2345</v>
          </cell>
          <cell r="K33233">
            <v>2019</v>
          </cell>
          <cell r="L33233">
            <v>0</v>
          </cell>
        </row>
        <row r="33234">
          <cell r="A33234" t="str">
            <v>Feb</v>
          </cell>
          <cell r="D33234" t="str">
            <v>N-RFP Storag</v>
          </cell>
          <cell r="G33234" t="str">
            <v>Net Activity Vol</v>
          </cell>
          <cell r="H33234">
            <v>43862</v>
          </cell>
          <cell r="I33234" t="str">
            <v>2019-2020</v>
          </cell>
          <cell r="J33234">
            <v>2345</v>
          </cell>
          <cell r="K33234">
            <v>2020</v>
          </cell>
          <cell r="L33234">
            <v>0</v>
          </cell>
        </row>
        <row r="33235">
          <cell r="A33235" t="str">
            <v>Feb</v>
          </cell>
          <cell r="D33235" t="str">
            <v>N-RFP Storag</v>
          </cell>
          <cell r="G33235" t="str">
            <v>Net Activity Vol</v>
          </cell>
          <cell r="H33235">
            <v>44228</v>
          </cell>
          <cell r="I33235" t="str">
            <v>2020-2021</v>
          </cell>
          <cell r="J33235">
            <v>2345</v>
          </cell>
          <cell r="K33235">
            <v>2021</v>
          </cell>
          <cell r="L33235">
            <v>0</v>
          </cell>
        </row>
        <row r="33236">
          <cell r="A33236" t="str">
            <v>Feb</v>
          </cell>
          <cell r="D33236" t="str">
            <v>N-RFP Storag</v>
          </cell>
          <cell r="G33236" t="str">
            <v>Net Activity Vol</v>
          </cell>
          <cell r="H33236">
            <v>44593</v>
          </cell>
          <cell r="I33236" t="str">
            <v>2021-2022</v>
          </cell>
          <cell r="J33236">
            <v>2345</v>
          </cell>
          <cell r="K33236">
            <v>2022</v>
          </cell>
          <cell r="L33236">
            <v>0</v>
          </cell>
        </row>
        <row r="33237">
          <cell r="A33237" t="str">
            <v>Feb</v>
          </cell>
          <cell r="D33237" t="str">
            <v>N-RFP Storag</v>
          </cell>
          <cell r="G33237" t="str">
            <v>Net Activity Vol</v>
          </cell>
          <cell r="H33237">
            <v>44958</v>
          </cell>
          <cell r="I33237" t="str">
            <v>2022-2023</v>
          </cell>
          <cell r="J33237">
            <v>2345</v>
          </cell>
          <cell r="K33237">
            <v>2023</v>
          </cell>
          <cell r="L33237">
            <v>0</v>
          </cell>
        </row>
        <row r="33238">
          <cell r="A33238" t="str">
            <v>Feb</v>
          </cell>
          <cell r="D33238" t="str">
            <v>N-RFP Storag</v>
          </cell>
          <cell r="G33238" t="str">
            <v>Net Activity Vol</v>
          </cell>
          <cell r="H33238">
            <v>45323</v>
          </cell>
          <cell r="I33238" t="str">
            <v>2023-2024</v>
          </cell>
          <cell r="J33238">
            <v>2345</v>
          </cell>
          <cell r="K33238">
            <v>2024</v>
          </cell>
          <cell r="L33238">
            <v>0</v>
          </cell>
        </row>
        <row r="33239">
          <cell r="A33239" t="str">
            <v>Feb</v>
          </cell>
          <cell r="D33239" t="str">
            <v>N-RFP Storag</v>
          </cell>
          <cell r="G33239" t="str">
            <v>Net Activity Vol</v>
          </cell>
          <cell r="H33239">
            <v>45689</v>
          </cell>
          <cell r="I33239" t="str">
            <v>2024-2025</v>
          </cell>
          <cell r="J33239">
            <v>2345</v>
          </cell>
          <cell r="K33239">
            <v>2025</v>
          </cell>
          <cell r="L33239">
            <v>0</v>
          </cell>
        </row>
        <row r="33240">
          <cell r="A33240" t="str">
            <v>Feb</v>
          </cell>
          <cell r="D33240" t="str">
            <v>N-RFP Storag</v>
          </cell>
          <cell r="G33240" t="str">
            <v>Net Activity Vol</v>
          </cell>
          <cell r="H33240">
            <v>46054</v>
          </cell>
          <cell r="I33240" t="str">
            <v>2025-2026</v>
          </cell>
          <cell r="J33240">
            <v>2345</v>
          </cell>
          <cell r="K33240">
            <v>2026</v>
          </cell>
          <cell r="L33240">
            <v>0</v>
          </cell>
        </row>
        <row r="33241">
          <cell r="A33241" t="str">
            <v>Feb</v>
          </cell>
          <cell r="D33241" t="str">
            <v>N-RFP Storag</v>
          </cell>
          <cell r="G33241" t="str">
            <v>Net Activity Vol</v>
          </cell>
          <cell r="H33241">
            <v>46419</v>
          </cell>
          <cell r="I33241" t="str">
            <v>2026-2027</v>
          </cell>
          <cell r="J33241">
            <v>2345</v>
          </cell>
          <cell r="K33241">
            <v>2027</v>
          </cell>
          <cell r="L33241">
            <v>0</v>
          </cell>
        </row>
        <row r="33242">
          <cell r="A33242" t="str">
            <v>Feb</v>
          </cell>
          <cell r="D33242" t="str">
            <v>N-RFP Storag</v>
          </cell>
          <cell r="G33242" t="str">
            <v>Total Storage Fix Cost</v>
          </cell>
          <cell r="H33242">
            <v>43132</v>
          </cell>
          <cell r="I33242" t="str">
            <v>2017-2018</v>
          </cell>
          <cell r="J33242">
            <v>2345</v>
          </cell>
          <cell r="K33242">
            <v>2018</v>
          </cell>
          <cell r="L33242">
            <v>0</v>
          </cell>
        </row>
        <row r="33243">
          <cell r="A33243" t="str">
            <v>Feb</v>
          </cell>
          <cell r="D33243" t="str">
            <v>N-RFP Storag</v>
          </cell>
          <cell r="G33243" t="str">
            <v>Total Storage Fix Cost</v>
          </cell>
          <cell r="H33243">
            <v>43497</v>
          </cell>
          <cell r="I33243" t="str">
            <v>2018-2019</v>
          </cell>
          <cell r="J33243">
            <v>2345</v>
          </cell>
          <cell r="K33243">
            <v>2019</v>
          </cell>
          <cell r="L33243">
            <v>0</v>
          </cell>
        </row>
        <row r="33244">
          <cell r="A33244" t="str">
            <v>Feb</v>
          </cell>
          <cell r="D33244" t="str">
            <v>N-RFP Storag</v>
          </cell>
          <cell r="G33244" t="str">
            <v>Total Storage Fix Cost</v>
          </cell>
          <cell r="H33244">
            <v>43862</v>
          </cell>
          <cell r="I33244" t="str">
            <v>2019-2020</v>
          </cell>
          <cell r="J33244">
            <v>2345</v>
          </cell>
          <cell r="K33244">
            <v>2020</v>
          </cell>
          <cell r="L33244">
            <v>0</v>
          </cell>
        </row>
        <row r="33245">
          <cell r="A33245" t="str">
            <v>Feb</v>
          </cell>
          <cell r="D33245" t="str">
            <v>N-RFP Storag</v>
          </cell>
          <cell r="G33245" t="str">
            <v>Total Storage Fix Cost</v>
          </cell>
          <cell r="H33245">
            <v>44228</v>
          </cell>
          <cell r="I33245" t="str">
            <v>2020-2021</v>
          </cell>
          <cell r="J33245">
            <v>2345</v>
          </cell>
          <cell r="K33245">
            <v>2021</v>
          </cell>
          <cell r="L33245">
            <v>0</v>
          </cell>
        </row>
        <row r="33246">
          <cell r="A33246" t="str">
            <v>Feb</v>
          </cell>
          <cell r="D33246" t="str">
            <v>N-RFP Storag</v>
          </cell>
          <cell r="G33246" t="str">
            <v>Total Storage Fix Cost</v>
          </cell>
          <cell r="H33246">
            <v>44593</v>
          </cell>
          <cell r="I33246" t="str">
            <v>2021-2022</v>
          </cell>
          <cell r="J33246">
            <v>2345</v>
          </cell>
          <cell r="K33246">
            <v>2022</v>
          </cell>
          <cell r="L33246">
            <v>0</v>
          </cell>
        </row>
        <row r="33247">
          <cell r="A33247" t="str">
            <v>Feb</v>
          </cell>
          <cell r="D33247" t="str">
            <v>N-RFP Storag</v>
          </cell>
          <cell r="G33247" t="str">
            <v>Total Storage Fix Cost</v>
          </cell>
          <cell r="H33247">
            <v>44958</v>
          </cell>
          <cell r="I33247" t="str">
            <v>2022-2023</v>
          </cell>
          <cell r="J33247">
            <v>2345</v>
          </cell>
          <cell r="K33247">
            <v>2023</v>
          </cell>
          <cell r="L33247">
            <v>0</v>
          </cell>
        </row>
        <row r="33248">
          <cell r="A33248" t="str">
            <v>Feb</v>
          </cell>
          <cell r="D33248" t="str">
            <v>N-RFP Storag</v>
          </cell>
          <cell r="G33248" t="str">
            <v>Total Storage Fix Cost</v>
          </cell>
          <cell r="H33248">
            <v>45323</v>
          </cell>
          <cell r="I33248" t="str">
            <v>2023-2024</v>
          </cell>
          <cell r="J33248">
            <v>2345</v>
          </cell>
          <cell r="K33248">
            <v>2024</v>
          </cell>
          <cell r="L33248">
            <v>0</v>
          </cell>
        </row>
        <row r="33249">
          <cell r="A33249" t="str">
            <v>Feb</v>
          </cell>
          <cell r="D33249" t="str">
            <v>N-RFP Storag</v>
          </cell>
          <cell r="G33249" t="str">
            <v>Total Storage Fix Cost</v>
          </cell>
          <cell r="H33249">
            <v>45689</v>
          </cell>
          <cell r="I33249" t="str">
            <v>2024-2025</v>
          </cell>
          <cell r="J33249">
            <v>2345</v>
          </cell>
          <cell r="K33249">
            <v>2025</v>
          </cell>
          <cell r="L33249">
            <v>0</v>
          </cell>
        </row>
        <row r="33250">
          <cell r="A33250" t="str">
            <v>Feb</v>
          </cell>
          <cell r="D33250" t="str">
            <v>N-RFP Storag</v>
          </cell>
          <cell r="G33250" t="str">
            <v>Total Storage Fix Cost</v>
          </cell>
          <cell r="H33250">
            <v>46054</v>
          </cell>
          <cell r="I33250" t="str">
            <v>2025-2026</v>
          </cell>
          <cell r="J33250">
            <v>2345</v>
          </cell>
          <cell r="K33250">
            <v>2026</v>
          </cell>
          <cell r="L33250">
            <v>0</v>
          </cell>
        </row>
        <row r="33251">
          <cell r="A33251" t="str">
            <v>Feb</v>
          </cell>
          <cell r="D33251" t="str">
            <v>N-RFP Storag</v>
          </cell>
          <cell r="G33251" t="str">
            <v>Total Storage Fix Cost</v>
          </cell>
          <cell r="H33251">
            <v>46419</v>
          </cell>
          <cell r="I33251" t="str">
            <v>2026-2027</v>
          </cell>
          <cell r="J33251">
            <v>2345</v>
          </cell>
          <cell r="K33251">
            <v>2027</v>
          </cell>
          <cell r="L33251">
            <v>0</v>
          </cell>
        </row>
        <row r="33252">
          <cell r="A33252" t="str">
            <v>Feb</v>
          </cell>
          <cell r="D33252" t="str">
            <v>N-RFP Storag</v>
          </cell>
          <cell r="G33252" t="str">
            <v>Total Storage Var Cost</v>
          </cell>
          <cell r="H33252">
            <v>43132</v>
          </cell>
          <cell r="I33252" t="str">
            <v>2017-2018</v>
          </cell>
          <cell r="J33252">
            <v>2345</v>
          </cell>
          <cell r="K33252">
            <v>2018</v>
          </cell>
          <cell r="L33252">
            <v>0</v>
          </cell>
        </row>
        <row r="33253">
          <cell r="A33253" t="str">
            <v>Feb</v>
          </cell>
          <cell r="D33253" t="str">
            <v>N-RFP Storag</v>
          </cell>
          <cell r="G33253" t="str">
            <v>Total Storage Var Cost</v>
          </cell>
          <cell r="H33253">
            <v>43497</v>
          </cell>
          <cell r="I33253" t="str">
            <v>2018-2019</v>
          </cell>
          <cell r="J33253">
            <v>2345</v>
          </cell>
          <cell r="K33253">
            <v>2019</v>
          </cell>
          <cell r="L33253">
            <v>0</v>
          </cell>
        </row>
        <row r="33254">
          <cell r="A33254" t="str">
            <v>Feb</v>
          </cell>
          <cell r="D33254" t="str">
            <v>N-RFP Storag</v>
          </cell>
          <cell r="G33254" t="str">
            <v>Total Storage Var Cost</v>
          </cell>
          <cell r="H33254">
            <v>43862</v>
          </cell>
          <cell r="I33254" t="str">
            <v>2019-2020</v>
          </cell>
          <cell r="J33254">
            <v>2345</v>
          </cell>
          <cell r="K33254">
            <v>2020</v>
          </cell>
          <cell r="L33254">
            <v>0</v>
          </cell>
        </row>
        <row r="33255">
          <cell r="A33255" t="str">
            <v>Feb</v>
          </cell>
          <cell r="D33255" t="str">
            <v>N-RFP Storag</v>
          </cell>
          <cell r="G33255" t="str">
            <v>Total Storage Var Cost</v>
          </cell>
          <cell r="H33255">
            <v>44228</v>
          </cell>
          <cell r="I33255" t="str">
            <v>2020-2021</v>
          </cell>
          <cell r="J33255">
            <v>2345</v>
          </cell>
          <cell r="K33255">
            <v>2021</v>
          </cell>
          <cell r="L33255">
            <v>0</v>
          </cell>
        </row>
        <row r="33256">
          <cell r="A33256" t="str">
            <v>Feb</v>
          </cell>
          <cell r="D33256" t="str">
            <v>N-RFP Storag</v>
          </cell>
          <cell r="G33256" t="str">
            <v>Total Storage Var Cost</v>
          </cell>
          <cell r="H33256">
            <v>44593</v>
          </cell>
          <cell r="I33256" t="str">
            <v>2021-2022</v>
          </cell>
          <cell r="J33256">
            <v>2345</v>
          </cell>
          <cell r="K33256">
            <v>2022</v>
          </cell>
          <cell r="L33256">
            <v>0</v>
          </cell>
        </row>
        <row r="33257">
          <cell r="A33257" t="str">
            <v>Feb</v>
          </cell>
          <cell r="D33257" t="str">
            <v>N-RFP Storag</v>
          </cell>
          <cell r="G33257" t="str">
            <v>Total Storage Var Cost</v>
          </cell>
          <cell r="H33257">
            <v>44958</v>
          </cell>
          <cell r="I33257" t="str">
            <v>2022-2023</v>
          </cell>
          <cell r="J33257">
            <v>2345</v>
          </cell>
          <cell r="K33257">
            <v>2023</v>
          </cell>
          <cell r="L33257">
            <v>0</v>
          </cell>
        </row>
        <row r="33258">
          <cell r="A33258" t="str">
            <v>Feb</v>
          </cell>
          <cell r="D33258" t="str">
            <v>N-RFP Storag</v>
          </cell>
          <cell r="G33258" t="str">
            <v>Total Storage Var Cost</v>
          </cell>
          <cell r="H33258">
            <v>45323</v>
          </cell>
          <cell r="I33258" t="str">
            <v>2023-2024</v>
          </cell>
          <cell r="J33258">
            <v>2345</v>
          </cell>
          <cell r="K33258">
            <v>2024</v>
          </cell>
          <cell r="L33258">
            <v>0</v>
          </cell>
        </row>
        <row r="33259">
          <cell r="A33259" t="str">
            <v>Feb</v>
          </cell>
          <cell r="D33259" t="str">
            <v>N-RFP Storag</v>
          </cell>
          <cell r="G33259" t="str">
            <v>Total Storage Var Cost</v>
          </cell>
          <cell r="H33259">
            <v>45689</v>
          </cell>
          <cell r="I33259" t="str">
            <v>2024-2025</v>
          </cell>
          <cell r="J33259">
            <v>2345</v>
          </cell>
          <cell r="K33259">
            <v>2025</v>
          </cell>
          <cell r="L33259">
            <v>0</v>
          </cell>
        </row>
        <row r="33260">
          <cell r="A33260" t="str">
            <v>Feb</v>
          </cell>
          <cell r="D33260" t="str">
            <v>N-RFP Storag</v>
          </cell>
          <cell r="G33260" t="str">
            <v>Total Storage Var Cost</v>
          </cell>
          <cell r="H33260">
            <v>46054</v>
          </cell>
          <cell r="I33260" t="str">
            <v>2025-2026</v>
          </cell>
          <cell r="J33260">
            <v>2345</v>
          </cell>
          <cell r="K33260">
            <v>2026</v>
          </cell>
          <cell r="L33260">
            <v>0</v>
          </cell>
        </row>
        <row r="33261">
          <cell r="A33261" t="str">
            <v>Feb</v>
          </cell>
          <cell r="D33261" t="str">
            <v>N-RFP Storag</v>
          </cell>
          <cell r="G33261" t="str">
            <v>Total Storage Var Cost</v>
          </cell>
          <cell r="H33261">
            <v>46419</v>
          </cell>
          <cell r="I33261" t="str">
            <v>2026-2027</v>
          </cell>
          <cell r="J33261">
            <v>2345</v>
          </cell>
          <cell r="K33261">
            <v>2027</v>
          </cell>
          <cell r="L33261">
            <v>0</v>
          </cell>
        </row>
        <row r="33262">
          <cell r="A33262" t="str">
            <v>Feb</v>
          </cell>
          <cell r="D33262" t="str">
            <v>N-RFP Storag</v>
          </cell>
          <cell r="G33262" t="str">
            <v>Beg Inv Volume</v>
          </cell>
          <cell r="H33262">
            <v>43132</v>
          </cell>
          <cell r="I33262" t="str">
            <v>2017-2018</v>
          </cell>
          <cell r="J33262">
            <v>2345</v>
          </cell>
          <cell r="K33262">
            <v>2018</v>
          </cell>
          <cell r="L33262">
            <v>0</v>
          </cell>
        </row>
        <row r="33263">
          <cell r="A33263" t="str">
            <v>Feb</v>
          </cell>
          <cell r="D33263" t="str">
            <v>N-RFP Storag</v>
          </cell>
          <cell r="G33263" t="str">
            <v>Beg Inv Volume</v>
          </cell>
          <cell r="H33263">
            <v>43497</v>
          </cell>
          <cell r="I33263" t="str">
            <v>2018-2019</v>
          </cell>
          <cell r="J33263">
            <v>2345</v>
          </cell>
          <cell r="K33263">
            <v>2019</v>
          </cell>
          <cell r="L33263">
            <v>0</v>
          </cell>
        </row>
        <row r="33264">
          <cell r="A33264" t="str">
            <v>Feb</v>
          </cell>
          <cell r="D33264" t="str">
            <v>N-RFP Storag</v>
          </cell>
          <cell r="G33264" t="str">
            <v>Beg Inv Volume</v>
          </cell>
          <cell r="H33264">
            <v>43862</v>
          </cell>
          <cell r="I33264" t="str">
            <v>2019-2020</v>
          </cell>
          <cell r="J33264">
            <v>2345</v>
          </cell>
          <cell r="K33264">
            <v>2020</v>
          </cell>
          <cell r="L33264">
            <v>0</v>
          </cell>
        </row>
        <row r="33265">
          <cell r="A33265" t="str">
            <v>Feb</v>
          </cell>
          <cell r="D33265" t="str">
            <v>N-RFP Storag</v>
          </cell>
          <cell r="G33265" t="str">
            <v>Beg Inv Volume</v>
          </cell>
          <cell r="H33265">
            <v>44228</v>
          </cell>
          <cell r="I33265" t="str">
            <v>2020-2021</v>
          </cell>
          <cell r="J33265">
            <v>2345</v>
          </cell>
          <cell r="K33265">
            <v>2021</v>
          </cell>
          <cell r="L33265">
            <v>0</v>
          </cell>
        </row>
        <row r="33266">
          <cell r="A33266" t="str">
            <v>Feb</v>
          </cell>
          <cell r="D33266" t="str">
            <v>N-RFP Storag</v>
          </cell>
          <cell r="G33266" t="str">
            <v>Beg Inv Volume</v>
          </cell>
          <cell r="H33266">
            <v>44593</v>
          </cell>
          <cell r="I33266" t="str">
            <v>2021-2022</v>
          </cell>
          <cell r="J33266">
            <v>2345</v>
          </cell>
          <cell r="K33266">
            <v>2022</v>
          </cell>
          <cell r="L33266">
            <v>0</v>
          </cell>
        </row>
        <row r="33267">
          <cell r="A33267" t="str">
            <v>Feb</v>
          </cell>
          <cell r="D33267" t="str">
            <v>N-RFP Storag</v>
          </cell>
          <cell r="G33267" t="str">
            <v>Beg Inv Volume</v>
          </cell>
          <cell r="H33267">
            <v>44958</v>
          </cell>
          <cell r="I33267" t="str">
            <v>2022-2023</v>
          </cell>
          <cell r="J33267">
            <v>2345</v>
          </cell>
          <cell r="K33267">
            <v>2023</v>
          </cell>
          <cell r="L33267">
            <v>0</v>
          </cell>
        </row>
        <row r="33268">
          <cell r="A33268" t="str">
            <v>Feb</v>
          </cell>
          <cell r="D33268" t="str">
            <v>N-RFP Storag</v>
          </cell>
          <cell r="G33268" t="str">
            <v>Beg Inv Volume</v>
          </cell>
          <cell r="H33268">
            <v>45323</v>
          </cell>
          <cell r="I33268" t="str">
            <v>2023-2024</v>
          </cell>
          <cell r="J33268">
            <v>2345</v>
          </cell>
          <cell r="K33268">
            <v>2024</v>
          </cell>
          <cell r="L33268">
            <v>0</v>
          </cell>
        </row>
        <row r="33269">
          <cell r="A33269" t="str">
            <v>Feb</v>
          </cell>
          <cell r="D33269" t="str">
            <v>N-RFP Storag</v>
          </cell>
          <cell r="G33269" t="str">
            <v>Beg Inv Volume</v>
          </cell>
          <cell r="H33269">
            <v>45689</v>
          </cell>
          <cell r="I33269" t="str">
            <v>2024-2025</v>
          </cell>
          <cell r="J33269">
            <v>2345</v>
          </cell>
          <cell r="K33269">
            <v>2025</v>
          </cell>
          <cell r="L33269">
            <v>0</v>
          </cell>
        </row>
        <row r="33270">
          <cell r="A33270" t="str">
            <v>Feb</v>
          </cell>
          <cell r="D33270" t="str">
            <v>N-RFP Storag</v>
          </cell>
          <cell r="G33270" t="str">
            <v>Beg Inv Volume</v>
          </cell>
          <cell r="H33270">
            <v>46054</v>
          </cell>
          <cell r="I33270" t="str">
            <v>2025-2026</v>
          </cell>
          <cell r="J33270">
            <v>2345</v>
          </cell>
          <cell r="K33270">
            <v>2026</v>
          </cell>
          <cell r="L33270">
            <v>0</v>
          </cell>
        </row>
        <row r="33271">
          <cell r="A33271" t="str">
            <v>Feb</v>
          </cell>
          <cell r="D33271" t="str">
            <v>N-RFP Storag</v>
          </cell>
          <cell r="G33271" t="str">
            <v>Beg Inv Volume</v>
          </cell>
          <cell r="H33271">
            <v>46419</v>
          </cell>
          <cell r="I33271" t="str">
            <v>2026-2027</v>
          </cell>
          <cell r="J33271">
            <v>2345</v>
          </cell>
          <cell r="K33271">
            <v>2027</v>
          </cell>
          <cell r="L33271">
            <v>0</v>
          </cell>
        </row>
        <row r="33272">
          <cell r="A33272" t="str">
            <v>Feb</v>
          </cell>
          <cell r="D33272" t="str">
            <v>N-RFP Storag</v>
          </cell>
          <cell r="G33272" t="str">
            <v>End Inv Volume</v>
          </cell>
          <cell r="H33272">
            <v>43132</v>
          </cell>
          <cell r="I33272" t="str">
            <v>2017-2018</v>
          </cell>
          <cell r="J33272">
            <v>2345</v>
          </cell>
          <cell r="K33272">
            <v>2018</v>
          </cell>
          <cell r="L33272">
            <v>0</v>
          </cell>
        </row>
        <row r="33273">
          <cell r="A33273" t="str">
            <v>Feb</v>
          </cell>
          <cell r="D33273" t="str">
            <v>N-RFP Storag</v>
          </cell>
          <cell r="G33273" t="str">
            <v>End Inv Volume</v>
          </cell>
          <cell r="H33273">
            <v>43497</v>
          </cell>
          <cell r="I33273" t="str">
            <v>2018-2019</v>
          </cell>
          <cell r="J33273">
            <v>2345</v>
          </cell>
          <cell r="K33273">
            <v>2019</v>
          </cell>
          <cell r="L33273">
            <v>0</v>
          </cell>
        </row>
        <row r="33274">
          <cell r="A33274" t="str">
            <v>Feb</v>
          </cell>
          <cell r="D33274" t="str">
            <v>N-RFP Storag</v>
          </cell>
          <cell r="G33274" t="str">
            <v>End Inv Volume</v>
          </cell>
          <cell r="H33274">
            <v>43862</v>
          </cell>
          <cell r="I33274" t="str">
            <v>2019-2020</v>
          </cell>
          <cell r="J33274">
            <v>2345</v>
          </cell>
          <cell r="K33274">
            <v>2020</v>
          </cell>
          <cell r="L33274">
            <v>0</v>
          </cell>
        </row>
        <row r="33275">
          <cell r="A33275" t="str">
            <v>Feb</v>
          </cell>
          <cell r="D33275" t="str">
            <v>N-RFP Storag</v>
          </cell>
          <cell r="G33275" t="str">
            <v>End Inv Volume</v>
          </cell>
          <cell r="H33275">
            <v>44228</v>
          </cell>
          <cell r="I33275" t="str">
            <v>2020-2021</v>
          </cell>
          <cell r="J33275">
            <v>2345</v>
          </cell>
          <cell r="K33275">
            <v>2021</v>
          </cell>
          <cell r="L33275">
            <v>0</v>
          </cell>
        </row>
        <row r="33276">
          <cell r="A33276" t="str">
            <v>Feb</v>
          </cell>
          <cell r="D33276" t="str">
            <v>N-RFP Storag</v>
          </cell>
          <cell r="G33276" t="str">
            <v>End Inv Volume</v>
          </cell>
          <cell r="H33276">
            <v>44593</v>
          </cell>
          <cell r="I33276" t="str">
            <v>2021-2022</v>
          </cell>
          <cell r="J33276">
            <v>2345</v>
          </cell>
          <cell r="K33276">
            <v>2022</v>
          </cell>
          <cell r="L33276">
            <v>0</v>
          </cell>
        </row>
        <row r="33277">
          <cell r="A33277" t="str">
            <v>Feb</v>
          </cell>
          <cell r="D33277" t="str">
            <v>N-RFP Storag</v>
          </cell>
          <cell r="G33277" t="str">
            <v>End Inv Volume</v>
          </cell>
          <cell r="H33277">
            <v>44958</v>
          </cell>
          <cell r="I33277" t="str">
            <v>2022-2023</v>
          </cell>
          <cell r="J33277">
            <v>2345</v>
          </cell>
          <cell r="K33277">
            <v>2023</v>
          </cell>
          <cell r="L33277">
            <v>0</v>
          </cell>
        </row>
        <row r="33278">
          <cell r="A33278" t="str">
            <v>Feb</v>
          </cell>
          <cell r="D33278" t="str">
            <v>N-RFP Storag</v>
          </cell>
          <cell r="G33278" t="str">
            <v>End Inv Volume</v>
          </cell>
          <cell r="H33278">
            <v>45323</v>
          </cell>
          <cell r="I33278" t="str">
            <v>2023-2024</v>
          </cell>
          <cell r="J33278">
            <v>2345</v>
          </cell>
          <cell r="K33278">
            <v>2024</v>
          </cell>
          <cell r="L33278">
            <v>0</v>
          </cell>
        </row>
        <row r="33279">
          <cell r="A33279" t="str">
            <v>Feb</v>
          </cell>
          <cell r="D33279" t="str">
            <v>N-RFP Storag</v>
          </cell>
          <cell r="G33279" t="str">
            <v>End Inv Volume</v>
          </cell>
          <cell r="H33279">
            <v>45689</v>
          </cell>
          <cell r="I33279" t="str">
            <v>2024-2025</v>
          </cell>
          <cell r="J33279">
            <v>2345</v>
          </cell>
          <cell r="K33279">
            <v>2025</v>
          </cell>
          <cell r="L33279">
            <v>0</v>
          </cell>
        </row>
        <row r="33280">
          <cell r="A33280" t="str">
            <v>Feb</v>
          </cell>
          <cell r="D33280" t="str">
            <v>N-RFP Storag</v>
          </cell>
          <cell r="G33280" t="str">
            <v>End Inv Volume</v>
          </cell>
          <cell r="H33280">
            <v>46054</v>
          </cell>
          <cell r="I33280" t="str">
            <v>2025-2026</v>
          </cell>
          <cell r="J33280">
            <v>2345</v>
          </cell>
          <cell r="K33280">
            <v>2026</v>
          </cell>
          <cell r="L33280">
            <v>0</v>
          </cell>
        </row>
        <row r="33281">
          <cell r="A33281" t="str">
            <v>Feb</v>
          </cell>
          <cell r="D33281" t="str">
            <v>N-RFP Storag</v>
          </cell>
          <cell r="G33281" t="str">
            <v>End Inv Volume</v>
          </cell>
          <cell r="H33281">
            <v>46419</v>
          </cell>
          <cell r="I33281" t="str">
            <v>2026-2027</v>
          </cell>
          <cell r="J33281">
            <v>2345</v>
          </cell>
          <cell r="K33281">
            <v>2027</v>
          </cell>
          <cell r="L33281">
            <v>0</v>
          </cell>
        </row>
        <row r="33282">
          <cell r="A33282" t="str">
            <v>Feb</v>
          </cell>
          <cell r="D33282" t="str">
            <v>PeakingPools</v>
          </cell>
          <cell r="G33282" t="str">
            <v>Net Activity Vol</v>
          </cell>
          <cell r="H33282">
            <v>43132</v>
          </cell>
          <cell r="I33282" t="str">
            <v>2017-2018</v>
          </cell>
          <cell r="J33282">
            <v>2345</v>
          </cell>
          <cell r="K33282">
            <v>2018</v>
          </cell>
          <cell r="L33282">
            <v>963.92529296875</v>
          </cell>
        </row>
        <row r="33283">
          <cell r="A33283" t="str">
            <v>Feb</v>
          </cell>
          <cell r="D33283" t="str">
            <v>PeakingPools</v>
          </cell>
          <cell r="G33283" t="str">
            <v>Net Activity Vol</v>
          </cell>
          <cell r="H33283">
            <v>43497</v>
          </cell>
          <cell r="I33283" t="str">
            <v>2018-2019</v>
          </cell>
          <cell r="J33283">
            <v>2345</v>
          </cell>
          <cell r="K33283">
            <v>2019</v>
          </cell>
          <cell r="L33283">
            <v>5658.984375</v>
          </cell>
        </row>
        <row r="33284">
          <cell r="A33284" t="str">
            <v>Feb</v>
          </cell>
          <cell r="D33284" t="str">
            <v>PeakingPools</v>
          </cell>
          <cell r="G33284" t="str">
            <v>Net Activity Vol</v>
          </cell>
          <cell r="H33284">
            <v>43862</v>
          </cell>
          <cell r="I33284" t="str">
            <v>2019-2020</v>
          </cell>
          <cell r="J33284">
            <v>2345</v>
          </cell>
          <cell r="K33284">
            <v>2020</v>
          </cell>
          <cell r="L33284">
            <v>2965.551025390625</v>
          </cell>
        </row>
        <row r="33285">
          <cell r="A33285" t="str">
            <v>Feb</v>
          </cell>
          <cell r="D33285" t="str">
            <v>PeakingPools</v>
          </cell>
          <cell r="G33285" t="str">
            <v>Net Activity Vol</v>
          </cell>
          <cell r="H33285">
            <v>44228</v>
          </cell>
          <cell r="I33285" t="str">
            <v>2020-2021</v>
          </cell>
          <cell r="J33285">
            <v>2345</v>
          </cell>
          <cell r="K33285">
            <v>2021</v>
          </cell>
          <cell r="L33285">
            <v>5799.27880859375</v>
          </cell>
        </row>
        <row r="33286">
          <cell r="A33286" t="str">
            <v>Feb</v>
          </cell>
          <cell r="D33286" t="str">
            <v>PeakingPools</v>
          </cell>
          <cell r="G33286" t="str">
            <v>Net Activity Vol</v>
          </cell>
          <cell r="H33286">
            <v>44593</v>
          </cell>
          <cell r="I33286" t="str">
            <v>2021-2022</v>
          </cell>
          <cell r="J33286">
            <v>2345</v>
          </cell>
          <cell r="K33286">
            <v>2022</v>
          </cell>
          <cell r="L33286">
            <v>1940.9322509765625</v>
          </cell>
        </row>
        <row r="33287">
          <cell r="A33287" t="str">
            <v>Feb</v>
          </cell>
          <cell r="D33287" t="str">
            <v>PeakingPools</v>
          </cell>
          <cell r="G33287" t="str">
            <v>Net Activity Vol</v>
          </cell>
          <cell r="H33287">
            <v>44958</v>
          </cell>
          <cell r="I33287" t="str">
            <v>2022-2023</v>
          </cell>
          <cell r="J33287">
            <v>2345</v>
          </cell>
          <cell r="K33287">
            <v>2023</v>
          </cell>
          <cell r="L33287">
            <v>2248.574951171875</v>
          </cell>
        </row>
        <row r="33288">
          <cell r="A33288" t="str">
            <v>Feb</v>
          </cell>
          <cell r="D33288" t="str">
            <v>PeakingPools</v>
          </cell>
          <cell r="G33288" t="str">
            <v>Net Activity Vol</v>
          </cell>
          <cell r="H33288">
            <v>45323</v>
          </cell>
          <cell r="I33288" t="str">
            <v>2023-2024</v>
          </cell>
          <cell r="J33288">
            <v>2345</v>
          </cell>
          <cell r="K33288">
            <v>2024</v>
          </cell>
          <cell r="L33288">
            <v>1239.790283203125</v>
          </cell>
        </row>
        <row r="33289">
          <cell r="A33289" t="str">
            <v>Feb</v>
          </cell>
          <cell r="D33289" t="str">
            <v>PeakingPools</v>
          </cell>
          <cell r="G33289" t="str">
            <v>Net Activity Vol</v>
          </cell>
          <cell r="H33289">
            <v>45689</v>
          </cell>
          <cell r="I33289" t="str">
            <v>2024-2025</v>
          </cell>
          <cell r="J33289">
            <v>2345</v>
          </cell>
          <cell r="K33289">
            <v>2025</v>
          </cell>
          <cell r="L33289">
            <v>5230.76171875</v>
          </cell>
        </row>
        <row r="33290">
          <cell r="A33290" t="str">
            <v>Feb</v>
          </cell>
          <cell r="D33290" t="str">
            <v>PeakingPools</v>
          </cell>
          <cell r="G33290" t="str">
            <v>Net Activity Vol</v>
          </cell>
          <cell r="H33290">
            <v>46054</v>
          </cell>
          <cell r="I33290" t="str">
            <v>2025-2026</v>
          </cell>
          <cell r="J33290">
            <v>2345</v>
          </cell>
          <cell r="K33290">
            <v>2026</v>
          </cell>
          <cell r="L33290">
            <v>2441.38720703125</v>
          </cell>
        </row>
        <row r="33291">
          <cell r="A33291" t="str">
            <v>Feb</v>
          </cell>
          <cell r="D33291" t="str">
            <v>PeakingPools</v>
          </cell>
          <cell r="G33291" t="str">
            <v>Net Activity Vol</v>
          </cell>
          <cell r="H33291">
            <v>46419</v>
          </cell>
          <cell r="I33291" t="str">
            <v>2026-2027</v>
          </cell>
          <cell r="J33291">
            <v>2345</v>
          </cell>
          <cell r="K33291">
            <v>2027</v>
          </cell>
          <cell r="L33291">
            <v>1644.6009521484375</v>
          </cell>
        </row>
        <row r="33292">
          <cell r="A33292" t="str">
            <v>Feb</v>
          </cell>
          <cell r="D33292" t="str">
            <v>PeakingPools</v>
          </cell>
          <cell r="G33292" t="str">
            <v>Total Storage Fix Cost</v>
          </cell>
          <cell r="H33292">
            <v>43132</v>
          </cell>
          <cell r="I33292" t="str">
            <v>2017-2018</v>
          </cell>
          <cell r="J33292">
            <v>2345</v>
          </cell>
          <cell r="K33292">
            <v>2018</v>
          </cell>
          <cell r="L33292">
            <v>0</v>
          </cell>
        </row>
        <row r="33293">
          <cell r="A33293" t="str">
            <v>Feb</v>
          </cell>
          <cell r="D33293" t="str">
            <v>PeakingPools</v>
          </cell>
          <cell r="G33293" t="str">
            <v>Total Storage Fix Cost</v>
          </cell>
          <cell r="H33293">
            <v>43497</v>
          </cell>
          <cell r="I33293" t="str">
            <v>2018-2019</v>
          </cell>
          <cell r="J33293">
            <v>2345</v>
          </cell>
          <cell r="K33293">
            <v>2019</v>
          </cell>
          <cell r="L33293">
            <v>0</v>
          </cell>
        </row>
        <row r="33294">
          <cell r="A33294" t="str">
            <v>Feb</v>
          </cell>
          <cell r="D33294" t="str">
            <v>PeakingPools</v>
          </cell>
          <cell r="G33294" t="str">
            <v>Total Storage Fix Cost</v>
          </cell>
          <cell r="H33294">
            <v>43862</v>
          </cell>
          <cell r="I33294" t="str">
            <v>2019-2020</v>
          </cell>
          <cell r="J33294">
            <v>2345</v>
          </cell>
          <cell r="K33294">
            <v>2020</v>
          </cell>
          <cell r="L33294">
            <v>0</v>
          </cell>
        </row>
        <row r="33295">
          <cell r="A33295" t="str">
            <v>Feb</v>
          </cell>
          <cell r="D33295" t="str">
            <v>PeakingPools</v>
          </cell>
          <cell r="G33295" t="str">
            <v>Total Storage Fix Cost</v>
          </cell>
          <cell r="H33295">
            <v>44228</v>
          </cell>
          <cell r="I33295" t="str">
            <v>2020-2021</v>
          </cell>
          <cell r="J33295">
            <v>2345</v>
          </cell>
          <cell r="K33295">
            <v>2021</v>
          </cell>
          <cell r="L33295">
            <v>0</v>
          </cell>
        </row>
        <row r="33296">
          <cell r="A33296" t="str">
            <v>Feb</v>
          </cell>
          <cell r="D33296" t="str">
            <v>PeakingPools</v>
          </cell>
          <cell r="G33296" t="str">
            <v>Total Storage Fix Cost</v>
          </cell>
          <cell r="H33296">
            <v>44593</v>
          </cell>
          <cell r="I33296" t="str">
            <v>2021-2022</v>
          </cell>
          <cell r="J33296">
            <v>2345</v>
          </cell>
          <cell r="K33296">
            <v>2022</v>
          </cell>
          <cell r="L33296">
            <v>0</v>
          </cell>
        </row>
        <row r="33297">
          <cell r="A33297" t="str">
            <v>Feb</v>
          </cell>
          <cell r="D33297" t="str">
            <v>PeakingPools</v>
          </cell>
          <cell r="G33297" t="str">
            <v>Total Storage Fix Cost</v>
          </cell>
          <cell r="H33297">
            <v>44958</v>
          </cell>
          <cell r="I33297" t="str">
            <v>2022-2023</v>
          </cell>
          <cell r="J33297">
            <v>2345</v>
          </cell>
          <cell r="K33297">
            <v>2023</v>
          </cell>
          <cell r="L33297">
            <v>0</v>
          </cell>
        </row>
        <row r="33298">
          <cell r="A33298" t="str">
            <v>Feb</v>
          </cell>
          <cell r="D33298" t="str">
            <v>PeakingPools</v>
          </cell>
          <cell r="G33298" t="str">
            <v>Total Storage Fix Cost</v>
          </cell>
          <cell r="H33298">
            <v>45323</v>
          </cell>
          <cell r="I33298" t="str">
            <v>2023-2024</v>
          </cell>
          <cell r="J33298">
            <v>2345</v>
          </cell>
          <cell r="K33298">
            <v>2024</v>
          </cell>
          <cell r="L33298">
            <v>0</v>
          </cell>
        </row>
        <row r="33299">
          <cell r="A33299" t="str">
            <v>Feb</v>
          </cell>
          <cell r="D33299" t="str">
            <v>PeakingPools</v>
          </cell>
          <cell r="G33299" t="str">
            <v>Total Storage Fix Cost</v>
          </cell>
          <cell r="H33299">
            <v>45689</v>
          </cell>
          <cell r="I33299" t="str">
            <v>2024-2025</v>
          </cell>
          <cell r="J33299">
            <v>2345</v>
          </cell>
          <cell r="K33299">
            <v>2025</v>
          </cell>
          <cell r="L33299">
            <v>0</v>
          </cell>
        </row>
        <row r="33300">
          <cell r="A33300" t="str">
            <v>Feb</v>
          </cell>
          <cell r="D33300" t="str">
            <v>PeakingPools</v>
          </cell>
          <cell r="G33300" t="str">
            <v>Total Storage Fix Cost</v>
          </cell>
          <cell r="H33300">
            <v>46054</v>
          </cell>
          <cell r="I33300" t="str">
            <v>2025-2026</v>
          </cell>
          <cell r="J33300">
            <v>2345</v>
          </cell>
          <cell r="K33300">
            <v>2026</v>
          </cell>
          <cell r="L33300">
            <v>0</v>
          </cell>
        </row>
        <row r="33301">
          <cell r="A33301" t="str">
            <v>Feb</v>
          </cell>
          <cell r="D33301" t="str">
            <v>PeakingPools</v>
          </cell>
          <cell r="G33301" t="str">
            <v>Total Storage Fix Cost</v>
          </cell>
          <cell r="H33301">
            <v>46419</v>
          </cell>
          <cell r="I33301" t="str">
            <v>2026-2027</v>
          </cell>
          <cell r="J33301">
            <v>2345</v>
          </cell>
          <cell r="K33301">
            <v>2027</v>
          </cell>
          <cell r="L33301">
            <v>0</v>
          </cell>
        </row>
        <row r="33302">
          <cell r="A33302" t="str">
            <v>Feb</v>
          </cell>
          <cell r="D33302" t="str">
            <v>PeakingPools</v>
          </cell>
          <cell r="G33302" t="str">
            <v>Total Storage Var Cost</v>
          </cell>
          <cell r="H33302">
            <v>43132</v>
          </cell>
          <cell r="I33302" t="str">
            <v>2017-2018</v>
          </cell>
          <cell r="J33302">
            <v>2345</v>
          </cell>
          <cell r="K33302">
            <v>2018</v>
          </cell>
          <cell r="L33302">
            <v>0</v>
          </cell>
        </row>
        <row r="33303">
          <cell r="A33303" t="str">
            <v>Feb</v>
          </cell>
          <cell r="D33303" t="str">
            <v>PeakingPools</v>
          </cell>
          <cell r="G33303" t="str">
            <v>Total Storage Var Cost</v>
          </cell>
          <cell r="H33303">
            <v>43497</v>
          </cell>
          <cell r="I33303" t="str">
            <v>2018-2019</v>
          </cell>
          <cell r="J33303">
            <v>2345</v>
          </cell>
          <cell r="K33303">
            <v>2019</v>
          </cell>
          <cell r="L33303">
            <v>0</v>
          </cell>
        </row>
        <row r="33304">
          <cell r="A33304" t="str">
            <v>Feb</v>
          </cell>
          <cell r="D33304" t="str">
            <v>PeakingPools</v>
          </cell>
          <cell r="G33304" t="str">
            <v>Total Storage Var Cost</v>
          </cell>
          <cell r="H33304">
            <v>43862</v>
          </cell>
          <cell r="I33304" t="str">
            <v>2019-2020</v>
          </cell>
          <cell r="J33304">
            <v>2345</v>
          </cell>
          <cell r="K33304">
            <v>2020</v>
          </cell>
          <cell r="L33304">
            <v>0</v>
          </cell>
        </row>
        <row r="33305">
          <cell r="A33305" t="str">
            <v>Feb</v>
          </cell>
          <cell r="D33305" t="str">
            <v>PeakingPools</v>
          </cell>
          <cell r="G33305" t="str">
            <v>Total Storage Var Cost</v>
          </cell>
          <cell r="H33305">
            <v>44228</v>
          </cell>
          <cell r="I33305" t="str">
            <v>2020-2021</v>
          </cell>
          <cell r="J33305">
            <v>2345</v>
          </cell>
          <cell r="K33305">
            <v>2021</v>
          </cell>
          <cell r="L33305">
            <v>0</v>
          </cell>
        </row>
        <row r="33306">
          <cell r="A33306" t="str">
            <v>Feb</v>
          </cell>
          <cell r="D33306" t="str">
            <v>PeakingPools</v>
          </cell>
          <cell r="G33306" t="str">
            <v>Total Storage Var Cost</v>
          </cell>
          <cell r="H33306">
            <v>44593</v>
          </cell>
          <cell r="I33306" t="str">
            <v>2021-2022</v>
          </cell>
          <cell r="J33306">
            <v>2345</v>
          </cell>
          <cell r="K33306">
            <v>2022</v>
          </cell>
          <cell r="L33306">
            <v>0</v>
          </cell>
        </row>
        <row r="33307">
          <cell r="A33307" t="str">
            <v>Feb</v>
          </cell>
          <cell r="D33307" t="str">
            <v>PeakingPools</v>
          </cell>
          <cell r="G33307" t="str">
            <v>Total Storage Var Cost</v>
          </cell>
          <cell r="H33307">
            <v>44958</v>
          </cell>
          <cell r="I33307" t="str">
            <v>2022-2023</v>
          </cell>
          <cell r="J33307">
            <v>2345</v>
          </cell>
          <cell r="K33307">
            <v>2023</v>
          </cell>
          <cell r="L33307">
            <v>0</v>
          </cell>
        </row>
        <row r="33308">
          <cell r="A33308" t="str">
            <v>Feb</v>
          </cell>
          <cell r="D33308" t="str">
            <v>PeakingPools</v>
          </cell>
          <cell r="G33308" t="str">
            <v>Total Storage Var Cost</v>
          </cell>
          <cell r="H33308">
            <v>45323</v>
          </cell>
          <cell r="I33308" t="str">
            <v>2023-2024</v>
          </cell>
          <cell r="J33308">
            <v>2345</v>
          </cell>
          <cell r="K33308">
            <v>2024</v>
          </cell>
          <cell r="L33308">
            <v>0</v>
          </cell>
        </row>
        <row r="33309">
          <cell r="A33309" t="str">
            <v>Feb</v>
          </cell>
          <cell r="D33309" t="str">
            <v>PeakingPools</v>
          </cell>
          <cell r="G33309" t="str">
            <v>Total Storage Var Cost</v>
          </cell>
          <cell r="H33309">
            <v>45689</v>
          </cell>
          <cell r="I33309" t="str">
            <v>2024-2025</v>
          </cell>
          <cell r="J33309">
            <v>2345</v>
          </cell>
          <cell r="K33309">
            <v>2025</v>
          </cell>
          <cell r="L33309">
            <v>0</v>
          </cell>
        </row>
        <row r="33310">
          <cell r="A33310" t="str">
            <v>Feb</v>
          </cell>
          <cell r="D33310" t="str">
            <v>PeakingPools</v>
          </cell>
          <cell r="G33310" t="str">
            <v>Total Storage Var Cost</v>
          </cell>
          <cell r="H33310">
            <v>46054</v>
          </cell>
          <cell r="I33310" t="str">
            <v>2025-2026</v>
          </cell>
          <cell r="J33310">
            <v>2345</v>
          </cell>
          <cell r="K33310">
            <v>2026</v>
          </cell>
          <cell r="L33310">
            <v>0</v>
          </cell>
        </row>
        <row r="33311">
          <cell r="A33311" t="str">
            <v>Feb</v>
          </cell>
          <cell r="D33311" t="str">
            <v>PeakingPools</v>
          </cell>
          <cell r="G33311" t="str">
            <v>Total Storage Var Cost</v>
          </cell>
          <cell r="H33311">
            <v>46419</v>
          </cell>
          <cell r="I33311" t="str">
            <v>2026-2027</v>
          </cell>
          <cell r="J33311">
            <v>2345</v>
          </cell>
          <cell r="K33311">
            <v>2027</v>
          </cell>
          <cell r="L33311">
            <v>0</v>
          </cell>
        </row>
        <row r="33312">
          <cell r="A33312" t="str">
            <v>Feb</v>
          </cell>
          <cell r="D33312" t="str">
            <v>PeakingPools</v>
          </cell>
          <cell r="G33312" t="str">
            <v>Beg Inv Volume</v>
          </cell>
          <cell r="H33312">
            <v>43132</v>
          </cell>
          <cell r="I33312" t="str">
            <v>2017-2018</v>
          </cell>
          <cell r="J33312">
            <v>2345</v>
          </cell>
          <cell r="K33312">
            <v>2018</v>
          </cell>
          <cell r="L33312">
            <v>7807.529296875</v>
          </cell>
        </row>
        <row r="33313">
          <cell r="A33313" t="str">
            <v>Feb</v>
          </cell>
          <cell r="D33313" t="str">
            <v>PeakingPools</v>
          </cell>
          <cell r="G33313" t="str">
            <v>Beg Inv Volume</v>
          </cell>
          <cell r="H33313">
            <v>43497</v>
          </cell>
          <cell r="I33313" t="str">
            <v>2018-2019</v>
          </cell>
          <cell r="J33313">
            <v>2345</v>
          </cell>
          <cell r="K33313">
            <v>2019</v>
          </cell>
          <cell r="L33313">
            <v>16667.1953125</v>
          </cell>
        </row>
        <row r="33314">
          <cell r="A33314" t="str">
            <v>Feb</v>
          </cell>
          <cell r="D33314" t="str">
            <v>PeakingPools</v>
          </cell>
          <cell r="G33314" t="str">
            <v>Beg Inv Volume</v>
          </cell>
          <cell r="H33314">
            <v>43862</v>
          </cell>
          <cell r="I33314" t="str">
            <v>2019-2020</v>
          </cell>
          <cell r="J33314">
            <v>2345</v>
          </cell>
          <cell r="K33314">
            <v>2020</v>
          </cell>
          <cell r="L33314">
            <v>10521.15234375</v>
          </cell>
        </row>
        <row r="33315">
          <cell r="A33315" t="str">
            <v>Feb</v>
          </cell>
          <cell r="D33315" t="str">
            <v>PeakingPools</v>
          </cell>
          <cell r="G33315" t="str">
            <v>Beg Inv Volume</v>
          </cell>
          <cell r="H33315">
            <v>44228</v>
          </cell>
          <cell r="I33315" t="str">
            <v>2020-2021</v>
          </cell>
          <cell r="J33315">
            <v>2345</v>
          </cell>
          <cell r="K33315">
            <v>2021</v>
          </cell>
          <cell r="L33315">
            <v>16354.2705078125</v>
          </cell>
        </row>
        <row r="33316">
          <cell r="A33316" t="str">
            <v>Feb</v>
          </cell>
          <cell r="D33316" t="str">
            <v>PeakingPools</v>
          </cell>
          <cell r="G33316" t="str">
            <v>Beg Inv Volume</v>
          </cell>
          <cell r="H33316">
            <v>44593</v>
          </cell>
          <cell r="I33316" t="str">
            <v>2021-2022</v>
          </cell>
          <cell r="J33316">
            <v>2345</v>
          </cell>
          <cell r="K33316">
            <v>2022</v>
          </cell>
          <cell r="L33316">
            <v>8640.41015625</v>
          </cell>
        </row>
        <row r="33317">
          <cell r="A33317" t="str">
            <v>Feb</v>
          </cell>
          <cell r="D33317" t="str">
            <v>PeakingPools</v>
          </cell>
          <cell r="G33317" t="str">
            <v>Beg Inv Volume</v>
          </cell>
          <cell r="H33317">
            <v>44958</v>
          </cell>
          <cell r="I33317" t="str">
            <v>2022-2023</v>
          </cell>
          <cell r="J33317">
            <v>2345</v>
          </cell>
          <cell r="K33317">
            <v>2023</v>
          </cell>
          <cell r="L33317">
            <v>8935.1474609375</v>
          </cell>
        </row>
        <row r="33318">
          <cell r="A33318" t="str">
            <v>Feb</v>
          </cell>
          <cell r="D33318" t="str">
            <v>PeakingPools</v>
          </cell>
          <cell r="G33318" t="str">
            <v>Beg Inv Volume</v>
          </cell>
          <cell r="H33318">
            <v>45323</v>
          </cell>
          <cell r="I33318" t="str">
            <v>2023-2024</v>
          </cell>
          <cell r="J33318">
            <v>2345</v>
          </cell>
          <cell r="K33318">
            <v>2024</v>
          </cell>
          <cell r="L33318">
            <v>8435.140625</v>
          </cell>
        </row>
        <row r="33319">
          <cell r="A33319" t="str">
            <v>Feb</v>
          </cell>
          <cell r="D33319" t="str">
            <v>PeakingPools</v>
          </cell>
          <cell r="G33319" t="str">
            <v>Beg Inv Volume</v>
          </cell>
          <cell r="H33319">
            <v>45689</v>
          </cell>
          <cell r="I33319" t="str">
            <v>2024-2025</v>
          </cell>
          <cell r="J33319">
            <v>2345</v>
          </cell>
          <cell r="K33319">
            <v>2025</v>
          </cell>
          <cell r="L33319">
            <v>14742.138671875</v>
          </cell>
        </row>
        <row r="33320">
          <cell r="A33320" t="str">
            <v>Feb</v>
          </cell>
          <cell r="D33320" t="str">
            <v>PeakingPools</v>
          </cell>
          <cell r="G33320" t="str">
            <v>Beg Inv Volume</v>
          </cell>
          <cell r="H33320">
            <v>46054</v>
          </cell>
          <cell r="I33320" t="str">
            <v>2025-2026</v>
          </cell>
          <cell r="J33320">
            <v>2345</v>
          </cell>
          <cell r="K33320">
            <v>2026</v>
          </cell>
          <cell r="L33320">
            <v>8176.5751953125</v>
          </cell>
        </row>
        <row r="33321">
          <cell r="A33321" t="str">
            <v>Feb</v>
          </cell>
          <cell r="D33321" t="str">
            <v>PeakingPools</v>
          </cell>
          <cell r="G33321" t="str">
            <v>Beg Inv Volume</v>
          </cell>
          <cell r="H33321">
            <v>46419</v>
          </cell>
          <cell r="I33321" t="str">
            <v>2026-2027</v>
          </cell>
          <cell r="J33321">
            <v>2345</v>
          </cell>
          <cell r="K33321">
            <v>2027</v>
          </cell>
          <cell r="L33321">
            <v>1644.6009521484375</v>
          </cell>
        </row>
        <row r="33322">
          <cell r="A33322" t="str">
            <v>Feb</v>
          </cell>
          <cell r="D33322" t="str">
            <v>PeakingPools</v>
          </cell>
          <cell r="G33322" t="str">
            <v>End Inv Volume</v>
          </cell>
          <cell r="H33322">
            <v>43132</v>
          </cell>
          <cell r="I33322" t="str">
            <v>2017-2018</v>
          </cell>
          <cell r="J33322">
            <v>2345</v>
          </cell>
          <cell r="K33322">
            <v>2018</v>
          </cell>
          <cell r="L33322">
            <v>6843.60400390625</v>
          </cell>
        </row>
        <row r="33323">
          <cell r="A33323" t="str">
            <v>Feb</v>
          </cell>
          <cell r="D33323" t="str">
            <v>PeakingPools</v>
          </cell>
          <cell r="G33323" t="str">
            <v>End Inv Volume</v>
          </cell>
          <cell r="H33323">
            <v>43497</v>
          </cell>
          <cell r="I33323" t="str">
            <v>2018-2019</v>
          </cell>
          <cell r="J33323">
            <v>2345</v>
          </cell>
          <cell r="K33323">
            <v>2019</v>
          </cell>
          <cell r="L33323">
            <v>11008.2119140625</v>
          </cell>
        </row>
        <row r="33324">
          <cell r="A33324" t="str">
            <v>Feb</v>
          </cell>
          <cell r="D33324" t="str">
            <v>PeakingPools</v>
          </cell>
          <cell r="G33324" t="str">
            <v>End Inv Volume</v>
          </cell>
          <cell r="H33324">
            <v>43862</v>
          </cell>
          <cell r="I33324" t="str">
            <v>2019-2020</v>
          </cell>
          <cell r="J33324">
            <v>2345</v>
          </cell>
          <cell r="K33324">
            <v>2020</v>
          </cell>
          <cell r="L33324">
            <v>7555.6015625</v>
          </cell>
        </row>
        <row r="33325">
          <cell r="A33325" t="str">
            <v>Feb</v>
          </cell>
          <cell r="D33325" t="str">
            <v>PeakingPools</v>
          </cell>
          <cell r="G33325" t="str">
            <v>End Inv Volume</v>
          </cell>
          <cell r="H33325">
            <v>44228</v>
          </cell>
          <cell r="I33325" t="str">
            <v>2020-2021</v>
          </cell>
          <cell r="J33325">
            <v>2345</v>
          </cell>
          <cell r="K33325">
            <v>2021</v>
          </cell>
          <cell r="L33325">
            <v>10554.9921875</v>
          </cell>
        </row>
        <row r="33326">
          <cell r="A33326" t="str">
            <v>Feb</v>
          </cell>
          <cell r="D33326" t="str">
            <v>PeakingPools</v>
          </cell>
          <cell r="G33326" t="str">
            <v>End Inv Volume</v>
          </cell>
          <cell r="H33326">
            <v>44593</v>
          </cell>
          <cell r="I33326" t="str">
            <v>2021-2022</v>
          </cell>
          <cell r="J33326">
            <v>2345</v>
          </cell>
          <cell r="K33326">
            <v>2022</v>
          </cell>
          <cell r="L33326">
            <v>6699.47802734375</v>
          </cell>
        </row>
        <row r="33327">
          <cell r="A33327" t="str">
            <v>Feb</v>
          </cell>
          <cell r="D33327" t="str">
            <v>PeakingPools</v>
          </cell>
          <cell r="G33327" t="str">
            <v>End Inv Volume</v>
          </cell>
          <cell r="H33327">
            <v>44958</v>
          </cell>
          <cell r="I33327" t="str">
            <v>2022-2023</v>
          </cell>
          <cell r="J33327">
            <v>2345</v>
          </cell>
          <cell r="K33327">
            <v>2023</v>
          </cell>
          <cell r="L33327">
            <v>6686.572265625</v>
          </cell>
        </row>
        <row r="33328">
          <cell r="A33328" t="str">
            <v>Feb</v>
          </cell>
          <cell r="D33328" t="str">
            <v>PeakingPools</v>
          </cell>
          <cell r="G33328" t="str">
            <v>End Inv Volume</v>
          </cell>
          <cell r="H33328">
            <v>45323</v>
          </cell>
          <cell r="I33328" t="str">
            <v>2023-2024</v>
          </cell>
          <cell r="J33328">
            <v>2345</v>
          </cell>
          <cell r="K33328">
            <v>2024</v>
          </cell>
          <cell r="L33328">
            <v>7195.3505859375</v>
          </cell>
        </row>
        <row r="33329">
          <cell r="A33329" t="str">
            <v>Feb</v>
          </cell>
          <cell r="D33329" t="str">
            <v>PeakingPools</v>
          </cell>
          <cell r="G33329" t="str">
            <v>End Inv Volume</v>
          </cell>
          <cell r="H33329">
            <v>45689</v>
          </cell>
          <cell r="I33329" t="str">
            <v>2024-2025</v>
          </cell>
          <cell r="J33329">
            <v>2345</v>
          </cell>
          <cell r="K33329">
            <v>2025</v>
          </cell>
          <cell r="L33329">
            <v>9511.376953125</v>
          </cell>
        </row>
        <row r="33330">
          <cell r="A33330" t="str">
            <v>Feb</v>
          </cell>
          <cell r="D33330" t="str">
            <v>PeakingPools</v>
          </cell>
          <cell r="G33330" t="str">
            <v>End Inv Volume</v>
          </cell>
          <cell r="H33330">
            <v>46054</v>
          </cell>
          <cell r="I33330" t="str">
            <v>2025-2026</v>
          </cell>
          <cell r="J33330">
            <v>2345</v>
          </cell>
          <cell r="K33330">
            <v>2026</v>
          </cell>
          <cell r="L33330">
            <v>5735.1875</v>
          </cell>
        </row>
        <row r="33331">
          <cell r="A33331" t="str">
            <v>Feb</v>
          </cell>
          <cell r="D33331" t="str">
            <v>PeakingPools</v>
          </cell>
          <cell r="G33331" t="str">
            <v>End Inv Volume</v>
          </cell>
          <cell r="H33331">
            <v>46419</v>
          </cell>
          <cell r="I33331" t="str">
            <v>2026-2027</v>
          </cell>
          <cell r="J33331">
            <v>2345</v>
          </cell>
          <cell r="K33331">
            <v>2027</v>
          </cell>
          <cell r="L33331">
            <v>0</v>
          </cell>
        </row>
        <row r="33332">
          <cell r="A33332" t="str">
            <v>Feb</v>
          </cell>
          <cell r="D33332" t="str">
            <v>S-BasePools</v>
          </cell>
          <cell r="G33332" t="str">
            <v>Net Activity Vol</v>
          </cell>
          <cell r="H33332">
            <v>43132</v>
          </cell>
          <cell r="I33332" t="str">
            <v>2017-2018</v>
          </cell>
          <cell r="J33332">
            <v>2345</v>
          </cell>
          <cell r="K33332">
            <v>2018</v>
          </cell>
          <cell r="L33332">
            <v>13677.66015625</v>
          </cell>
        </row>
        <row r="33333">
          <cell r="A33333" t="str">
            <v>Feb</v>
          </cell>
          <cell r="D33333" t="str">
            <v>S-BasePools</v>
          </cell>
          <cell r="G33333" t="str">
            <v>Net Activity Vol</v>
          </cell>
          <cell r="H33333">
            <v>43497</v>
          </cell>
          <cell r="I33333" t="str">
            <v>2018-2019</v>
          </cell>
          <cell r="J33333">
            <v>2345</v>
          </cell>
          <cell r="K33333">
            <v>2019</v>
          </cell>
          <cell r="L33333">
            <v>8574.1513671875</v>
          </cell>
        </row>
        <row r="33334">
          <cell r="A33334" t="str">
            <v>Feb</v>
          </cell>
          <cell r="D33334" t="str">
            <v>S-BasePools</v>
          </cell>
          <cell r="G33334" t="str">
            <v>Net Activity Vol</v>
          </cell>
          <cell r="H33334">
            <v>43862</v>
          </cell>
          <cell r="I33334" t="str">
            <v>2019-2020</v>
          </cell>
          <cell r="J33334">
            <v>2345</v>
          </cell>
          <cell r="K33334">
            <v>2020</v>
          </cell>
          <cell r="L33334">
            <v>11197.3203125</v>
          </cell>
        </row>
        <row r="33335">
          <cell r="A33335" t="str">
            <v>Feb</v>
          </cell>
          <cell r="D33335" t="str">
            <v>S-BasePools</v>
          </cell>
          <cell r="G33335" t="str">
            <v>Net Activity Vol</v>
          </cell>
          <cell r="H33335">
            <v>44228</v>
          </cell>
          <cell r="I33335" t="str">
            <v>2020-2021</v>
          </cell>
          <cell r="J33335">
            <v>2345</v>
          </cell>
          <cell r="K33335">
            <v>2021</v>
          </cell>
          <cell r="L33335">
            <v>8125.283203125</v>
          </cell>
        </row>
        <row r="33336">
          <cell r="A33336" t="str">
            <v>Feb</v>
          </cell>
          <cell r="D33336" t="str">
            <v>S-BasePools</v>
          </cell>
          <cell r="G33336" t="str">
            <v>Net Activity Vol</v>
          </cell>
          <cell r="H33336">
            <v>44593</v>
          </cell>
          <cell r="I33336" t="str">
            <v>2021-2022</v>
          </cell>
          <cell r="J33336">
            <v>2345</v>
          </cell>
          <cell r="K33336">
            <v>2022</v>
          </cell>
          <cell r="L33336">
            <v>11830.2001953125</v>
          </cell>
        </row>
        <row r="33337">
          <cell r="A33337" t="str">
            <v>Feb</v>
          </cell>
          <cell r="D33337" t="str">
            <v>S-BasePools</v>
          </cell>
          <cell r="G33337" t="str">
            <v>Net Activity Vol</v>
          </cell>
          <cell r="H33337">
            <v>44958</v>
          </cell>
          <cell r="I33337" t="str">
            <v>2022-2023</v>
          </cell>
          <cell r="J33337">
            <v>2345</v>
          </cell>
          <cell r="K33337">
            <v>2023</v>
          </cell>
          <cell r="L33337">
            <v>11410.349609375</v>
          </cell>
        </row>
        <row r="33338">
          <cell r="A33338" t="str">
            <v>Feb</v>
          </cell>
          <cell r="D33338" t="str">
            <v>S-BasePools</v>
          </cell>
          <cell r="G33338" t="str">
            <v>Net Activity Vol</v>
          </cell>
          <cell r="H33338">
            <v>45323</v>
          </cell>
          <cell r="I33338" t="str">
            <v>2023-2024</v>
          </cell>
          <cell r="J33338">
            <v>2345</v>
          </cell>
          <cell r="K33338">
            <v>2024</v>
          </cell>
          <cell r="L33338">
            <v>12541.7158203125</v>
          </cell>
        </row>
        <row r="33339">
          <cell r="A33339" t="str">
            <v>Feb</v>
          </cell>
          <cell r="D33339" t="str">
            <v>S-BasePools</v>
          </cell>
          <cell r="G33339" t="str">
            <v>Net Activity Vol</v>
          </cell>
          <cell r="H33339">
            <v>45689</v>
          </cell>
          <cell r="I33339" t="str">
            <v>2024-2025</v>
          </cell>
          <cell r="J33339">
            <v>2345</v>
          </cell>
          <cell r="K33339">
            <v>2025</v>
          </cell>
          <cell r="L33339">
            <v>8147.3203125</v>
          </cell>
        </row>
        <row r="33340">
          <cell r="A33340" t="str">
            <v>Feb</v>
          </cell>
          <cell r="D33340" t="str">
            <v>S-BasePools</v>
          </cell>
          <cell r="G33340" t="str">
            <v>Net Activity Vol</v>
          </cell>
          <cell r="H33340">
            <v>46054</v>
          </cell>
          <cell r="I33340" t="str">
            <v>2025-2026</v>
          </cell>
          <cell r="J33340">
            <v>2345</v>
          </cell>
          <cell r="K33340">
            <v>2026</v>
          </cell>
          <cell r="L33340">
            <v>10872.576171875</v>
          </cell>
        </row>
        <row r="33341">
          <cell r="A33341" t="str">
            <v>Feb</v>
          </cell>
          <cell r="D33341" t="str">
            <v>S-BasePools</v>
          </cell>
          <cell r="G33341" t="str">
            <v>Net Activity Vol</v>
          </cell>
          <cell r="H33341">
            <v>46419</v>
          </cell>
          <cell r="I33341" t="str">
            <v>2026-2027</v>
          </cell>
          <cell r="J33341">
            <v>2345</v>
          </cell>
          <cell r="K33341">
            <v>2027</v>
          </cell>
          <cell r="L33341">
            <v>12545.904296875</v>
          </cell>
        </row>
        <row r="33342">
          <cell r="A33342" t="str">
            <v>Feb</v>
          </cell>
          <cell r="D33342" t="str">
            <v>S-BasePools</v>
          </cell>
          <cell r="G33342" t="str">
            <v>Total Storage Fix Cost</v>
          </cell>
          <cell r="H33342">
            <v>43132</v>
          </cell>
          <cell r="I33342" t="str">
            <v>2017-2018</v>
          </cell>
          <cell r="J33342">
            <v>2345</v>
          </cell>
          <cell r="K33342">
            <v>2018</v>
          </cell>
          <cell r="L33342">
            <v>0</v>
          </cell>
        </row>
        <row r="33343">
          <cell r="A33343" t="str">
            <v>Feb</v>
          </cell>
          <cell r="D33343" t="str">
            <v>S-BasePools</v>
          </cell>
          <cell r="G33343" t="str">
            <v>Total Storage Fix Cost</v>
          </cell>
          <cell r="H33343">
            <v>43497</v>
          </cell>
          <cell r="I33343" t="str">
            <v>2018-2019</v>
          </cell>
          <cell r="J33343">
            <v>2345</v>
          </cell>
          <cell r="K33343">
            <v>2019</v>
          </cell>
          <cell r="L33343">
            <v>0</v>
          </cell>
        </row>
        <row r="33344">
          <cell r="A33344" t="str">
            <v>Feb</v>
          </cell>
          <cell r="D33344" t="str">
            <v>S-BasePools</v>
          </cell>
          <cell r="G33344" t="str">
            <v>Total Storage Fix Cost</v>
          </cell>
          <cell r="H33344">
            <v>43862</v>
          </cell>
          <cell r="I33344" t="str">
            <v>2019-2020</v>
          </cell>
          <cell r="J33344">
            <v>2345</v>
          </cell>
          <cell r="K33344">
            <v>2020</v>
          </cell>
          <cell r="L33344">
            <v>0</v>
          </cell>
        </row>
        <row r="33345">
          <cell r="A33345" t="str">
            <v>Feb</v>
          </cell>
          <cell r="D33345" t="str">
            <v>S-BasePools</v>
          </cell>
          <cell r="G33345" t="str">
            <v>Total Storage Fix Cost</v>
          </cell>
          <cell r="H33345">
            <v>44228</v>
          </cell>
          <cell r="I33345" t="str">
            <v>2020-2021</v>
          </cell>
          <cell r="J33345">
            <v>2345</v>
          </cell>
          <cell r="K33345">
            <v>2021</v>
          </cell>
          <cell r="L33345">
            <v>0</v>
          </cell>
        </row>
        <row r="33346">
          <cell r="A33346" t="str">
            <v>Feb</v>
          </cell>
          <cell r="D33346" t="str">
            <v>S-BasePools</v>
          </cell>
          <cell r="G33346" t="str">
            <v>Total Storage Fix Cost</v>
          </cell>
          <cell r="H33346">
            <v>44593</v>
          </cell>
          <cell r="I33346" t="str">
            <v>2021-2022</v>
          </cell>
          <cell r="J33346">
            <v>2345</v>
          </cell>
          <cell r="K33346">
            <v>2022</v>
          </cell>
          <cell r="L33346">
            <v>0</v>
          </cell>
        </row>
        <row r="33347">
          <cell r="A33347" t="str">
            <v>Feb</v>
          </cell>
          <cell r="D33347" t="str">
            <v>S-BasePools</v>
          </cell>
          <cell r="G33347" t="str">
            <v>Total Storage Fix Cost</v>
          </cell>
          <cell r="H33347">
            <v>44958</v>
          </cell>
          <cell r="I33347" t="str">
            <v>2022-2023</v>
          </cell>
          <cell r="J33347">
            <v>2345</v>
          </cell>
          <cell r="K33347">
            <v>2023</v>
          </cell>
          <cell r="L33347">
            <v>0</v>
          </cell>
        </row>
        <row r="33348">
          <cell r="A33348" t="str">
            <v>Feb</v>
          </cell>
          <cell r="D33348" t="str">
            <v>S-BasePools</v>
          </cell>
          <cell r="G33348" t="str">
            <v>Total Storage Fix Cost</v>
          </cell>
          <cell r="H33348">
            <v>45323</v>
          </cell>
          <cell r="I33348" t="str">
            <v>2023-2024</v>
          </cell>
          <cell r="J33348">
            <v>2345</v>
          </cell>
          <cell r="K33348">
            <v>2024</v>
          </cell>
          <cell r="L33348">
            <v>0</v>
          </cell>
        </row>
        <row r="33349">
          <cell r="A33349" t="str">
            <v>Feb</v>
          </cell>
          <cell r="D33349" t="str">
            <v>S-BasePools</v>
          </cell>
          <cell r="G33349" t="str">
            <v>Total Storage Fix Cost</v>
          </cell>
          <cell r="H33349">
            <v>45689</v>
          </cell>
          <cell r="I33349" t="str">
            <v>2024-2025</v>
          </cell>
          <cell r="J33349">
            <v>2345</v>
          </cell>
          <cell r="K33349">
            <v>2025</v>
          </cell>
          <cell r="L33349">
            <v>0</v>
          </cell>
        </row>
        <row r="33350">
          <cell r="A33350" t="str">
            <v>Feb</v>
          </cell>
          <cell r="D33350" t="str">
            <v>S-BasePools</v>
          </cell>
          <cell r="G33350" t="str">
            <v>Total Storage Fix Cost</v>
          </cell>
          <cell r="H33350">
            <v>46054</v>
          </cell>
          <cell r="I33350" t="str">
            <v>2025-2026</v>
          </cell>
          <cell r="J33350">
            <v>2345</v>
          </cell>
          <cell r="K33350">
            <v>2026</v>
          </cell>
          <cell r="L33350">
            <v>0</v>
          </cell>
        </row>
        <row r="33351">
          <cell r="A33351" t="str">
            <v>Feb</v>
          </cell>
          <cell r="D33351" t="str">
            <v>S-BasePools</v>
          </cell>
          <cell r="G33351" t="str">
            <v>Total Storage Fix Cost</v>
          </cell>
          <cell r="H33351">
            <v>46419</v>
          </cell>
          <cell r="I33351" t="str">
            <v>2026-2027</v>
          </cell>
          <cell r="J33351">
            <v>2345</v>
          </cell>
          <cell r="K33351">
            <v>2027</v>
          </cell>
          <cell r="L33351">
            <v>0</v>
          </cell>
        </row>
        <row r="33352">
          <cell r="A33352" t="str">
            <v>Feb</v>
          </cell>
          <cell r="D33352" t="str">
            <v>S-BasePools</v>
          </cell>
          <cell r="G33352" t="str">
            <v>Total Storage Var Cost</v>
          </cell>
          <cell r="H33352">
            <v>43132</v>
          </cell>
          <cell r="I33352" t="str">
            <v>2017-2018</v>
          </cell>
          <cell r="J33352">
            <v>2345</v>
          </cell>
          <cell r="K33352">
            <v>2018</v>
          </cell>
          <cell r="L33352">
            <v>0</v>
          </cell>
        </row>
        <row r="33353">
          <cell r="A33353" t="str">
            <v>Feb</v>
          </cell>
          <cell r="D33353" t="str">
            <v>S-BasePools</v>
          </cell>
          <cell r="G33353" t="str">
            <v>Total Storage Var Cost</v>
          </cell>
          <cell r="H33353">
            <v>43497</v>
          </cell>
          <cell r="I33353" t="str">
            <v>2018-2019</v>
          </cell>
          <cell r="J33353">
            <v>2345</v>
          </cell>
          <cell r="K33353">
            <v>2019</v>
          </cell>
          <cell r="L33353">
            <v>0</v>
          </cell>
        </row>
        <row r="33354">
          <cell r="A33354" t="str">
            <v>Feb</v>
          </cell>
          <cell r="D33354" t="str">
            <v>S-BasePools</v>
          </cell>
          <cell r="G33354" t="str">
            <v>Total Storage Var Cost</v>
          </cell>
          <cell r="H33354">
            <v>43862</v>
          </cell>
          <cell r="I33354" t="str">
            <v>2019-2020</v>
          </cell>
          <cell r="J33354">
            <v>2345</v>
          </cell>
          <cell r="K33354">
            <v>2020</v>
          </cell>
          <cell r="L33354">
            <v>0</v>
          </cell>
        </row>
        <row r="33355">
          <cell r="A33355" t="str">
            <v>Feb</v>
          </cell>
          <cell r="D33355" t="str">
            <v>S-BasePools</v>
          </cell>
          <cell r="G33355" t="str">
            <v>Total Storage Var Cost</v>
          </cell>
          <cell r="H33355">
            <v>44228</v>
          </cell>
          <cell r="I33355" t="str">
            <v>2020-2021</v>
          </cell>
          <cell r="J33355">
            <v>2345</v>
          </cell>
          <cell r="K33355">
            <v>2021</v>
          </cell>
          <cell r="L33355">
            <v>0</v>
          </cell>
        </row>
        <row r="33356">
          <cell r="A33356" t="str">
            <v>Feb</v>
          </cell>
          <cell r="D33356" t="str">
            <v>S-BasePools</v>
          </cell>
          <cell r="G33356" t="str">
            <v>Total Storage Var Cost</v>
          </cell>
          <cell r="H33356">
            <v>44593</v>
          </cell>
          <cell r="I33356" t="str">
            <v>2021-2022</v>
          </cell>
          <cell r="J33356">
            <v>2345</v>
          </cell>
          <cell r="K33356">
            <v>2022</v>
          </cell>
          <cell r="L33356">
            <v>0</v>
          </cell>
        </row>
        <row r="33357">
          <cell r="A33357" t="str">
            <v>Feb</v>
          </cell>
          <cell r="D33357" t="str">
            <v>S-BasePools</v>
          </cell>
          <cell r="G33357" t="str">
            <v>Total Storage Var Cost</v>
          </cell>
          <cell r="H33357">
            <v>44958</v>
          </cell>
          <cell r="I33357" t="str">
            <v>2022-2023</v>
          </cell>
          <cell r="J33357">
            <v>2345</v>
          </cell>
          <cell r="K33357">
            <v>2023</v>
          </cell>
          <cell r="L33357">
            <v>0</v>
          </cell>
        </row>
        <row r="33358">
          <cell r="A33358" t="str">
            <v>Feb</v>
          </cell>
          <cell r="D33358" t="str">
            <v>S-BasePools</v>
          </cell>
          <cell r="G33358" t="str">
            <v>Total Storage Var Cost</v>
          </cell>
          <cell r="H33358">
            <v>45323</v>
          </cell>
          <cell r="I33358" t="str">
            <v>2023-2024</v>
          </cell>
          <cell r="J33358">
            <v>2345</v>
          </cell>
          <cell r="K33358">
            <v>2024</v>
          </cell>
          <cell r="L33358">
            <v>0</v>
          </cell>
        </row>
        <row r="33359">
          <cell r="A33359" t="str">
            <v>Feb</v>
          </cell>
          <cell r="D33359" t="str">
            <v>S-BasePools</v>
          </cell>
          <cell r="G33359" t="str">
            <v>Total Storage Var Cost</v>
          </cell>
          <cell r="H33359">
            <v>45689</v>
          </cell>
          <cell r="I33359" t="str">
            <v>2024-2025</v>
          </cell>
          <cell r="J33359">
            <v>2345</v>
          </cell>
          <cell r="K33359">
            <v>2025</v>
          </cell>
          <cell r="L33359">
            <v>0</v>
          </cell>
        </row>
        <row r="33360">
          <cell r="A33360" t="str">
            <v>Feb</v>
          </cell>
          <cell r="D33360" t="str">
            <v>S-BasePools</v>
          </cell>
          <cell r="G33360" t="str">
            <v>Total Storage Var Cost</v>
          </cell>
          <cell r="H33360">
            <v>46054</v>
          </cell>
          <cell r="I33360" t="str">
            <v>2025-2026</v>
          </cell>
          <cell r="J33360">
            <v>2345</v>
          </cell>
          <cell r="K33360">
            <v>2026</v>
          </cell>
          <cell r="L33360">
            <v>0</v>
          </cell>
        </row>
        <row r="33361">
          <cell r="A33361" t="str">
            <v>Feb</v>
          </cell>
          <cell r="D33361" t="str">
            <v>S-BasePools</v>
          </cell>
          <cell r="G33361" t="str">
            <v>Total Storage Var Cost</v>
          </cell>
          <cell r="H33361">
            <v>46419</v>
          </cell>
          <cell r="I33361" t="str">
            <v>2026-2027</v>
          </cell>
          <cell r="J33361">
            <v>2345</v>
          </cell>
          <cell r="K33361">
            <v>2027</v>
          </cell>
          <cell r="L33361">
            <v>0</v>
          </cell>
        </row>
        <row r="33362">
          <cell r="A33362" t="str">
            <v>Feb</v>
          </cell>
          <cell r="D33362" t="str">
            <v>S-BasePools</v>
          </cell>
          <cell r="G33362" t="str">
            <v>Beg Inv Volume</v>
          </cell>
          <cell r="H33362">
            <v>43132</v>
          </cell>
          <cell r="I33362" t="str">
            <v>2017-2018</v>
          </cell>
          <cell r="J33362">
            <v>2345</v>
          </cell>
          <cell r="K33362">
            <v>2018</v>
          </cell>
          <cell r="L33362">
            <v>21203.259765625</v>
          </cell>
        </row>
        <row r="33363">
          <cell r="A33363" t="str">
            <v>Feb</v>
          </cell>
          <cell r="D33363" t="str">
            <v>S-BasePools</v>
          </cell>
          <cell r="G33363" t="str">
            <v>Beg Inv Volume</v>
          </cell>
          <cell r="H33363">
            <v>43497</v>
          </cell>
          <cell r="I33363" t="str">
            <v>2018-2019</v>
          </cell>
          <cell r="J33363">
            <v>2345</v>
          </cell>
          <cell r="K33363">
            <v>2019</v>
          </cell>
          <cell r="L33363">
            <v>11685.9560546875</v>
          </cell>
        </row>
        <row r="33364">
          <cell r="A33364" t="str">
            <v>Feb</v>
          </cell>
          <cell r="D33364" t="str">
            <v>S-BasePools</v>
          </cell>
          <cell r="G33364" t="str">
            <v>Beg Inv Volume</v>
          </cell>
          <cell r="H33364">
            <v>43862</v>
          </cell>
          <cell r="I33364" t="str">
            <v>2019-2020</v>
          </cell>
          <cell r="J33364">
            <v>2345</v>
          </cell>
          <cell r="K33364">
            <v>2020</v>
          </cell>
          <cell r="L33364">
            <v>17537.314453125</v>
          </cell>
        </row>
        <row r="33365">
          <cell r="A33365" t="str">
            <v>Feb</v>
          </cell>
          <cell r="D33365" t="str">
            <v>S-BasePools</v>
          </cell>
          <cell r="G33365" t="str">
            <v>Beg Inv Volume</v>
          </cell>
          <cell r="H33365">
            <v>44228</v>
          </cell>
          <cell r="I33365" t="str">
            <v>2020-2021</v>
          </cell>
          <cell r="J33365">
            <v>2345</v>
          </cell>
          <cell r="K33365">
            <v>2021</v>
          </cell>
          <cell r="L33365">
            <v>11412.4033203125</v>
          </cell>
        </row>
        <row r="33366">
          <cell r="A33366" t="str">
            <v>Feb</v>
          </cell>
          <cell r="D33366" t="str">
            <v>S-BasePools</v>
          </cell>
          <cell r="G33366" t="str">
            <v>Beg Inv Volume</v>
          </cell>
          <cell r="H33366">
            <v>44593</v>
          </cell>
          <cell r="I33366" t="str">
            <v>2021-2022</v>
          </cell>
          <cell r="J33366">
            <v>2345</v>
          </cell>
          <cell r="K33366">
            <v>2022</v>
          </cell>
          <cell r="L33366">
            <v>18845.478515625</v>
          </cell>
        </row>
        <row r="33367">
          <cell r="A33367" t="str">
            <v>Feb</v>
          </cell>
          <cell r="D33367" t="str">
            <v>S-BasePools</v>
          </cell>
          <cell r="G33367" t="str">
            <v>Beg Inv Volume</v>
          </cell>
          <cell r="H33367">
            <v>44958</v>
          </cell>
          <cell r="I33367" t="str">
            <v>2022-2023</v>
          </cell>
          <cell r="J33367">
            <v>2345</v>
          </cell>
          <cell r="K33367">
            <v>2023</v>
          </cell>
          <cell r="L33367">
            <v>18358.51953125</v>
          </cell>
        </row>
        <row r="33368">
          <cell r="A33368" t="str">
            <v>Feb</v>
          </cell>
          <cell r="D33368" t="str">
            <v>S-BasePools</v>
          </cell>
          <cell r="G33368" t="str">
            <v>Beg Inv Volume</v>
          </cell>
          <cell r="H33368">
            <v>45323</v>
          </cell>
          <cell r="I33368" t="str">
            <v>2023-2024</v>
          </cell>
          <cell r="J33368">
            <v>2345</v>
          </cell>
          <cell r="K33368">
            <v>2024</v>
          </cell>
          <cell r="L33368">
            <v>18867.310546875</v>
          </cell>
        </row>
        <row r="33369">
          <cell r="A33369" t="str">
            <v>Feb</v>
          </cell>
          <cell r="D33369" t="str">
            <v>S-BasePools</v>
          </cell>
          <cell r="G33369" t="str">
            <v>Beg Inv Volume</v>
          </cell>
          <cell r="H33369">
            <v>45689</v>
          </cell>
          <cell r="I33369" t="str">
            <v>2024-2025</v>
          </cell>
          <cell r="J33369">
            <v>2345</v>
          </cell>
          <cell r="K33369">
            <v>2025</v>
          </cell>
          <cell r="L33369">
            <v>12048.25</v>
          </cell>
        </row>
        <row r="33370">
          <cell r="A33370" t="str">
            <v>Feb</v>
          </cell>
          <cell r="D33370" t="str">
            <v>S-BasePools</v>
          </cell>
          <cell r="G33370" t="str">
            <v>Beg Inv Volume</v>
          </cell>
          <cell r="H33370">
            <v>46054</v>
          </cell>
          <cell r="I33370" t="str">
            <v>2025-2026</v>
          </cell>
          <cell r="J33370">
            <v>2345</v>
          </cell>
          <cell r="K33370">
            <v>2026</v>
          </cell>
          <cell r="L33370">
            <v>18522.587890625</v>
          </cell>
        </row>
        <row r="33371">
          <cell r="A33371" t="str">
            <v>Feb</v>
          </cell>
          <cell r="D33371" t="str">
            <v>S-BasePools</v>
          </cell>
          <cell r="G33371" t="str">
            <v>Beg Inv Volume</v>
          </cell>
          <cell r="H33371">
            <v>46419</v>
          </cell>
          <cell r="I33371" t="str">
            <v>2026-2027</v>
          </cell>
          <cell r="J33371">
            <v>2345</v>
          </cell>
          <cell r="K33371">
            <v>2027</v>
          </cell>
          <cell r="L33371">
            <v>21594.630859375</v>
          </cell>
        </row>
        <row r="33372">
          <cell r="A33372" t="str">
            <v>Feb</v>
          </cell>
          <cell r="D33372" t="str">
            <v>S-BasePools</v>
          </cell>
          <cell r="G33372" t="str">
            <v>End Inv Volume</v>
          </cell>
          <cell r="H33372">
            <v>43132</v>
          </cell>
          <cell r="I33372" t="str">
            <v>2017-2018</v>
          </cell>
          <cell r="J33372">
            <v>2345</v>
          </cell>
          <cell r="K33372">
            <v>2018</v>
          </cell>
          <cell r="L33372">
            <v>7525.5986328125</v>
          </cell>
        </row>
        <row r="33373">
          <cell r="A33373" t="str">
            <v>Feb</v>
          </cell>
          <cell r="D33373" t="str">
            <v>S-BasePools</v>
          </cell>
          <cell r="G33373" t="str">
            <v>End Inv Volume</v>
          </cell>
          <cell r="H33373">
            <v>43497</v>
          </cell>
          <cell r="I33373" t="str">
            <v>2018-2019</v>
          </cell>
          <cell r="J33373">
            <v>2345</v>
          </cell>
          <cell r="K33373">
            <v>2019</v>
          </cell>
          <cell r="L33373">
            <v>3111.80419921875</v>
          </cell>
        </row>
        <row r="33374">
          <cell r="A33374" t="str">
            <v>Feb</v>
          </cell>
          <cell r="D33374" t="str">
            <v>S-BasePools</v>
          </cell>
          <cell r="G33374" t="str">
            <v>End Inv Volume</v>
          </cell>
          <cell r="H33374">
            <v>43862</v>
          </cell>
          <cell r="I33374" t="str">
            <v>2019-2020</v>
          </cell>
          <cell r="J33374">
            <v>2345</v>
          </cell>
          <cell r="K33374">
            <v>2020</v>
          </cell>
          <cell r="L33374">
            <v>6339.9951171875</v>
          </cell>
        </row>
        <row r="33375">
          <cell r="A33375" t="str">
            <v>Feb</v>
          </cell>
          <cell r="D33375" t="str">
            <v>S-BasePools</v>
          </cell>
          <cell r="G33375" t="str">
            <v>End Inv Volume</v>
          </cell>
          <cell r="H33375">
            <v>44228</v>
          </cell>
          <cell r="I33375" t="str">
            <v>2020-2021</v>
          </cell>
          <cell r="J33375">
            <v>2345</v>
          </cell>
          <cell r="K33375">
            <v>2021</v>
          </cell>
          <cell r="L33375">
            <v>3287.11962890625</v>
          </cell>
        </row>
        <row r="33376">
          <cell r="A33376" t="str">
            <v>Feb</v>
          </cell>
          <cell r="D33376" t="str">
            <v>S-BasePools</v>
          </cell>
          <cell r="G33376" t="str">
            <v>End Inv Volume</v>
          </cell>
          <cell r="H33376">
            <v>44593</v>
          </cell>
          <cell r="I33376" t="str">
            <v>2021-2022</v>
          </cell>
          <cell r="J33376">
            <v>2345</v>
          </cell>
          <cell r="K33376">
            <v>2022</v>
          </cell>
          <cell r="L33376">
            <v>7015.27880859375</v>
          </cell>
        </row>
        <row r="33377">
          <cell r="A33377" t="str">
            <v>Feb</v>
          </cell>
          <cell r="D33377" t="str">
            <v>S-BasePools</v>
          </cell>
          <cell r="G33377" t="str">
            <v>End Inv Volume</v>
          </cell>
          <cell r="H33377">
            <v>44958</v>
          </cell>
          <cell r="I33377" t="str">
            <v>2022-2023</v>
          </cell>
          <cell r="J33377">
            <v>2345</v>
          </cell>
          <cell r="K33377">
            <v>2023</v>
          </cell>
          <cell r="L33377">
            <v>6948.17041015625</v>
          </cell>
        </row>
        <row r="33378">
          <cell r="A33378" t="str">
            <v>Feb</v>
          </cell>
          <cell r="D33378" t="str">
            <v>S-BasePools</v>
          </cell>
          <cell r="G33378" t="str">
            <v>End Inv Volume</v>
          </cell>
          <cell r="H33378">
            <v>45323</v>
          </cell>
          <cell r="I33378" t="str">
            <v>2023-2024</v>
          </cell>
          <cell r="J33378">
            <v>2345</v>
          </cell>
          <cell r="K33378">
            <v>2024</v>
          </cell>
          <cell r="L33378">
            <v>6325.59423828125</v>
          </cell>
        </row>
        <row r="33379">
          <cell r="A33379" t="str">
            <v>Feb</v>
          </cell>
          <cell r="D33379" t="str">
            <v>S-BasePools</v>
          </cell>
          <cell r="G33379" t="str">
            <v>End Inv Volume</v>
          </cell>
          <cell r="H33379">
            <v>45689</v>
          </cell>
          <cell r="I33379" t="str">
            <v>2024-2025</v>
          </cell>
          <cell r="J33379">
            <v>2345</v>
          </cell>
          <cell r="K33379">
            <v>2025</v>
          </cell>
          <cell r="L33379">
            <v>3900.929443359375</v>
          </cell>
        </row>
        <row r="33380">
          <cell r="A33380" t="str">
            <v>Feb</v>
          </cell>
          <cell r="D33380" t="str">
            <v>S-BasePools</v>
          </cell>
          <cell r="G33380" t="str">
            <v>End Inv Volume</v>
          </cell>
          <cell r="H33380">
            <v>46054</v>
          </cell>
          <cell r="I33380" t="str">
            <v>2025-2026</v>
          </cell>
          <cell r="J33380">
            <v>2345</v>
          </cell>
          <cell r="K33380">
            <v>2026</v>
          </cell>
          <cell r="L33380">
            <v>7650.01123046875</v>
          </cell>
        </row>
        <row r="33381">
          <cell r="A33381" t="str">
            <v>Feb</v>
          </cell>
          <cell r="D33381" t="str">
            <v>S-BasePools</v>
          </cell>
          <cell r="G33381" t="str">
            <v>End Inv Volume</v>
          </cell>
          <cell r="H33381">
            <v>46419</v>
          </cell>
          <cell r="I33381" t="str">
            <v>2026-2027</v>
          </cell>
          <cell r="J33381">
            <v>2345</v>
          </cell>
          <cell r="K33381">
            <v>2027</v>
          </cell>
          <cell r="L33381">
            <v>9048.7255859375</v>
          </cell>
        </row>
        <row r="33382">
          <cell r="A33382" t="str">
            <v>Feb</v>
          </cell>
          <cell r="C33382" t="str">
            <v>Alliance AOS</v>
          </cell>
          <cell r="G33382" t="str">
            <v>Take: Monthly by Supply</v>
          </cell>
          <cell r="H33382">
            <v>43132</v>
          </cell>
          <cell r="I33382" t="str">
            <v>2017-2018</v>
          </cell>
          <cell r="J33382">
            <v>2345</v>
          </cell>
          <cell r="K33382">
            <v>2018</v>
          </cell>
          <cell r="L33382">
            <v>0</v>
          </cell>
        </row>
        <row r="33383">
          <cell r="A33383" t="str">
            <v>Feb</v>
          </cell>
          <cell r="C33383" t="str">
            <v>Alliance AOS</v>
          </cell>
          <cell r="G33383" t="str">
            <v>Take: Monthly by Supply</v>
          </cell>
          <cell r="H33383">
            <v>43497</v>
          </cell>
          <cell r="I33383" t="str">
            <v>2018-2019</v>
          </cell>
          <cell r="J33383">
            <v>2345</v>
          </cell>
          <cell r="K33383">
            <v>2019</v>
          </cell>
          <cell r="L33383">
            <v>0</v>
          </cell>
        </row>
        <row r="33384">
          <cell r="A33384" t="str">
            <v>Feb</v>
          </cell>
          <cell r="C33384" t="str">
            <v>Alliance AOS</v>
          </cell>
          <cell r="G33384" t="str">
            <v>Take: Monthly by Supply</v>
          </cell>
          <cell r="H33384">
            <v>43862</v>
          </cell>
          <cell r="I33384" t="str">
            <v>2019-2020</v>
          </cell>
          <cell r="J33384">
            <v>2345</v>
          </cell>
          <cell r="K33384">
            <v>2020</v>
          </cell>
          <cell r="L33384">
            <v>0</v>
          </cell>
        </row>
        <row r="33385">
          <cell r="A33385" t="str">
            <v>Feb</v>
          </cell>
          <cell r="C33385" t="str">
            <v>Alliance AOS</v>
          </cell>
          <cell r="G33385" t="str">
            <v>Take: Monthly by Supply</v>
          </cell>
          <cell r="H33385">
            <v>44228</v>
          </cell>
          <cell r="I33385" t="str">
            <v>2020-2021</v>
          </cell>
          <cell r="J33385">
            <v>2345</v>
          </cell>
          <cell r="K33385">
            <v>2021</v>
          </cell>
          <cell r="L33385">
            <v>0</v>
          </cell>
        </row>
        <row r="33386">
          <cell r="A33386" t="str">
            <v>Feb</v>
          </cell>
          <cell r="C33386" t="str">
            <v>Alliance AOS</v>
          </cell>
          <cell r="G33386" t="str">
            <v>Take: Monthly by Supply</v>
          </cell>
          <cell r="H33386">
            <v>44593</v>
          </cell>
          <cell r="I33386" t="str">
            <v>2021-2022</v>
          </cell>
          <cell r="J33386">
            <v>2345</v>
          </cell>
          <cell r="K33386">
            <v>2022</v>
          </cell>
          <cell r="L33386">
            <v>0</v>
          </cell>
        </row>
        <row r="33387">
          <cell r="A33387" t="str">
            <v>Feb</v>
          </cell>
          <cell r="C33387" t="str">
            <v>Alliance AOS</v>
          </cell>
          <cell r="G33387" t="str">
            <v>Take: Monthly by Supply</v>
          </cell>
          <cell r="H33387">
            <v>44958</v>
          </cell>
          <cell r="I33387" t="str">
            <v>2022-2023</v>
          </cell>
          <cell r="J33387">
            <v>2345</v>
          </cell>
          <cell r="K33387">
            <v>2023</v>
          </cell>
          <cell r="L33387">
            <v>0</v>
          </cell>
        </row>
        <row r="33388">
          <cell r="A33388" t="str">
            <v>Feb</v>
          </cell>
          <cell r="C33388" t="str">
            <v>Alliance AOS</v>
          </cell>
          <cell r="G33388" t="str">
            <v>Take: Monthly by Supply</v>
          </cell>
          <cell r="H33388">
            <v>45323</v>
          </cell>
          <cell r="I33388" t="str">
            <v>2023-2024</v>
          </cell>
          <cell r="J33388">
            <v>2345</v>
          </cell>
          <cell r="K33388">
            <v>2024</v>
          </cell>
          <cell r="L33388">
            <v>0</v>
          </cell>
        </row>
        <row r="33389">
          <cell r="A33389" t="str">
            <v>Feb</v>
          </cell>
          <cell r="C33389" t="str">
            <v>Alliance AOS</v>
          </cell>
          <cell r="G33389" t="str">
            <v>Take: Monthly by Supply</v>
          </cell>
          <cell r="H33389">
            <v>45689</v>
          </cell>
          <cell r="I33389" t="str">
            <v>2024-2025</v>
          </cell>
          <cell r="J33389">
            <v>2345</v>
          </cell>
          <cell r="K33389">
            <v>2025</v>
          </cell>
          <cell r="L33389">
            <v>0</v>
          </cell>
        </row>
        <row r="33390">
          <cell r="A33390" t="str">
            <v>Feb</v>
          </cell>
          <cell r="C33390" t="str">
            <v>Alliance AOS</v>
          </cell>
          <cell r="G33390" t="str">
            <v>Take: Monthly by Supply</v>
          </cell>
          <cell r="H33390">
            <v>46054</v>
          </cell>
          <cell r="I33390" t="str">
            <v>2025-2026</v>
          </cell>
          <cell r="J33390">
            <v>2345</v>
          </cell>
          <cell r="K33390">
            <v>2026</v>
          </cell>
          <cell r="L33390">
            <v>0</v>
          </cell>
        </row>
        <row r="33391">
          <cell r="A33391" t="str">
            <v>Feb</v>
          </cell>
          <cell r="C33391" t="str">
            <v>Alliance AOS</v>
          </cell>
          <cell r="G33391" t="str">
            <v>Take: Monthly by Supply</v>
          </cell>
          <cell r="H33391">
            <v>46419</v>
          </cell>
          <cell r="I33391" t="str">
            <v>2026-2027</v>
          </cell>
          <cell r="J33391">
            <v>2345</v>
          </cell>
          <cell r="K33391">
            <v>2027</v>
          </cell>
          <cell r="L33391">
            <v>0</v>
          </cell>
        </row>
        <row r="33392">
          <cell r="A33392" t="str">
            <v>Feb</v>
          </cell>
          <cell r="C33392" t="str">
            <v>Alliance AOS</v>
          </cell>
          <cell r="G33392" t="str">
            <v>Net Supply Costs</v>
          </cell>
          <cell r="H33392">
            <v>43132</v>
          </cell>
          <cell r="I33392" t="str">
            <v>2017-2018</v>
          </cell>
          <cell r="J33392">
            <v>2345</v>
          </cell>
          <cell r="K33392">
            <v>2018</v>
          </cell>
          <cell r="L33392">
            <v>0</v>
          </cell>
        </row>
        <row r="33393">
          <cell r="A33393" t="str">
            <v>Feb</v>
          </cell>
          <cell r="C33393" t="str">
            <v>Alliance AOS</v>
          </cell>
          <cell r="G33393" t="str">
            <v>Net Supply Costs</v>
          </cell>
          <cell r="H33393">
            <v>43497</v>
          </cell>
          <cell r="I33393" t="str">
            <v>2018-2019</v>
          </cell>
          <cell r="J33393">
            <v>2345</v>
          </cell>
          <cell r="K33393">
            <v>2019</v>
          </cell>
          <cell r="L33393">
            <v>0</v>
          </cell>
        </row>
        <row r="33394">
          <cell r="A33394" t="str">
            <v>Feb</v>
          </cell>
          <cell r="C33394" t="str">
            <v>Alliance AOS</v>
          </cell>
          <cell r="G33394" t="str">
            <v>Net Supply Costs</v>
          </cell>
          <cell r="H33394">
            <v>43862</v>
          </cell>
          <cell r="I33394" t="str">
            <v>2019-2020</v>
          </cell>
          <cell r="J33394">
            <v>2345</v>
          </cell>
          <cell r="K33394">
            <v>2020</v>
          </cell>
          <cell r="L33394">
            <v>0</v>
          </cell>
        </row>
        <row r="33395">
          <cell r="A33395" t="str">
            <v>Feb</v>
          </cell>
          <cell r="C33395" t="str">
            <v>Alliance AOS</v>
          </cell>
          <cell r="G33395" t="str">
            <v>Net Supply Costs</v>
          </cell>
          <cell r="H33395">
            <v>44228</v>
          </cell>
          <cell r="I33395" t="str">
            <v>2020-2021</v>
          </cell>
          <cell r="J33395">
            <v>2345</v>
          </cell>
          <cell r="K33395">
            <v>2021</v>
          </cell>
          <cell r="L33395">
            <v>0</v>
          </cell>
        </row>
        <row r="33396">
          <cell r="A33396" t="str">
            <v>Feb</v>
          </cell>
          <cell r="C33396" t="str">
            <v>Alliance AOS</v>
          </cell>
          <cell r="G33396" t="str">
            <v>Net Supply Costs</v>
          </cell>
          <cell r="H33396">
            <v>44593</v>
          </cell>
          <cell r="I33396" t="str">
            <v>2021-2022</v>
          </cell>
          <cell r="J33396">
            <v>2345</v>
          </cell>
          <cell r="K33396">
            <v>2022</v>
          </cell>
          <cell r="L33396">
            <v>0</v>
          </cell>
        </row>
        <row r="33397">
          <cell r="A33397" t="str">
            <v>Feb</v>
          </cell>
          <cell r="C33397" t="str">
            <v>Alliance AOS</v>
          </cell>
          <cell r="G33397" t="str">
            <v>Net Supply Costs</v>
          </cell>
          <cell r="H33397">
            <v>44958</v>
          </cell>
          <cell r="I33397" t="str">
            <v>2022-2023</v>
          </cell>
          <cell r="J33397">
            <v>2345</v>
          </cell>
          <cell r="K33397">
            <v>2023</v>
          </cell>
          <cell r="L33397">
            <v>0</v>
          </cell>
        </row>
        <row r="33398">
          <cell r="A33398" t="str">
            <v>Feb</v>
          </cell>
          <cell r="C33398" t="str">
            <v>Alliance AOS</v>
          </cell>
          <cell r="G33398" t="str">
            <v>Net Supply Costs</v>
          </cell>
          <cell r="H33398">
            <v>45323</v>
          </cell>
          <cell r="I33398" t="str">
            <v>2023-2024</v>
          </cell>
          <cell r="J33398">
            <v>2345</v>
          </cell>
          <cell r="K33398">
            <v>2024</v>
          </cell>
          <cell r="L33398">
            <v>0</v>
          </cell>
        </row>
        <row r="33399">
          <cell r="A33399" t="str">
            <v>Feb</v>
          </cell>
          <cell r="C33399" t="str">
            <v>Alliance AOS</v>
          </cell>
          <cell r="G33399" t="str">
            <v>Net Supply Costs</v>
          </cell>
          <cell r="H33399">
            <v>45689</v>
          </cell>
          <cell r="I33399" t="str">
            <v>2024-2025</v>
          </cell>
          <cell r="J33399">
            <v>2345</v>
          </cell>
          <cell r="K33399">
            <v>2025</v>
          </cell>
          <cell r="L33399">
            <v>0</v>
          </cell>
        </row>
        <row r="33400">
          <cell r="A33400" t="str">
            <v>Feb</v>
          </cell>
          <cell r="C33400" t="str">
            <v>Alliance AOS</v>
          </cell>
          <cell r="G33400" t="str">
            <v>Net Supply Costs</v>
          </cell>
          <cell r="H33400">
            <v>46054</v>
          </cell>
          <cell r="I33400" t="str">
            <v>2025-2026</v>
          </cell>
          <cell r="J33400">
            <v>2345</v>
          </cell>
          <cell r="K33400">
            <v>2026</v>
          </cell>
          <cell r="L33400">
            <v>0</v>
          </cell>
        </row>
        <row r="33401">
          <cell r="A33401" t="str">
            <v>Feb</v>
          </cell>
          <cell r="C33401" t="str">
            <v>Alliance AOS</v>
          </cell>
          <cell r="G33401" t="str">
            <v>Net Supply Costs</v>
          </cell>
          <cell r="H33401">
            <v>46419</v>
          </cell>
          <cell r="I33401" t="str">
            <v>2026-2027</v>
          </cell>
          <cell r="J33401">
            <v>2345</v>
          </cell>
          <cell r="K33401">
            <v>2027</v>
          </cell>
          <cell r="L33401">
            <v>0</v>
          </cell>
        </row>
        <row r="33402">
          <cell r="A33402" t="str">
            <v>Feb</v>
          </cell>
          <cell r="C33402" t="str">
            <v>Alliance AOS</v>
          </cell>
          <cell r="G33402" t="str">
            <v>Surplus by Supply</v>
          </cell>
          <cell r="H33402">
            <v>43132</v>
          </cell>
          <cell r="I33402" t="str">
            <v>2017-2018</v>
          </cell>
          <cell r="J33402">
            <v>2345</v>
          </cell>
          <cell r="K33402">
            <v>2018</v>
          </cell>
          <cell r="L33402">
            <v>0</v>
          </cell>
        </row>
        <row r="33403">
          <cell r="A33403" t="str">
            <v>Feb</v>
          </cell>
          <cell r="C33403" t="str">
            <v>Alliance AOS</v>
          </cell>
          <cell r="G33403" t="str">
            <v>Surplus by Supply</v>
          </cell>
          <cell r="H33403">
            <v>43497</v>
          </cell>
          <cell r="I33403" t="str">
            <v>2018-2019</v>
          </cell>
          <cell r="J33403">
            <v>2345</v>
          </cell>
          <cell r="K33403">
            <v>2019</v>
          </cell>
          <cell r="L33403">
            <v>0</v>
          </cell>
        </row>
        <row r="33404">
          <cell r="A33404" t="str">
            <v>Feb</v>
          </cell>
          <cell r="C33404" t="str">
            <v>Alliance AOS</v>
          </cell>
          <cell r="G33404" t="str">
            <v>Surplus by Supply</v>
          </cell>
          <cell r="H33404">
            <v>43862</v>
          </cell>
          <cell r="I33404" t="str">
            <v>2019-2020</v>
          </cell>
          <cell r="J33404">
            <v>2345</v>
          </cell>
          <cell r="K33404">
            <v>2020</v>
          </cell>
          <cell r="L33404">
            <v>0</v>
          </cell>
        </row>
        <row r="33405">
          <cell r="A33405" t="str">
            <v>Feb</v>
          </cell>
          <cell r="C33405" t="str">
            <v>Alliance AOS</v>
          </cell>
          <cell r="G33405" t="str">
            <v>Surplus by Supply</v>
          </cell>
          <cell r="H33405">
            <v>44228</v>
          </cell>
          <cell r="I33405" t="str">
            <v>2020-2021</v>
          </cell>
          <cell r="J33405">
            <v>2345</v>
          </cell>
          <cell r="K33405">
            <v>2021</v>
          </cell>
          <cell r="L33405">
            <v>0</v>
          </cell>
        </row>
        <row r="33406">
          <cell r="A33406" t="str">
            <v>Feb</v>
          </cell>
          <cell r="C33406" t="str">
            <v>Alliance AOS</v>
          </cell>
          <cell r="G33406" t="str">
            <v>Surplus by Supply</v>
          </cell>
          <cell r="H33406">
            <v>44593</v>
          </cell>
          <cell r="I33406" t="str">
            <v>2021-2022</v>
          </cell>
          <cell r="J33406">
            <v>2345</v>
          </cell>
          <cell r="K33406">
            <v>2022</v>
          </cell>
          <cell r="L33406">
            <v>0</v>
          </cell>
        </row>
        <row r="33407">
          <cell r="A33407" t="str">
            <v>Feb</v>
          </cell>
          <cell r="C33407" t="str">
            <v>Alliance AOS</v>
          </cell>
          <cell r="G33407" t="str">
            <v>Surplus by Supply</v>
          </cell>
          <cell r="H33407">
            <v>44958</v>
          </cell>
          <cell r="I33407" t="str">
            <v>2022-2023</v>
          </cell>
          <cell r="J33407">
            <v>2345</v>
          </cell>
          <cell r="K33407">
            <v>2023</v>
          </cell>
          <cell r="L33407">
            <v>0</v>
          </cell>
        </row>
        <row r="33408">
          <cell r="A33408" t="str">
            <v>Feb</v>
          </cell>
          <cell r="C33408" t="str">
            <v>Alliance AOS</v>
          </cell>
          <cell r="G33408" t="str">
            <v>Surplus by Supply</v>
          </cell>
          <cell r="H33408">
            <v>45323</v>
          </cell>
          <cell r="I33408" t="str">
            <v>2023-2024</v>
          </cell>
          <cell r="J33408">
            <v>2345</v>
          </cell>
          <cell r="K33408">
            <v>2024</v>
          </cell>
          <cell r="L33408">
            <v>0</v>
          </cell>
        </row>
        <row r="33409">
          <cell r="A33409" t="str">
            <v>Feb</v>
          </cell>
          <cell r="C33409" t="str">
            <v>Alliance AOS</v>
          </cell>
          <cell r="G33409" t="str">
            <v>Surplus by Supply</v>
          </cell>
          <cell r="H33409">
            <v>45689</v>
          </cell>
          <cell r="I33409" t="str">
            <v>2024-2025</v>
          </cell>
          <cell r="J33409">
            <v>2345</v>
          </cell>
          <cell r="K33409">
            <v>2025</v>
          </cell>
          <cell r="L33409">
            <v>0</v>
          </cell>
        </row>
        <row r="33410">
          <cell r="A33410" t="str">
            <v>Feb</v>
          </cell>
          <cell r="C33410" t="str">
            <v>Alliance AOS</v>
          </cell>
          <cell r="G33410" t="str">
            <v>Surplus by Supply</v>
          </cell>
          <cell r="H33410">
            <v>46054</v>
          </cell>
          <cell r="I33410" t="str">
            <v>2025-2026</v>
          </cell>
          <cell r="J33410">
            <v>2345</v>
          </cell>
          <cell r="K33410">
            <v>2026</v>
          </cell>
          <cell r="L33410">
            <v>0</v>
          </cell>
        </row>
        <row r="33411">
          <cell r="A33411" t="str">
            <v>Feb</v>
          </cell>
          <cell r="C33411" t="str">
            <v>Alliance AOS</v>
          </cell>
          <cell r="G33411" t="str">
            <v>Surplus by Supply</v>
          </cell>
          <cell r="H33411">
            <v>46419</v>
          </cell>
          <cell r="I33411" t="str">
            <v>2026-2027</v>
          </cell>
          <cell r="J33411">
            <v>2345</v>
          </cell>
          <cell r="K33411">
            <v>2027</v>
          </cell>
          <cell r="L33411">
            <v>0</v>
          </cell>
        </row>
        <row r="33412">
          <cell r="A33412" t="str">
            <v>Feb</v>
          </cell>
          <cell r="C33412" t="str">
            <v>Alliance HV</v>
          </cell>
          <cell r="G33412" t="str">
            <v>Take: Monthly by Supply</v>
          </cell>
          <cell r="H33412">
            <v>43132</v>
          </cell>
          <cell r="I33412" t="str">
            <v>2017-2018</v>
          </cell>
          <cell r="J33412">
            <v>2345</v>
          </cell>
          <cell r="K33412">
            <v>2018</v>
          </cell>
          <cell r="L33412">
            <v>0</v>
          </cell>
        </row>
        <row r="33413">
          <cell r="A33413" t="str">
            <v>Feb</v>
          </cell>
          <cell r="C33413" t="str">
            <v>Alliance HV</v>
          </cell>
          <cell r="G33413" t="str">
            <v>Take: Monthly by Supply</v>
          </cell>
          <cell r="H33413">
            <v>43497</v>
          </cell>
          <cell r="I33413" t="str">
            <v>2018-2019</v>
          </cell>
          <cell r="J33413">
            <v>2345</v>
          </cell>
          <cell r="K33413">
            <v>2019</v>
          </cell>
          <cell r="L33413">
            <v>0</v>
          </cell>
        </row>
        <row r="33414">
          <cell r="A33414" t="str">
            <v>Feb</v>
          </cell>
          <cell r="C33414" t="str">
            <v>Alliance HV</v>
          </cell>
          <cell r="G33414" t="str">
            <v>Take: Monthly by Supply</v>
          </cell>
          <cell r="H33414">
            <v>43862</v>
          </cell>
          <cell r="I33414" t="str">
            <v>2019-2020</v>
          </cell>
          <cell r="J33414">
            <v>2345</v>
          </cell>
          <cell r="K33414">
            <v>2020</v>
          </cell>
          <cell r="L33414">
            <v>0</v>
          </cell>
        </row>
        <row r="33415">
          <cell r="A33415" t="str">
            <v>Feb</v>
          </cell>
          <cell r="C33415" t="str">
            <v>Alliance HV</v>
          </cell>
          <cell r="G33415" t="str">
            <v>Take: Monthly by Supply</v>
          </cell>
          <cell r="H33415">
            <v>44228</v>
          </cell>
          <cell r="I33415" t="str">
            <v>2020-2021</v>
          </cell>
          <cell r="J33415">
            <v>2345</v>
          </cell>
          <cell r="K33415">
            <v>2021</v>
          </cell>
          <cell r="L33415">
            <v>0</v>
          </cell>
        </row>
        <row r="33416">
          <cell r="A33416" t="str">
            <v>Feb</v>
          </cell>
          <cell r="C33416" t="str">
            <v>Alliance HV</v>
          </cell>
          <cell r="G33416" t="str">
            <v>Take: Monthly by Supply</v>
          </cell>
          <cell r="H33416">
            <v>44593</v>
          </cell>
          <cell r="I33416" t="str">
            <v>2021-2022</v>
          </cell>
          <cell r="J33416">
            <v>2345</v>
          </cell>
          <cell r="K33416">
            <v>2022</v>
          </cell>
          <cell r="L33416">
            <v>0</v>
          </cell>
        </row>
        <row r="33417">
          <cell r="A33417" t="str">
            <v>Feb</v>
          </cell>
          <cell r="C33417" t="str">
            <v>Alliance HV</v>
          </cell>
          <cell r="G33417" t="str">
            <v>Take: Monthly by Supply</v>
          </cell>
          <cell r="H33417">
            <v>44958</v>
          </cell>
          <cell r="I33417" t="str">
            <v>2022-2023</v>
          </cell>
          <cell r="J33417">
            <v>2345</v>
          </cell>
          <cell r="K33417">
            <v>2023</v>
          </cell>
          <cell r="L33417">
            <v>0</v>
          </cell>
        </row>
        <row r="33418">
          <cell r="A33418" t="str">
            <v>Feb</v>
          </cell>
          <cell r="C33418" t="str">
            <v>Alliance HV</v>
          </cell>
          <cell r="G33418" t="str">
            <v>Take: Monthly by Supply</v>
          </cell>
          <cell r="H33418">
            <v>45323</v>
          </cell>
          <cell r="I33418" t="str">
            <v>2023-2024</v>
          </cell>
          <cell r="J33418">
            <v>2345</v>
          </cell>
          <cell r="K33418">
            <v>2024</v>
          </cell>
          <cell r="L33418">
            <v>0</v>
          </cell>
        </row>
        <row r="33419">
          <cell r="A33419" t="str">
            <v>Feb</v>
          </cell>
          <cell r="C33419" t="str">
            <v>Alliance HV</v>
          </cell>
          <cell r="G33419" t="str">
            <v>Take: Monthly by Supply</v>
          </cell>
          <cell r="H33419">
            <v>45689</v>
          </cell>
          <cell r="I33419" t="str">
            <v>2024-2025</v>
          </cell>
          <cell r="J33419">
            <v>2345</v>
          </cell>
          <cell r="K33419">
            <v>2025</v>
          </cell>
          <cell r="L33419">
            <v>0</v>
          </cell>
        </row>
        <row r="33420">
          <cell r="A33420" t="str">
            <v>Feb</v>
          </cell>
          <cell r="C33420" t="str">
            <v>Alliance HV</v>
          </cell>
          <cell r="G33420" t="str">
            <v>Take: Monthly by Supply</v>
          </cell>
          <cell r="H33420">
            <v>46054</v>
          </cell>
          <cell r="I33420" t="str">
            <v>2025-2026</v>
          </cell>
          <cell r="J33420">
            <v>2345</v>
          </cell>
          <cell r="K33420">
            <v>2026</v>
          </cell>
          <cell r="L33420">
            <v>0</v>
          </cell>
        </row>
        <row r="33421">
          <cell r="A33421" t="str">
            <v>Feb</v>
          </cell>
          <cell r="C33421" t="str">
            <v>Alliance HV</v>
          </cell>
          <cell r="G33421" t="str">
            <v>Take: Monthly by Supply</v>
          </cell>
          <cell r="H33421">
            <v>46419</v>
          </cell>
          <cell r="I33421" t="str">
            <v>2026-2027</v>
          </cell>
          <cell r="J33421">
            <v>2345</v>
          </cell>
          <cell r="K33421">
            <v>2027</v>
          </cell>
          <cell r="L33421">
            <v>0</v>
          </cell>
        </row>
        <row r="33422">
          <cell r="A33422" t="str">
            <v>Feb</v>
          </cell>
          <cell r="C33422" t="str">
            <v>Alliance HV</v>
          </cell>
          <cell r="G33422" t="str">
            <v>Net Supply Costs</v>
          </cell>
          <cell r="H33422">
            <v>43132</v>
          </cell>
          <cell r="I33422" t="str">
            <v>2017-2018</v>
          </cell>
          <cell r="J33422">
            <v>2345</v>
          </cell>
          <cell r="K33422">
            <v>2018</v>
          </cell>
          <cell r="L33422">
            <v>0</v>
          </cell>
        </row>
        <row r="33423">
          <cell r="A33423" t="str">
            <v>Feb</v>
          </cell>
          <cell r="C33423" t="str">
            <v>Alliance HV</v>
          </cell>
          <cell r="G33423" t="str">
            <v>Net Supply Costs</v>
          </cell>
          <cell r="H33423">
            <v>43497</v>
          </cell>
          <cell r="I33423" t="str">
            <v>2018-2019</v>
          </cell>
          <cell r="J33423">
            <v>2345</v>
          </cell>
          <cell r="K33423">
            <v>2019</v>
          </cell>
          <cell r="L33423">
            <v>0</v>
          </cell>
        </row>
        <row r="33424">
          <cell r="A33424" t="str">
            <v>Feb</v>
          </cell>
          <cell r="C33424" t="str">
            <v>Alliance HV</v>
          </cell>
          <cell r="G33424" t="str">
            <v>Net Supply Costs</v>
          </cell>
          <cell r="H33424">
            <v>43862</v>
          </cell>
          <cell r="I33424" t="str">
            <v>2019-2020</v>
          </cell>
          <cell r="J33424">
            <v>2345</v>
          </cell>
          <cell r="K33424">
            <v>2020</v>
          </cell>
          <cell r="L33424">
            <v>0</v>
          </cell>
        </row>
        <row r="33425">
          <cell r="A33425" t="str">
            <v>Feb</v>
          </cell>
          <cell r="C33425" t="str">
            <v>Alliance HV</v>
          </cell>
          <cell r="G33425" t="str">
            <v>Net Supply Costs</v>
          </cell>
          <cell r="H33425">
            <v>44228</v>
          </cell>
          <cell r="I33425" t="str">
            <v>2020-2021</v>
          </cell>
          <cell r="J33425">
            <v>2345</v>
          </cell>
          <cell r="K33425">
            <v>2021</v>
          </cell>
          <cell r="L33425">
            <v>0</v>
          </cell>
        </row>
        <row r="33426">
          <cell r="A33426" t="str">
            <v>Feb</v>
          </cell>
          <cell r="C33426" t="str">
            <v>Alliance HV</v>
          </cell>
          <cell r="G33426" t="str">
            <v>Net Supply Costs</v>
          </cell>
          <cell r="H33426">
            <v>44593</v>
          </cell>
          <cell r="I33426" t="str">
            <v>2021-2022</v>
          </cell>
          <cell r="J33426">
            <v>2345</v>
          </cell>
          <cell r="K33426">
            <v>2022</v>
          </cell>
          <cell r="L33426">
            <v>0</v>
          </cell>
        </row>
        <row r="33427">
          <cell r="A33427" t="str">
            <v>Feb</v>
          </cell>
          <cell r="C33427" t="str">
            <v>Alliance HV</v>
          </cell>
          <cell r="G33427" t="str">
            <v>Net Supply Costs</v>
          </cell>
          <cell r="H33427">
            <v>44958</v>
          </cell>
          <cell r="I33427" t="str">
            <v>2022-2023</v>
          </cell>
          <cell r="J33427">
            <v>2345</v>
          </cell>
          <cell r="K33427">
            <v>2023</v>
          </cell>
          <cell r="L33427">
            <v>0</v>
          </cell>
        </row>
        <row r="33428">
          <cell r="A33428" t="str">
            <v>Feb</v>
          </cell>
          <cell r="C33428" t="str">
            <v>Alliance HV</v>
          </cell>
          <cell r="G33428" t="str">
            <v>Net Supply Costs</v>
          </cell>
          <cell r="H33428">
            <v>45323</v>
          </cell>
          <cell r="I33428" t="str">
            <v>2023-2024</v>
          </cell>
          <cell r="J33428">
            <v>2345</v>
          </cell>
          <cell r="K33428">
            <v>2024</v>
          </cell>
          <cell r="L33428">
            <v>0</v>
          </cell>
        </row>
        <row r="33429">
          <cell r="A33429" t="str">
            <v>Feb</v>
          </cell>
          <cell r="C33429" t="str">
            <v>Alliance HV</v>
          </cell>
          <cell r="G33429" t="str">
            <v>Net Supply Costs</v>
          </cell>
          <cell r="H33429">
            <v>45689</v>
          </cell>
          <cell r="I33429" t="str">
            <v>2024-2025</v>
          </cell>
          <cell r="J33429">
            <v>2345</v>
          </cell>
          <cell r="K33429">
            <v>2025</v>
          </cell>
          <cell r="L33429">
            <v>0</v>
          </cell>
        </row>
        <row r="33430">
          <cell r="A33430" t="str">
            <v>Feb</v>
          </cell>
          <cell r="C33430" t="str">
            <v>Alliance HV</v>
          </cell>
          <cell r="G33430" t="str">
            <v>Net Supply Costs</v>
          </cell>
          <cell r="H33430">
            <v>46054</v>
          </cell>
          <cell r="I33430" t="str">
            <v>2025-2026</v>
          </cell>
          <cell r="J33430">
            <v>2345</v>
          </cell>
          <cell r="K33430">
            <v>2026</v>
          </cell>
          <cell r="L33430">
            <v>0</v>
          </cell>
        </row>
        <row r="33431">
          <cell r="A33431" t="str">
            <v>Feb</v>
          </cell>
          <cell r="C33431" t="str">
            <v>Alliance HV</v>
          </cell>
          <cell r="G33431" t="str">
            <v>Net Supply Costs</v>
          </cell>
          <cell r="H33431">
            <v>46419</v>
          </cell>
          <cell r="I33431" t="str">
            <v>2026-2027</v>
          </cell>
          <cell r="J33431">
            <v>2345</v>
          </cell>
          <cell r="K33431">
            <v>2027</v>
          </cell>
          <cell r="L33431">
            <v>0</v>
          </cell>
        </row>
        <row r="33432">
          <cell r="A33432" t="str">
            <v>Feb</v>
          </cell>
          <cell r="C33432" t="str">
            <v>Alliance HV</v>
          </cell>
          <cell r="G33432" t="str">
            <v>Surplus by Supply</v>
          </cell>
          <cell r="H33432">
            <v>43132</v>
          </cell>
          <cell r="I33432" t="str">
            <v>2017-2018</v>
          </cell>
          <cell r="J33432">
            <v>2345</v>
          </cell>
          <cell r="K33432">
            <v>2018</v>
          </cell>
          <cell r="L33432">
            <v>0</v>
          </cell>
        </row>
        <row r="33433">
          <cell r="A33433" t="str">
            <v>Feb</v>
          </cell>
          <cell r="C33433" t="str">
            <v>Alliance HV</v>
          </cell>
          <cell r="G33433" t="str">
            <v>Surplus by Supply</v>
          </cell>
          <cell r="H33433">
            <v>43497</v>
          </cell>
          <cell r="I33433" t="str">
            <v>2018-2019</v>
          </cell>
          <cell r="J33433">
            <v>2345</v>
          </cell>
          <cell r="K33433">
            <v>2019</v>
          </cell>
          <cell r="L33433">
            <v>0</v>
          </cell>
        </row>
        <row r="33434">
          <cell r="A33434" t="str">
            <v>Feb</v>
          </cell>
          <cell r="C33434" t="str">
            <v>Alliance HV</v>
          </cell>
          <cell r="G33434" t="str">
            <v>Surplus by Supply</v>
          </cell>
          <cell r="H33434">
            <v>43862</v>
          </cell>
          <cell r="I33434" t="str">
            <v>2019-2020</v>
          </cell>
          <cell r="J33434">
            <v>2345</v>
          </cell>
          <cell r="K33434">
            <v>2020</v>
          </cell>
          <cell r="L33434">
            <v>0</v>
          </cell>
        </row>
        <row r="33435">
          <cell r="A33435" t="str">
            <v>Feb</v>
          </cell>
          <cell r="C33435" t="str">
            <v>Alliance HV</v>
          </cell>
          <cell r="G33435" t="str">
            <v>Surplus by Supply</v>
          </cell>
          <cell r="H33435">
            <v>44228</v>
          </cell>
          <cell r="I33435" t="str">
            <v>2020-2021</v>
          </cell>
          <cell r="J33435">
            <v>2345</v>
          </cell>
          <cell r="K33435">
            <v>2021</v>
          </cell>
          <cell r="L33435">
            <v>0</v>
          </cell>
        </row>
        <row r="33436">
          <cell r="A33436" t="str">
            <v>Feb</v>
          </cell>
          <cell r="C33436" t="str">
            <v>Alliance HV</v>
          </cell>
          <cell r="G33436" t="str">
            <v>Surplus by Supply</v>
          </cell>
          <cell r="H33436">
            <v>44593</v>
          </cell>
          <cell r="I33436" t="str">
            <v>2021-2022</v>
          </cell>
          <cell r="J33436">
            <v>2345</v>
          </cell>
          <cell r="K33436">
            <v>2022</v>
          </cell>
          <cell r="L33436">
            <v>0</v>
          </cell>
        </row>
        <row r="33437">
          <cell r="A33437" t="str">
            <v>Feb</v>
          </cell>
          <cell r="C33437" t="str">
            <v>Alliance HV</v>
          </cell>
          <cell r="G33437" t="str">
            <v>Surplus by Supply</v>
          </cell>
          <cell r="H33437">
            <v>44958</v>
          </cell>
          <cell r="I33437" t="str">
            <v>2022-2023</v>
          </cell>
          <cell r="J33437">
            <v>2345</v>
          </cell>
          <cell r="K33437">
            <v>2023</v>
          </cell>
          <cell r="L33437">
            <v>0</v>
          </cell>
        </row>
        <row r="33438">
          <cell r="A33438" t="str">
            <v>Feb</v>
          </cell>
          <cell r="C33438" t="str">
            <v>Alliance HV</v>
          </cell>
          <cell r="G33438" t="str">
            <v>Surplus by Supply</v>
          </cell>
          <cell r="H33438">
            <v>45323</v>
          </cell>
          <cell r="I33438" t="str">
            <v>2023-2024</v>
          </cell>
          <cell r="J33438">
            <v>2345</v>
          </cell>
          <cell r="K33438">
            <v>2024</v>
          </cell>
          <cell r="L33438">
            <v>0</v>
          </cell>
        </row>
        <row r="33439">
          <cell r="A33439" t="str">
            <v>Feb</v>
          </cell>
          <cell r="C33439" t="str">
            <v>Alliance HV</v>
          </cell>
          <cell r="G33439" t="str">
            <v>Surplus by Supply</v>
          </cell>
          <cell r="H33439">
            <v>45689</v>
          </cell>
          <cell r="I33439" t="str">
            <v>2024-2025</v>
          </cell>
          <cell r="J33439">
            <v>2345</v>
          </cell>
          <cell r="K33439">
            <v>2025</v>
          </cell>
          <cell r="L33439">
            <v>0</v>
          </cell>
        </row>
        <row r="33440">
          <cell r="A33440" t="str">
            <v>Feb</v>
          </cell>
          <cell r="C33440" t="str">
            <v>Alliance HV</v>
          </cell>
          <cell r="G33440" t="str">
            <v>Surplus by Supply</v>
          </cell>
          <cell r="H33440">
            <v>46054</v>
          </cell>
          <cell r="I33440" t="str">
            <v>2025-2026</v>
          </cell>
          <cell r="J33440">
            <v>2345</v>
          </cell>
          <cell r="K33440">
            <v>2026</v>
          </cell>
          <cell r="L33440">
            <v>0</v>
          </cell>
        </row>
        <row r="33441">
          <cell r="A33441" t="str">
            <v>Feb</v>
          </cell>
          <cell r="C33441" t="str">
            <v>Alliance HV</v>
          </cell>
          <cell r="G33441" t="str">
            <v>Surplus by Supply</v>
          </cell>
          <cell r="H33441">
            <v>46419</v>
          </cell>
          <cell r="I33441" t="str">
            <v>2026-2027</v>
          </cell>
          <cell r="J33441">
            <v>2345</v>
          </cell>
          <cell r="K33441">
            <v>2027</v>
          </cell>
          <cell r="L33441">
            <v>0</v>
          </cell>
        </row>
        <row r="33442">
          <cell r="A33442" t="str">
            <v>Feb</v>
          </cell>
          <cell r="C33442" t="str">
            <v>CDA-ABCT</v>
          </cell>
          <cell r="G33442" t="str">
            <v>Take: Monthly by Supply</v>
          </cell>
          <cell r="H33442">
            <v>43132</v>
          </cell>
          <cell r="I33442" t="str">
            <v>2017-2018</v>
          </cell>
          <cell r="J33442">
            <v>2345</v>
          </cell>
          <cell r="K33442">
            <v>2018</v>
          </cell>
          <cell r="L33442">
            <v>29.931999206542969</v>
          </cell>
        </row>
        <row r="33443">
          <cell r="A33443" t="str">
            <v>Feb</v>
          </cell>
          <cell r="C33443" t="str">
            <v>CDA-ABCT</v>
          </cell>
          <cell r="G33443" t="str">
            <v>Take: Monthly by Supply</v>
          </cell>
          <cell r="H33443">
            <v>43497</v>
          </cell>
          <cell r="I33443" t="str">
            <v>2018-2019</v>
          </cell>
          <cell r="J33443">
            <v>2345</v>
          </cell>
          <cell r="K33443">
            <v>2019</v>
          </cell>
          <cell r="L33443">
            <v>0</v>
          </cell>
        </row>
        <row r="33444">
          <cell r="A33444" t="str">
            <v>Feb</v>
          </cell>
          <cell r="C33444" t="str">
            <v>CDA-ABCT</v>
          </cell>
          <cell r="G33444" t="str">
            <v>Take: Monthly by Supply</v>
          </cell>
          <cell r="H33444">
            <v>43862</v>
          </cell>
          <cell r="I33444" t="str">
            <v>2019-2020</v>
          </cell>
          <cell r="J33444">
            <v>2345</v>
          </cell>
          <cell r="K33444">
            <v>2020</v>
          </cell>
          <cell r="L33444">
            <v>0</v>
          </cell>
        </row>
        <row r="33445">
          <cell r="A33445" t="str">
            <v>Feb</v>
          </cell>
          <cell r="C33445" t="str">
            <v>CDA-ABCT</v>
          </cell>
          <cell r="G33445" t="str">
            <v>Take: Monthly by Supply</v>
          </cell>
          <cell r="H33445">
            <v>44228</v>
          </cell>
          <cell r="I33445" t="str">
            <v>2020-2021</v>
          </cell>
          <cell r="J33445">
            <v>2345</v>
          </cell>
          <cell r="K33445">
            <v>2021</v>
          </cell>
          <cell r="L33445">
            <v>0</v>
          </cell>
        </row>
        <row r="33446">
          <cell r="A33446" t="str">
            <v>Feb</v>
          </cell>
          <cell r="C33446" t="str">
            <v>CDA-ABCT</v>
          </cell>
          <cell r="G33446" t="str">
            <v>Take: Monthly by Supply</v>
          </cell>
          <cell r="H33446">
            <v>44593</v>
          </cell>
          <cell r="I33446" t="str">
            <v>2021-2022</v>
          </cell>
          <cell r="J33446">
            <v>2345</v>
          </cell>
          <cell r="K33446">
            <v>2022</v>
          </cell>
          <cell r="L33446">
            <v>0</v>
          </cell>
        </row>
        <row r="33447">
          <cell r="A33447" t="str">
            <v>Feb</v>
          </cell>
          <cell r="C33447" t="str">
            <v>CDA-ABCT</v>
          </cell>
          <cell r="G33447" t="str">
            <v>Take: Monthly by Supply</v>
          </cell>
          <cell r="H33447">
            <v>44958</v>
          </cell>
          <cell r="I33447" t="str">
            <v>2022-2023</v>
          </cell>
          <cell r="J33447">
            <v>2345</v>
          </cell>
          <cell r="K33447">
            <v>2023</v>
          </cell>
          <cell r="L33447">
            <v>0</v>
          </cell>
        </row>
        <row r="33448">
          <cell r="A33448" t="str">
            <v>Feb</v>
          </cell>
          <cell r="C33448" t="str">
            <v>CDA-ABCT</v>
          </cell>
          <cell r="G33448" t="str">
            <v>Take: Monthly by Supply</v>
          </cell>
          <cell r="H33448">
            <v>45323</v>
          </cell>
          <cell r="I33448" t="str">
            <v>2023-2024</v>
          </cell>
          <cell r="J33448">
            <v>2345</v>
          </cell>
          <cell r="K33448">
            <v>2024</v>
          </cell>
          <cell r="L33448">
            <v>0</v>
          </cell>
        </row>
        <row r="33449">
          <cell r="A33449" t="str">
            <v>Feb</v>
          </cell>
          <cell r="C33449" t="str">
            <v>CDA-ABCT</v>
          </cell>
          <cell r="G33449" t="str">
            <v>Take: Monthly by Supply</v>
          </cell>
          <cell r="H33449">
            <v>45689</v>
          </cell>
          <cell r="I33449" t="str">
            <v>2024-2025</v>
          </cell>
          <cell r="J33449">
            <v>2345</v>
          </cell>
          <cell r="K33449">
            <v>2025</v>
          </cell>
          <cell r="L33449">
            <v>0</v>
          </cell>
        </row>
        <row r="33450">
          <cell r="A33450" t="str">
            <v>Feb</v>
          </cell>
          <cell r="C33450" t="str">
            <v>CDA-ABCT</v>
          </cell>
          <cell r="G33450" t="str">
            <v>Take: Monthly by Supply</v>
          </cell>
          <cell r="H33450">
            <v>46054</v>
          </cell>
          <cell r="I33450" t="str">
            <v>2025-2026</v>
          </cell>
          <cell r="J33450">
            <v>2345</v>
          </cell>
          <cell r="K33450">
            <v>2026</v>
          </cell>
          <cell r="L33450">
            <v>0</v>
          </cell>
        </row>
        <row r="33451">
          <cell r="A33451" t="str">
            <v>Feb</v>
          </cell>
          <cell r="C33451" t="str">
            <v>CDA-ABCT</v>
          </cell>
          <cell r="G33451" t="str">
            <v>Take: Monthly by Supply</v>
          </cell>
          <cell r="H33451">
            <v>46419</v>
          </cell>
          <cell r="I33451" t="str">
            <v>2026-2027</v>
          </cell>
          <cell r="J33451">
            <v>2345</v>
          </cell>
          <cell r="K33451">
            <v>2027</v>
          </cell>
          <cell r="L33451">
            <v>0</v>
          </cell>
        </row>
        <row r="33452">
          <cell r="A33452" t="str">
            <v>Feb</v>
          </cell>
          <cell r="C33452" t="str">
            <v>CDA-ABCT</v>
          </cell>
          <cell r="G33452" t="str">
            <v>Net Supply Costs</v>
          </cell>
          <cell r="H33452">
            <v>43132</v>
          </cell>
          <cell r="I33452" t="str">
            <v>2017-2018</v>
          </cell>
          <cell r="J33452">
            <v>2345</v>
          </cell>
          <cell r="K33452">
            <v>2018</v>
          </cell>
          <cell r="L33452">
            <v>0</v>
          </cell>
        </row>
        <row r="33453">
          <cell r="A33453" t="str">
            <v>Feb</v>
          </cell>
          <cell r="C33453" t="str">
            <v>CDA-ABCT</v>
          </cell>
          <cell r="G33453" t="str">
            <v>Net Supply Costs</v>
          </cell>
          <cell r="H33453">
            <v>43497</v>
          </cell>
          <cell r="I33453" t="str">
            <v>2018-2019</v>
          </cell>
          <cell r="J33453">
            <v>2345</v>
          </cell>
          <cell r="K33453">
            <v>2019</v>
          </cell>
          <cell r="L33453">
            <v>0</v>
          </cell>
        </row>
        <row r="33454">
          <cell r="A33454" t="str">
            <v>Feb</v>
          </cell>
          <cell r="C33454" t="str">
            <v>CDA-ABCT</v>
          </cell>
          <cell r="G33454" t="str">
            <v>Net Supply Costs</v>
          </cell>
          <cell r="H33454">
            <v>43862</v>
          </cell>
          <cell r="I33454" t="str">
            <v>2019-2020</v>
          </cell>
          <cell r="J33454">
            <v>2345</v>
          </cell>
          <cell r="K33454">
            <v>2020</v>
          </cell>
          <cell r="L33454">
            <v>0</v>
          </cell>
        </row>
        <row r="33455">
          <cell r="A33455" t="str">
            <v>Feb</v>
          </cell>
          <cell r="C33455" t="str">
            <v>CDA-ABCT</v>
          </cell>
          <cell r="G33455" t="str">
            <v>Net Supply Costs</v>
          </cell>
          <cell r="H33455">
            <v>44228</v>
          </cell>
          <cell r="I33455" t="str">
            <v>2020-2021</v>
          </cell>
          <cell r="J33455">
            <v>2345</v>
          </cell>
          <cell r="K33455">
            <v>2021</v>
          </cell>
          <cell r="L33455">
            <v>0</v>
          </cell>
        </row>
        <row r="33456">
          <cell r="A33456" t="str">
            <v>Feb</v>
          </cell>
          <cell r="C33456" t="str">
            <v>CDA-ABCT</v>
          </cell>
          <cell r="G33456" t="str">
            <v>Net Supply Costs</v>
          </cell>
          <cell r="H33456">
            <v>44593</v>
          </cell>
          <cell r="I33456" t="str">
            <v>2021-2022</v>
          </cell>
          <cell r="J33456">
            <v>2345</v>
          </cell>
          <cell r="K33456">
            <v>2022</v>
          </cell>
          <cell r="L33456">
            <v>0</v>
          </cell>
        </row>
        <row r="33457">
          <cell r="A33457" t="str">
            <v>Feb</v>
          </cell>
          <cell r="C33457" t="str">
            <v>CDA-ABCT</v>
          </cell>
          <cell r="G33457" t="str">
            <v>Net Supply Costs</v>
          </cell>
          <cell r="H33457">
            <v>44958</v>
          </cell>
          <cell r="I33457" t="str">
            <v>2022-2023</v>
          </cell>
          <cell r="J33457">
            <v>2345</v>
          </cell>
          <cell r="K33457">
            <v>2023</v>
          </cell>
          <cell r="L33457">
            <v>0</v>
          </cell>
        </row>
        <row r="33458">
          <cell r="A33458" t="str">
            <v>Feb</v>
          </cell>
          <cell r="C33458" t="str">
            <v>CDA-ABCT</v>
          </cell>
          <cell r="G33458" t="str">
            <v>Net Supply Costs</v>
          </cell>
          <cell r="H33458">
            <v>45323</v>
          </cell>
          <cell r="I33458" t="str">
            <v>2023-2024</v>
          </cell>
          <cell r="J33458">
            <v>2345</v>
          </cell>
          <cell r="K33458">
            <v>2024</v>
          </cell>
          <cell r="L33458">
            <v>0</v>
          </cell>
        </row>
        <row r="33459">
          <cell r="A33459" t="str">
            <v>Feb</v>
          </cell>
          <cell r="C33459" t="str">
            <v>CDA-ABCT</v>
          </cell>
          <cell r="G33459" t="str">
            <v>Net Supply Costs</v>
          </cell>
          <cell r="H33459">
            <v>45689</v>
          </cell>
          <cell r="I33459" t="str">
            <v>2024-2025</v>
          </cell>
          <cell r="J33459">
            <v>2345</v>
          </cell>
          <cell r="K33459">
            <v>2025</v>
          </cell>
          <cell r="L33459">
            <v>0</v>
          </cell>
        </row>
        <row r="33460">
          <cell r="A33460" t="str">
            <v>Feb</v>
          </cell>
          <cell r="C33460" t="str">
            <v>CDA-ABCT</v>
          </cell>
          <cell r="G33460" t="str">
            <v>Net Supply Costs</v>
          </cell>
          <cell r="H33460">
            <v>46054</v>
          </cell>
          <cell r="I33460" t="str">
            <v>2025-2026</v>
          </cell>
          <cell r="J33460">
            <v>2345</v>
          </cell>
          <cell r="K33460">
            <v>2026</v>
          </cell>
          <cell r="L33460">
            <v>0</v>
          </cell>
        </row>
        <row r="33461">
          <cell r="A33461" t="str">
            <v>Feb</v>
          </cell>
          <cell r="C33461" t="str">
            <v>CDA-ABCT</v>
          </cell>
          <cell r="G33461" t="str">
            <v>Net Supply Costs</v>
          </cell>
          <cell r="H33461">
            <v>46419</v>
          </cell>
          <cell r="I33461" t="str">
            <v>2026-2027</v>
          </cell>
          <cell r="J33461">
            <v>2345</v>
          </cell>
          <cell r="K33461">
            <v>2027</v>
          </cell>
          <cell r="L33461">
            <v>0</v>
          </cell>
        </row>
        <row r="33462">
          <cell r="A33462" t="str">
            <v>Feb</v>
          </cell>
          <cell r="C33462" t="str">
            <v>CDA-ABCT</v>
          </cell>
          <cell r="G33462" t="str">
            <v>Surplus by Supply</v>
          </cell>
          <cell r="H33462">
            <v>43132</v>
          </cell>
          <cell r="I33462" t="str">
            <v>2017-2018</v>
          </cell>
          <cell r="J33462">
            <v>2345</v>
          </cell>
          <cell r="K33462">
            <v>2018</v>
          </cell>
          <cell r="L33462">
            <v>0</v>
          </cell>
        </row>
        <row r="33463">
          <cell r="A33463" t="str">
            <v>Feb</v>
          </cell>
          <cell r="C33463" t="str">
            <v>CDA-ABCT</v>
          </cell>
          <cell r="G33463" t="str">
            <v>Surplus by Supply</v>
          </cell>
          <cell r="H33463">
            <v>43497</v>
          </cell>
          <cell r="I33463" t="str">
            <v>2018-2019</v>
          </cell>
          <cell r="J33463">
            <v>2345</v>
          </cell>
          <cell r="K33463">
            <v>2019</v>
          </cell>
          <cell r="L33463">
            <v>0</v>
          </cell>
        </row>
        <row r="33464">
          <cell r="A33464" t="str">
            <v>Feb</v>
          </cell>
          <cell r="C33464" t="str">
            <v>CDA-ABCT</v>
          </cell>
          <cell r="G33464" t="str">
            <v>Surplus by Supply</v>
          </cell>
          <cell r="H33464">
            <v>43862</v>
          </cell>
          <cell r="I33464" t="str">
            <v>2019-2020</v>
          </cell>
          <cell r="J33464">
            <v>2345</v>
          </cell>
          <cell r="K33464">
            <v>2020</v>
          </cell>
          <cell r="L33464">
            <v>0</v>
          </cell>
        </row>
        <row r="33465">
          <cell r="A33465" t="str">
            <v>Feb</v>
          </cell>
          <cell r="C33465" t="str">
            <v>CDA-ABCT</v>
          </cell>
          <cell r="G33465" t="str">
            <v>Surplus by Supply</v>
          </cell>
          <cell r="H33465">
            <v>44228</v>
          </cell>
          <cell r="I33465" t="str">
            <v>2020-2021</v>
          </cell>
          <cell r="J33465">
            <v>2345</v>
          </cell>
          <cell r="K33465">
            <v>2021</v>
          </cell>
          <cell r="L33465">
            <v>0</v>
          </cell>
        </row>
        <row r="33466">
          <cell r="A33466" t="str">
            <v>Feb</v>
          </cell>
          <cell r="C33466" t="str">
            <v>CDA-ABCT</v>
          </cell>
          <cell r="G33466" t="str">
            <v>Surplus by Supply</v>
          </cell>
          <cell r="H33466">
            <v>44593</v>
          </cell>
          <cell r="I33466" t="str">
            <v>2021-2022</v>
          </cell>
          <cell r="J33466">
            <v>2345</v>
          </cell>
          <cell r="K33466">
            <v>2022</v>
          </cell>
          <cell r="L33466">
            <v>0</v>
          </cell>
        </row>
        <row r="33467">
          <cell r="A33467" t="str">
            <v>Feb</v>
          </cell>
          <cell r="C33467" t="str">
            <v>CDA-ABCT</v>
          </cell>
          <cell r="G33467" t="str">
            <v>Surplus by Supply</v>
          </cell>
          <cell r="H33467">
            <v>44958</v>
          </cell>
          <cell r="I33467" t="str">
            <v>2022-2023</v>
          </cell>
          <cell r="J33467">
            <v>2345</v>
          </cell>
          <cell r="K33467">
            <v>2023</v>
          </cell>
          <cell r="L33467">
            <v>0</v>
          </cell>
        </row>
        <row r="33468">
          <cell r="A33468" t="str">
            <v>Feb</v>
          </cell>
          <cell r="C33468" t="str">
            <v>CDA-ABCT</v>
          </cell>
          <cell r="G33468" t="str">
            <v>Surplus by Supply</v>
          </cell>
          <cell r="H33468">
            <v>45323</v>
          </cell>
          <cell r="I33468" t="str">
            <v>2023-2024</v>
          </cell>
          <cell r="J33468">
            <v>2345</v>
          </cell>
          <cell r="K33468">
            <v>2024</v>
          </cell>
          <cell r="L33468">
            <v>0</v>
          </cell>
        </row>
        <row r="33469">
          <cell r="A33469" t="str">
            <v>Feb</v>
          </cell>
          <cell r="C33469" t="str">
            <v>CDA-ABCT</v>
          </cell>
          <cell r="G33469" t="str">
            <v>Surplus by Supply</v>
          </cell>
          <cell r="H33469">
            <v>45689</v>
          </cell>
          <cell r="I33469" t="str">
            <v>2024-2025</v>
          </cell>
          <cell r="J33469">
            <v>2345</v>
          </cell>
          <cell r="K33469">
            <v>2025</v>
          </cell>
          <cell r="L33469">
            <v>0</v>
          </cell>
        </row>
        <row r="33470">
          <cell r="A33470" t="str">
            <v>Feb</v>
          </cell>
          <cell r="C33470" t="str">
            <v>CDA-ABCT</v>
          </cell>
          <cell r="G33470" t="str">
            <v>Surplus by Supply</v>
          </cell>
          <cell r="H33470">
            <v>46054</v>
          </cell>
          <cell r="I33470" t="str">
            <v>2025-2026</v>
          </cell>
          <cell r="J33470">
            <v>2345</v>
          </cell>
          <cell r="K33470">
            <v>2026</v>
          </cell>
          <cell r="L33470">
            <v>0</v>
          </cell>
        </row>
        <row r="33471">
          <cell r="A33471" t="str">
            <v>Feb</v>
          </cell>
          <cell r="C33471" t="str">
            <v>CDA-ABCT</v>
          </cell>
          <cell r="G33471" t="str">
            <v>Surplus by Supply</v>
          </cell>
          <cell r="H33471">
            <v>46419</v>
          </cell>
          <cell r="I33471" t="str">
            <v>2026-2027</v>
          </cell>
          <cell r="J33471">
            <v>2345</v>
          </cell>
          <cell r="K33471">
            <v>2027</v>
          </cell>
          <cell r="L33471">
            <v>0</v>
          </cell>
        </row>
        <row r="33472">
          <cell r="A33472" t="str">
            <v>Feb</v>
          </cell>
          <cell r="C33472" t="str">
            <v>CDA-ABCT Rat</v>
          </cell>
          <cell r="G33472" t="str">
            <v>Take: Monthly by Supply</v>
          </cell>
          <cell r="H33472">
            <v>43132</v>
          </cell>
          <cell r="I33472" t="str">
            <v>2017-2018</v>
          </cell>
          <cell r="J33472">
            <v>2345</v>
          </cell>
          <cell r="K33472">
            <v>2018</v>
          </cell>
          <cell r="L33472">
            <v>0</v>
          </cell>
        </row>
        <row r="33473">
          <cell r="A33473" t="str">
            <v>Feb</v>
          </cell>
          <cell r="C33473" t="str">
            <v>CDA-ABCT Rat</v>
          </cell>
          <cell r="G33473" t="str">
            <v>Take: Monthly by Supply</v>
          </cell>
          <cell r="H33473">
            <v>43497</v>
          </cell>
          <cell r="I33473" t="str">
            <v>2018-2019</v>
          </cell>
          <cell r="J33473">
            <v>2345</v>
          </cell>
          <cell r="K33473">
            <v>2019</v>
          </cell>
          <cell r="L33473">
            <v>0</v>
          </cell>
        </row>
        <row r="33474">
          <cell r="A33474" t="str">
            <v>Feb</v>
          </cell>
          <cell r="C33474" t="str">
            <v>CDA-ABCT Rat</v>
          </cell>
          <cell r="G33474" t="str">
            <v>Take: Monthly by Supply</v>
          </cell>
          <cell r="H33474">
            <v>43862</v>
          </cell>
          <cell r="I33474" t="str">
            <v>2019-2020</v>
          </cell>
          <cell r="J33474">
            <v>2345</v>
          </cell>
          <cell r="K33474">
            <v>2020</v>
          </cell>
          <cell r="L33474">
            <v>0</v>
          </cell>
        </row>
        <row r="33475">
          <cell r="A33475" t="str">
            <v>Feb</v>
          </cell>
          <cell r="C33475" t="str">
            <v>CDA-ABCT Rat</v>
          </cell>
          <cell r="G33475" t="str">
            <v>Take: Monthly by Supply</v>
          </cell>
          <cell r="H33475">
            <v>44228</v>
          </cell>
          <cell r="I33475" t="str">
            <v>2020-2021</v>
          </cell>
          <cell r="J33475">
            <v>2345</v>
          </cell>
          <cell r="K33475">
            <v>2021</v>
          </cell>
          <cell r="L33475">
            <v>0</v>
          </cell>
        </row>
        <row r="33476">
          <cell r="A33476" t="str">
            <v>Feb</v>
          </cell>
          <cell r="C33476" t="str">
            <v>CDA-ABCT Rat</v>
          </cell>
          <cell r="G33476" t="str">
            <v>Take: Monthly by Supply</v>
          </cell>
          <cell r="H33476">
            <v>44593</v>
          </cell>
          <cell r="I33476" t="str">
            <v>2021-2022</v>
          </cell>
          <cell r="J33476">
            <v>2345</v>
          </cell>
          <cell r="K33476">
            <v>2022</v>
          </cell>
          <cell r="L33476">
            <v>0</v>
          </cell>
        </row>
        <row r="33477">
          <cell r="A33477" t="str">
            <v>Feb</v>
          </cell>
          <cell r="C33477" t="str">
            <v>CDA-ABCT Rat</v>
          </cell>
          <cell r="G33477" t="str">
            <v>Take: Monthly by Supply</v>
          </cell>
          <cell r="H33477">
            <v>44958</v>
          </cell>
          <cell r="I33477" t="str">
            <v>2022-2023</v>
          </cell>
          <cell r="J33477">
            <v>2345</v>
          </cell>
          <cell r="K33477">
            <v>2023</v>
          </cell>
          <cell r="L33477">
            <v>0</v>
          </cell>
        </row>
        <row r="33478">
          <cell r="A33478" t="str">
            <v>Feb</v>
          </cell>
          <cell r="C33478" t="str">
            <v>CDA-ABCT Rat</v>
          </cell>
          <cell r="G33478" t="str">
            <v>Take: Monthly by Supply</v>
          </cell>
          <cell r="H33478">
            <v>45323</v>
          </cell>
          <cell r="I33478" t="str">
            <v>2023-2024</v>
          </cell>
          <cell r="J33478">
            <v>2345</v>
          </cell>
          <cell r="K33478">
            <v>2024</v>
          </cell>
          <cell r="L33478">
            <v>0</v>
          </cell>
        </row>
        <row r="33479">
          <cell r="A33479" t="str">
            <v>Feb</v>
          </cell>
          <cell r="C33479" t="str">
            <v>CDA-ABCT Rat</v>
          </cell>
          <cell r="G33479" t="str">
            <v>Take: Monthly by Supply</v>
          </cell>
          <cell r="H33479">
            <v>45689</v>
          </cell>
          <cell r="I33479" t="str">
            <v>2024-2025</v>
          </cell>
          <cell r="J33479">
            <v>2345</v>
          </cell>
          <cell r="K33479">
            <v>2025</v>
          </cell>
          <cell r="L33479">
            <v>0</v>
          </cell>
        </row>
        <row r="33480">
          <cell r="A33480" t="str">
            <v>Feb</v>
          </cell>
          <cell r="C33480" t="str">
            <v>CDA-ABCT Rat</v>
          </cell>
          <cell r="G33480" t="str">
            <v>Take: Monthly by Supply</v>
          </cell>
          <cell r="H33480">
            <v>46054</v>
          </cell>
          <cell r="I33480" t="str">
            <v>2025-2026</v>
          </cell>
          <cell r="J33480">
            <v>2345</v>
          </cell>
          <cell r="K33480">
            <v>2026</v>
          </cell>
          <cell r="L33480">
            <v>0</v>
          </cell>
        </row>
        <row r="33481">
          <cell r="A33481" t="str">
            <v>Feb</v>
          </cell>
          <cell r="C33481" t="str">
            <v>CDA-ABCT Rat</v>
          </cell>
          <cell r="G33481" t="str">
            <v>Take: Monthly by Supply</v>
          </cell>
          <cell r="H33481">
            <v>46419</v>
          </cell>
          <cell r="I33481" t="str">
            <v>2026-2027</v>
          </cell>
          <cell r="J33481">
            <v>2345</v>
          </cell>
          <cell r="K33481">
            <v>2027</v>
          </cell>
          <cell r="L33481">
            <v>0</v>
          </cell>
        </row>
        <row r="33482">
          <cell r="A33482" t="str">
            <v>Feb</v>
          </cell>
          <cell r="C33482" t="str">
            <v>CDA-ABCT Rat</v>
          </cell>
          <cell r="G33482" t="str">
            <v>Net Supply Costs</v>
          </cell>
          <cell r="H33482">
            <v>43132</v>
          </cell>
          <cell r="I33482" t="str">
            <v>2017-2018</v>
          </cell>
          <cell r="J33482">
            <v>2345</v>
          </cell>
          <cell r="K33482">
            <v>2018</v>
          </cell>
          <cell r="L33482">
            <v>0</v>
          </cell>
        </row>
        <row r="33483">
          <cell r="A33483" t="str">
            <v>Feb</v>
          </cell>
          <cell r="C33483" t="str">
            <v>CDA-ABCT Rat</v>
          </cell>
          <cell r="G33483" t="str">
            <v>Net Supply Costs</v>
          </cell>
          <cell r="H33483">
            <v>43497</v>
          </cell>
          <cell r="I33483" t="str">
            <v>2018-2019</v>
          </cell>
          <cell r="J33483">
            <v>2345</v>
          </cell>
          <cell r="K33483">
            <v>2019</v>
          </cell>
          <cell r="L33483">
            <v>0</v>
          </cell>
        </row>
        <row r="33484">
          <cell r="A33484" t="str">
            <v>Feb</v>
          </cell>
          <cell r="C33484" t="str">
            <v>CDA-ABCT Rat</v>
          </cell>
          <cell r="G33484" t="str">
            <v>Net Supply Costs</v>
          </cell>
          <cell r="H33484">
            <v>43862</v>
          </cell>
          <cell r="I33484" t="str">
            <v>2019-2020</v>
          </cell>
          <cell r="J33484">
            <v>2345</v>
          </cell>
          <cell r="K33484">
            <v>2020</v>
          </cell>
          <cell r="L33484">
            <v>0</v>
          </cell>
        </row>
        <row r="33485">
          <cell r="A33485" t="str">
            <v>Feb</v>
          </cell>
          <cell r="C33485" t="str">
            <v>CDA-ABCT Rat</v>
          </cell>
          <cell r="G33485" t="str">
            <v>Net Supply Costs</v>
          </cell>
          <cell r="H33485">
            <v>44228</v>
          </cell>
          <cell r="I33485" t="str">
            <v>2020-2021</v>
          </cell>
          <cell r="J33485">
            <v>2345</v>
          </cell>
          <cell r="K33485">
            <v>2021</v>
          </cell>
          <cell r="L33485">
            <v>0</v>
          </cell>
        </row>
        <row r="33486">
          <cell r="A33486" t="str">
            <v>Feb</v>
          </cell>
          <cell r="C33486" t="str">
            <v>CDA-ABCT Rat</v>
          </cell>
          <cell r="G33486" t="str">
            <v>Net Supply Costs</v>
          </cell>
          <cell r="H33486">
            <v>44593</v>
          </cell>
          <cell r="I33486" t="str">
            <v>2021-2022</v>
          </cell>
          <cell r="J33486">
            <v>2345</v>
          </cell>
          <cell r="K33486">
            <v>2022</v>
          </cell>
          <cell r="L33486">
            <v>0</v>
          </cell>
        </row>
        <row r="33487">
          <cell r="A33487" t="str">
            <v>Feb</v>
          </cell>
          <cell r="C33487" t="str">
            <v>CDA-ABCT Rat</v>
          </cell>
          <cell r="G33487" t="str">
            <v>Net Supply Costs</v>
          </cell>
          <cell r="H33487">
            <v>44958</v>
          </cell>
          <cell r="I33487" t="str">
            <v>2022-2023</v>
          </cell>
          <cell r="J33487">
            <v>2345</v>
          </cell>
          <cell r="K33487">
            <v>2023</v>
          </cell>
          <cell r="L33487">
            <v>0</v>
          </cell>
        </row>
        <row r="33488">
          <cell r="A33488" t="str">
            <v>Feb</v>
          </cell>
          <cell r="C33488" t="str">
            <v>CDA-ABCT Rat</v>
          </cell>
          <cell r="G33488" t="str">
            <v>Net Supply Costs</v>
          </cell>
          <cell r="H33488">
            <v>45323</v>
          </cell>
          <cell r="I33488" t="str">
            <v>2023-2024</v>
          </cell>
          <cell r="J33488">
            <v>2345</v>
          </cell>
          <cell r="K33488">
            <v>2024</v>
          </cell>
          <cell r="L33488">
            <v>0</v>
          </cell>
        </row>
        <row r="33489">
          <cell r="A33489" t="str">
            <v>Feb</v>
          </cell>
          <cell r="C33489" t="str">
            <v>CDA-ABCT Rat</v>
          </cell>
          <cell r="G33489" t="str">
            <v>Net Supply Costs</v>
          </cell>
          <cell r="H33489">
            <v>45689</v>
          </cell>
          <cell r="I33489" t="str">
            <v>2024-2025</v>
          </cell>
          <cell r="J33489">
            <v>2345</v>
          </cell>
          <cell r="K33489">
            <v>2025</v>
          </cell>
          <cell r="L33489">
            <v>0</v>
          </cell>
        </row>
        <row r="33490">
          <cell r="A33490" t="str">
            <v>Feb</v>
          </cell>
          <cell r="C33490" t="str">
            <v>CDA-ABCT Rat</v>
          </cell>
          <cell r="G33490" t="str">
            <v>Net Supply Costs</v>
          </cell>
          <cell r="H33490">
            <v>46054</v>
          </cell>
          <cell r="I33490" t="str">
            <v>2025-2026</v>
          </cell>
          <cell r="J33490">
            <v>2345</v>
          </cell>
          <cell r="K33490">
            <v>2026</v>
          </cell>
          <cell r="L33490">
            <v>0</v>
          </cell>
        </row>
        <row r="33491">
          <cell r="A33491" t="str">
            <v>Feb</v>
          </cell>
          <cell r="C33491" t="str">
            <v>CDA-ABCT Rat</v>
          </cell>
          <cell r="G33491" t="str">
            <v>Net Supply Costs</v>
          </cell>
          <cell r="H33491">
            <v>46419</v>
          </cell>
          <cell r="I33491" t="str">
            <v>2026-2027</v>
          </cell>
          <cell r="J33491">
            <v>2345</v>
          </cell>
          <cell r="K33491">
            <v>2027</v>
          </cell>
          <cell r="L33491">
            <v>0</v>
          </cell>
        </row>
        <row r="33492">
          <cell r="A33492" t="str">
            <v>Feb</v>
          </cell>
          <cell r="C33492" t="str">
            <v>CDA-ABCT Rat</v>
          </cell>
          <cell r="G33492" t="str">
            <v>Surplus by Supply</v>
          </cell>
          <cell r="H33492">
            <v>43132</v>
          </cell>
          <cell r="I33492" t="str">
            <v>2017-2018</v>
          </cell>
          <cell r="J33492">
            <v>2345</v>
          </cell>
          <cell r="K33492">
            <v>2018</v>
          </cell>
          <cell r="L33492">
            <v>0</v>
          </cell>
        </row>
        <row r="33493">
          <cell r="A33493" t="str">
            <v>Feb</v>
          </cell>
          <cell r="C33493" t="str">
            <v>CDA-ABCT Rat</v>
          </cell>
          <cell r="G33493" t="str">
            <v>Surplus by Supply</v>
          </cell>
          <cell r="H33493">
            <v>43497</v>
          </cell>
          <cell r="I33493" t="str">
            <v>2018-2019</v>
          </cell>
          <cell r="J33493">
            <v>2345</v>
          </cell>
          <cell r="K33493">
            <v>2019</v>
          </cell>
          <cell r="L33493">
            <v>0</v>
          </cell>
        </row>
        <row r="33494">
          <cell r="A33494" t="str">
            <v>Feb</v>
          </cell>
          <cell r="C33494" t="str">
            <v>CDA-ABCT Rat</v>
          </cell>
          <cell r="G33494" t="str">
            <v>Surplus by Supply</v>
          </cell>
          <cell r="H33494">
            <v>43862</v>
          </cell>
          <cell r="I33494" t="str">
            <v>2019-2020</v>
          </cell>
          <cell r="J33494">
            <v>2345</v>
          </cell>
          <cell r="K33494">
            <v>2020</v>
          </cell>
          <cell r="L33494">
            <v>0</v>
          </cell>
        </row>
        <row r="33495">
          <cell r="A33495" t="str">
            <v>Feb</v>
          </cell>
          <cell r="C33495" t="str">
            <v>CDA-ABCT Rat</v>
          </cell>
          <cell r="G33495" t="str">
            <v>Surplus by Supply</v>
          </cell>
          <cell r="H33495">
            <v>44228</v>
          </cell>
          <cell r="I33495" t="str">
            <v>2020-2021</v>
          </cell>
          <cell r="J33495">
            <v>2345</v>
          </cell>
          <cell r="K33495">
            <v>2021</v>
          </cell>
          <cell r="L33495">
            <v>0</v>
          </cell>
        </row>
        <row r="33496">
          <cell r="A33496" t="str">
            <v>Feb</v>
          </cell>
          <cell r="C33496" t="str">
            <v>CDA-ABCT Rat</v>
          </cell>
          <cell r="G33496" t="str">
            <v>Surplus by Supply</v>
          </cell>
          <cell r="H33496">
            <v>44593</v>
          </cell>
          <cell r="I33496" t="str">
            <v>2021-2022</v>
          </cell>
          <cell r="J33496">
            <v>2345</v>
          </cell>
          <cell r="K33496">
            <v>2022</v>
          </cell>
          <cell r="L33496">
            <v>0</v>
          </cell>
        </row>
        <row r="33497">
          <cell r="A33497" t="str">
            <v>Feb</v>
          </cell>
          <cell r="C33497" t="str">
            <v>CDA-ABCT Rat</v>
          </cell>
          <cell r="G33497" t="str">
            <v>Surplus by Supply</v>
          </cell>
          <cell r="H33497">
            <v>44958</v>
          </cell>
          <cell r="I33497" t="str">
            <v>2022-2023</v>
          </cell>
          <cell r="J33497">
            <v>2345</v>
          </cell>
          <cell r="K33497">
            <v>2023</v>
          </cell>
          <cell r="L33497">
            <v>0</v>
          </cell>
        </row>
        <row r="33498">
          <cell r="A33498" t="str">
            <v>Feb</v>
          </cell>
          <cell r="C33498" t="str">
            <v>CDA-ABCT Rat</v>
          </cell>
          <cell r="G33498" t="str">
            <v>Surplus by Supply</v>
          </cell>
          <cell r="H33498">
            <v>45323</v>
          </cell>
          <cell r="I33498" t="str">
            <v>2023-2024</v>
          </cell>
          <cell r="J33498">
            <v>2345</v>
          </cell>
          <cell r="K33498">
            <v>2024</v>
          </cell>
          <cell r="L33498">
            <v>0</v>
          </cell>
        </row>
        <row r="33499">
          <cell r="A33499" t="str">
            <v>Feb</v>
          </cell>
          <cell r="C33499" t="str">
            <v>CDA-ABCT Rat</v>
          </cell>
          <cell r="G33499" t="str">
            <v>Surplus by Supply</v>
          </cell>
          <cell r="H33499">
            <v>45689</v>
          </cell>
          <cell r="I33499" t="str">
            <v>2024-2025</v>
          </cell>
          <cell r="J33499">
            <v>2345</v>
          </cell>
          <cell r="K33499">
            <v>2025</v>
          </cell>
          <cell r="L33499">
            <v>0</v>
          </cell>
        </row>
        <row r="33500">
          <cell r="A33500" t="str">
            <v>Feb</v>
          </cell>
          <cell r="C33500" t="str">
            <v>CDA-ABCT Rat</v>
          </cell>
          <cell r="G33500" t="str">
            <v>Surplus by Supply</v>
          </cell>
          <cell r="H33500">
            <v>46054</v>
          </cell>
          <cell r="I33500" t="str">
            <v>2025-2026</v>
          </cell>
          <cell r="J33500">
            <v>2345</v>
          </cell>
          <cell r="K33500">
            <v>2026</v>
          </cell>
          <cell r="L33500">
            <v>0</v>
          </cell>
        </row>
        <row r="33501">
          <cell r="A33501" t="str">
            <v>Feb</v>
          </cell>
          <cell r="C33501" t="str">
            <v>CDA-ABCT Rat</v>
          </cell>
          <cell r="G33501" t="str">
            <v>Surplus by Supply</v>
          </cell>
          <cell r="H33501">
            <v>46419</v>
          </cell>
          <cell r="I33501" t="str">
            <v>2026-2027</v>
          </cell>
          <cell r="J33501">
            <v>2345</v>
          </cell>
          <cell r="K33501">
            <v>2027</v>
          </cell>
          <cell r="L33501">
            <v>0</v>
          </cell>
        </row>
        <row r="33502">
          <cell r="A33502" t="str">
            <v>Feb</v>
          </cell>
          <cell r="C33502" t="str">
            <v>CDA-BTCon</v>
          </cell>
          <cell r="G33502" t="str">
            <v>Take: Monthly by Supply</v>
          </cell>
          <cell r="H33502">
            <v>43132</v>
          </cell>
          <cell r="I33502" t="str">
            <v>2017-2018</v>
          </cell>
          <cell r="J33502">
            <v>2345</v>
          </cell>
          <cell r="K33502">
            <v>2018</v>
          </cell>
          <cell r="L33502">
            <v>29.791999816894531</v>
          </cell>
        </row>
        <row r="33503">
          <cell r="A33503" t="str">
            <v>Feb</v>
          </cell>
          <cell r="C33503" t="str">
            <v>CDA-BTCon</v>
          </cell>
          <cell r="G33503" t="str">
            <v>Take: Monthly by Supply</v>
          </cell>
          <cell r="H33503">
            <v>43497</v>
          </cell>
          <cell r="I33503" t="str">
            <v>2018-2019</v>
          </cell>
          <cell r="J33503">
            <v>2345</v>
          </cell>
          <cell r="K33503">
            <v>2019</v>
          </cell>
          <cell r="L33503">
            <v>0</v>
          </cell>
        </row>
        <row r="33504">
          <cell r="A33504" t="str">
            <v>Feb</v>
          </cell>
          <cell r="C33504" t="str">
            <v>CDA-BTCon</v>
          </cell>
          <cell r="G33504" t="str">
            <v>Take: Monthly by Supply</v>
          </cell>
          <cell r="H33504">
            <v>43862</v>
          </cell>
          <cell r="I33504" t="str">
            <v>2019-2020</v>
          </cell>
          <cell r="J33504">
            <v>2345</v>
          </cell>
          <cell r="K33504">
            <v>2020</v>
          </cell>
          <cell r="L33504">
            <v>0</v>
          </cell>
        </row>
        <row r="33505">
          <cell r="A33505" t="str">
            <v>Feb</v>
          </cell>
          <cell r="C33505" t="str">
            <v>CDA-BTCon</v>
          </cell>
          <cell r="G33505" t="str">
            <v>Take: Monthly by Supply</v>
          </cell>
          <cell r="H33505">
            <v>44228</v>
          </cell>
          <cell r="I33505" t="str">
            <v>2020-2021</v>
          </cell>
          <cell r="J33505">
            <v>2345</v>
          </cell>
          <cell r="K33505">
            <v>2021</v>
          </cell>
          <cell r="L33505">
            <v>0</v>
          </cell>
        </row>
        <row r="33506">
          <cell r="A33506" t="str">
            <v>Feb</v>
          </cell>
          <cell r="C33506" t="str">
            <v>CDA-BTCon</v>
          </cell>
          <cell r="G33506" t="str">
            <v>Take: Monthly by Supply</v>
          </cell>
          <cell r="H33506">
            <v>44593</v>
          </cell>
          <cell r="I33506" t="str">
            <v>2021-2022</v>
          </cell>
          <cell r="J33506">
            <v>2345</v>
          </cell>
          <cell r="K33506">
            <v>2022</v>
          </cell>
          <cell r="L33506">
            <v>0</v>
          </cell>
        </row>
        <row r="33507">
          <cell r="A33507" t="str">
            <v>Feb</v>
          </cell>
          <cell r="C33507" t="str">
            <v>CDA-BTCon</v>
          </cell>
          <cell r="G33507" t="str">
            <v>Take: Monthly by Supply</v>
          </cell>
          <cell r="H33507">
            <v>44958</v>
          </cell>
          <cell r="I33507" t="str">
            <v>2022-2023</v>
          </cell>
          <cell r="J33507">
            <v>2345</v>
          </cell>
          <cell r="K33507">
            <v>2023</v>
          </cell>
          <cell r="L33507">
            <v>0</v>
          </cell>
        </row>
        <row r="33508">
          <cell r="A33508" t="str">
            <v>Feb</v>
          </cell>
          <cell r="C33508" t="str">
            <v>CDA-BTCon</v>
          </cell>
          <cell r="G33508" t="str">
            <v>Take: Monthly by Supply</v>
          </cell>
          <cell r="H33508">
            <v>45323</v>
          </cell>
          <cell r="I33508" t="str">
            <v>2023-2024</v>
          </cell>
          <cell r="J33508">
            <v>2345</v>
          </cell>
          <cell r="K33508">
            <v>2024</v>
          </cell>
          <cell r="L33508">
            <v>0</v>
          </cell>
        </row>
        <row r="33509">
          <cell r="A33509" t="str">
            <v>Feb</v>
          </cell>
          <cell r="C33509" t="str">
            <v>CDA-BTCon</v>
          </cell>
          <cell r="G33509" t="str">
            <v>Take: Monthly by Supply</v>
          </cell>
          <cell r="H33509">
            <v>45689</v>
          </cell>
          <cell r="I33509" t="str">
            <v>2024-2025</v>
          </cell>
          <cell r="J33509">
            <v>2345</v>
          </cell>
          <cell r="K33509">
            <v>2025</v>
          </cell>
          <cell r="L33509">
            <v>0</v>
          </cell>
        </row>
        <row r="33510">
          <cell r="A33510" t="str">
            <v>Feb</v>
          </cell>
          <cell r="C33510" t="str">
            <v>CDA-BTCon</v>
          </cell>
          <cell r="G33510" t="str">
            <v>Take: Monthly by Supply</v>
          </cell>
          <cell r="H33510">
            <v>46054</v>
          </cell>
          <cell r="I33510" t="str">
            <v>2025-2026</v>
          </cell>
          <cell r="J33510">
            <v>2345</v>
          </cell>
          <cell r="K33510">
            <v>2026</v>
          </cell>
          <cell r="L33510">
            <v>0</v>
          </cell>
        </row>
        <row r="33511">
          <cell r="A33511" t="str">
            <v>Feb</v>
          </cell>
          <cell r="C33511" t="str">
            <v>CDA-BTCon</v>
          </cell>
          <cell r="G33511" t="str">
            <v>Take: Monthly by Supply</v>
          </cell>
          <cell r="H33511">
            <v>46419</v>
          </cell>
          <cell r="I33511" t="str">
            <v>2026-2027</v>
          </cell>
          <cell r="J33511">
            <v>2345</v>
          </cell>
          <cell r="K33511">
            <v>2027</v>
          </cell>
          <cell r="L33511">
            <v>0</v>
          </cell>
        </row>
        <row r="33512">
          <cell r="A33512" t="str">
            <v>Feb</v>
          </cell>
          <cell r="C33512" t="str">
            <v>CDA-BTCon</v>
          </cell>
          <cell r="G33512" t="str">
            <v>Net Supply Costs</v>
          </cell>
          <cell r="H33512">
            <v>43132</v>
          </cell>
          <cell r="I33512" t="str">
            <v>2017-2018</v>
          </cell>
          <cell r="J33512">
            <v>2345</v>
          </cell>
          <cell r="K33512">
            <v>2018</v>
          </cell>
          <cell r="L33512">
            <v>0</v>
          </cell>
        </row>
        <row r="33513">
          <cell r="A33513" t="str">
            <v>Feb</v>
          </cell>
          <cell r="C33513" t="str">
            <v>CDA-BTCon</v>
          </cell>
          <cell r="G33513" t="str">
            <v>Net Supply Costs</v>
          </cell>
          <cell r="H33513">
            <v>43497</v>
          </cell>
          <cell r="I33513" t="str">
            <v>2018-2019</v>
          </cell>
          <cell r="J33513">
            <v>2345</v>
          </cell>
          <cell r="K33513">
            <v>2019</v>
          </cell>
          <cell r="L33513">
            <v>0</v>
          </cell>
        </row>
        <row r="33514">
          <cell r="A33514" t="str">
            <v>Feb</v>
          </cell>
          <cell r="C33514" t="str">
            <v>CDA-BTCon</v>
          </cell>
          <cell r="G33514" t="str">
            <v>Net Supply Costs</v>
          </cell>
          <cell r="H33514">
            <v>43862</v>
          </cell>
          <cell r="I33514" t="str">
            <v>2019-2020</v>
          </cell>
          <cell r="J33514">
            <v>2345</v>
          </cell>
          <cell r="K33514">
            <v>2020</v>
          </cell>
          <cell r="L33514">
            <v>0</v>
          </cell>
        </row>
        <row r="33515">
          <cell r="A33515" t="str">
            <v>Feb</v>
          </cell>
          <cell r="C33515" t="str">
            <v>CDA-BTCon</v>
          </cell>
          <cell r="G33515" t="str">
            <v>Net Supply Costs</v>
          </cell>
          <cell r="H33515">
            <v>44228</v>
          </cell>
          <cell r="I33515" t="str">
            <v>2020-2021</v>
          </cell>
          <cell r="J33515">
            <v>2345</v>
          </cell>
          <cell r="K33515">
            <v>2021</v>
          </cell>
          <cell r="L33515">
            <v>0</v>
          </cell>
        </row>
        <row r="33516">
          <cell r="A33516" t="str">
            <v>Feb</v>
          </cell>
          <cell r="C33516" t="str">
            <v>CDA-BTCon</v>
          </cell>
          <cell r="G33516" t="str">
            <v>Net Supply Costs</v>
          </cell>
          <cell r="H33516">
            <v>44593</v>
          </cell>
          <cell r="I33516" t="str">
            <v>2021-2022</v>
          </cell>
          <cell r="J33516">
            <v>2345</v>
          </cell>
          <cell r="K33516">
            <v>2022</v>
          </cell>
          <cell r="L33516">
            <v>0</v>
          </cell>
        </row>
        <row r="33517">
          <cell r="A33517" t="str">
            <v>Feb</v>
          </cell>
          <cell r="C33517" t="str">
            <v>CDA-BTCon</v>
          </cell>
          <cell r="G33517" t="str">
            <v>Net Supply Costs</v>
          </cell>
          <cell r="H33517">
            <v>44958</v>
          </cell>
          <cell r="I33517" t="str">
            <v>2022-2023</v>
          </cell>
          <cell r="J33517">
            <v>2345</v>
          </cell>
          <cell r="K33517">
            <v>2023</v>
          </cell>
          <cell r="L33517">
            <v>0</v>
          </cell>
        </row>
        <row r="33518">
          <cell r="A33518" t="str">
            <v>Feb</v>
          </cell>
          <cell r="C33518" t="str">
            <v>CDA-BTCon</v>
          </cell>
          <cell r="G33518" t="str">
            <v>Net Supply Costs</v>
          </cell>
          <cell r="H33518">
            <v>45323</v>
          </cell>
          <cell r="I33518" t="str">
            <v>2023-2024</v>
          </cell>
          <cell r="J33518">
            <v>2345</v>
          </cell>
          <cell r="K33518">
            <v>2024</v>
          </cell>
          <cell r="L33518">
            <v>0</v>
          </cell>
        </row>
        <row r="33519">
          <cell r="A33519" t="str">
            <v>Feb</v>
          </cell>
          <cell r="C33519" t="str">
            <v>CDA-BTCon</v>
          </cell>
          <cell r="G33519" t="str">
            <v>Net Supply Costs</v>
          </cell>
          <cell r="H33519">
            <v>45689</v>
          </cell>
          <cell r="I33519" t="str">
            <v>2024-2025</v>
          </cell>
          <cell r="J33519">
            <v>2345</v>
          </cell>
          <cell r="K33519">
            <v>2025</v>
          </cell>
          <cell r="L33519">
            <v>0</v>
          </cell>
        </row>
        <row r="33520">
          <cell r="A33520" t="str">
            <v>Feb</v>
          </cell>
          <cell r="C33520" t="str">
            <v>CDA-BTCon</v>
          </cell>
          <cell r="G33520" t="str">
            <v>Net Supply Costs</v>
          </cell>
          <cell r="H33520">
            <v>46054</v>
          </cell>
          <cell r="I33520" t="str">
            <v>2025-2026</v>
          </cell>
          <cell r="J33520">
            <v>2345</v>
          </cell>
          <cell r="K33520">
            <v>2026</v>
          </cell>
          <cell r="L33520">
            <v>0</v>
          </cell>
        </row>
        <row r="33521">
          <cell r="A33521" t="str">
            <v>Feb</v>
          </cell>
          <cell r="C33521" t="str">
            <v>CDA-BTCon</v>
          </cell>
          <cell r="G33521" t="str">
            <v>Net Supply Costs</v>
          </cell>
          <cell r="H33521">
            <v>46419</v>
          </cell>
          <cell r="I33521" t="str">
            <v>2026-2027</v>
          </cell>
          <cell r="J33521">
            <v>2345</v>
          </cell>
          <cell r="K33521">
            <v>2027</v>
          </cell>
          <cell r="L33521">
            <v>0</v>
          </cell>
        </row>
        <row r="33522">
          <cell r="A33522" t="str">
            <v>Feb</v>
          </cell>
          <cell r="C33522" t="str">
            <v>CDA-BTCon</v>
          </cell>
          <cell r="G33522" t="str">
            <v>Surplus by Supply</v>
          </cell>
          <cell r="H33522">
            <v>43132</v>
          </cell>
          <cell r="I33522" t="str">
            <v>2017-2018</v>
          </cell>
          <cell r="J33522">
            <v>2345</v>
          </cell>
          <cell r="K33522">
            <v>2018</v>
          </cell>
          <cell r="L33522">
            <v>0</v>
          </cell>
        </row>
        <row r="33523">
          <cell r="A33523" t="str">
            <v>Feb</v>
          </cell>
          <cell r="C33523" t="str">
            <v>CDA-BTCon</v>
          </cell>
          <cell r="G33523" t="str">
            <v>Surplus by Supply</v>
          </cell>
          <cell r="H33523">
            <v>43497</v>
          </cell>
          <cell r="I33523" t="str">
            <v>2018-2019</v>
          </cell>
          <cell r="J33523">
            <v>2345</v>
          </cell>
          <cell r="K33523">
            <v>2019</v>
          </cell>
          <cell r="L33523">
            <v>0</v>
          </cell>
        </row>
        <row r="33524">
          <cell r="A33524" t="str">
            <v>Feb</v>
          </cell>
          <cell r="C33524" t="str">
            <v>CDA-BTCon</v>
          </cell>
          <cell r="G33524" t="str">
            <v>Surplus by Supply</v>
          </cell>
          <cell r="H33524">
            <v>43862</v>
          </cell>
          <cell r="I33524" t="str">
            <v>2019-2020</v>
          </cell>
          <cell r="J33524">
            <v>2345</v>
          </cell>
          <cell r="K33524">
            <v>2020</v>
          </cell>
          <cell r="L33524">
            <v>0</v>
          </cell>
        </row>
        <row r="33525">
          <cell r="A33525" t="str">
            <v>Feb</v>
          </cell>
          <cell r="C33525" t="str">
            <v>CDA-BTCon</v>
          </cell>
          <cell r="G33525" t="str">
            <v>Surplus by Supply</v>
          </cell>
          <cell r="H33525">
            <v>44228</v>
          </cell>
          <cell r="I33525" t="str">
            <v>2020-2021</v>
          </cell>
          <cell r="J33525">
            <v>2345</v>
          </cell>
          <cell r="K33525">
            <v>2021</v>
          </cell>
          <cell r="L33525">
            <v>0</v>
          </cell>
        </row>
        <row r="33526">
          <cell r="A33526" t="str">
            <v>Feb</v>
          </cell>
          <cell r="C33526" t="str">
            <v>CDA-BTCon</v>
          </cell>
          <cell r="G33526" t="str">
            <v>Surplus by Supply</v>
          </cell>
          <cell r="H33526">
            <v>44593</v>
          </cell>
          <cell r="I33526" t="str">
            <v>2021-2022</v>
          </cell>
          <cell r="J33526">
            <v>2345</v>
          </cell>
          <cell r="K33526">
            <v>2022</v>
          </cell>
          <cell r="L33526">
            <v>0</v>
          </cell>
        </row>
        <row r="33527">
          <cell r="A33527" t="str">
            <v>Feb</v>
          </cell>
          <cell r="C33527" t="str">
            <v>CDA-BTCon</v>
          </cell>
          <cell r="G33527" t="str">
            <v>Surplus by Supply</v>
          </cell>
          <cell r="H33527">
            <v>44958</v>
          </cell>
          <cell r="I33527" t="str">
            <v>2022-2023</v>
          </cell>
          <cell r="J33527">
            <v>2345</v>
          </cell>
          <cell r="K33527">
            <v>2023</v>
          </cell>
          <cell r="L33527">
            <v>0</v>
          </cell>
        </row>
        <row r="33528">
          <cell r="A33528" t="str">
            <v>Feb</v>
          </cell>
          <cell r="C33528" t="str">
            <v>CDA-BTCon</v>
          </cell>
          <cell r="G33528" t="str">
            <v>Surplus by Supply</v>
          </cell>
          <cell r="H33528">
            <v>45323</v>
          </cell>
          <cell r="I33528" t="str">
            <v>2023-2024</v>
          </cell>
          <cell r="J33528">
            <v>2345</v>
          </cell>
          <cell r="K33528">
            <v>2024</v>
          </cell>
          <cell r="L33528">
            <v>0</v>
          </cell>
        </row>
        <row r="33529">
          <cell r="A33529" t="str">
            <v>Feb</v>
          </cell>
          <cell r="C33529" t="str">
            <v>CDA-BTCon</v>
          </cell>
          <cell r="G33529" t="str">
            <v>Surplus by Supply</v>
          </cell>
          <cell r="H33529">
            <v>45689</v>
          </cell>
          <cell r="I33529" t="str">
            <v>2024-2025</v>
          </cell>
          <cell r="J33529">
            <v>2345</v>
          </cell>
          <cell r="K33529">
            <v>2025</v>
          </cell>
          <cell r="L33529">
            <v>0</v>
          </cell>
        </row>
        <row r="33530">
          <cell r="A33530" t="str">
            <v>Feb</v>
          </cell>
          <cell r="C33530" t="str">
            <v>CDA-BTCon</v>
          </cell>
          <cell r="G33530" t="str">
            <v>Surplus by Supply</v>
          </cell>
          <cell r="H33530">
            <v>46054</v>
          </cell>
          <cell r="I33530" t="str">
            <v>2025-2026</v>
          </cell>
          <cell r="J33530">
            <v>2345</v>
          </cell>
          <cell r="K33530">
            <v>2026</v>
          </cell>
          <cell r="L33530">
            <v>0</v>
          </cell>
        </row>
        <row r="33531">
          <cell r="A33531" t="str">
            <v>Feb</v>
          </cell>
          <cell r="C33531" t="str">
            <v>CDA-BTCon</v>
          </cell>
          <cell r="G33531" t="str">
            <v>Surplus by Supply</v>
          </cell>
          <cell r="H33531">
            <v>46419</v>
          </cell>
          <cell r="I33531" t="str">
            <v>2026-2027</v>
          </cell>
          <cell r="J33531">
            <v>2345</v>
          </cell>
          <cell r="K33531">
            <v>2027</v>
          </cell>
          <cell r="L33531">
            <v>0</v>
          </cell>
        </row>
        <row r="33532">
          <cell r="A33532" t="str">
            <v>Feb</v>
          </cell>
          <cell r="C33532" t="str">
            <v>CDA-BTConRat</v>
          </cell>
          <cell r="G33532" t="str">
            <v>Take: Monthly by Supply</v>
          </cell>
          <cell r="H33532">
            <v>43132</v>
          </cell>
          <cell r="I33532" t="str">
            <v>2017-2018</v>
          </cell>
          <cell r="J33532">
            <v>2345</v>
          </cell>
          <cell r="K33532">
            <v>2018</v>
          </cell>
          <cell r="L33532">
            <v>0</v>
          </cell>
        </row>
        <row r="33533">
          <cell r="A33533" t="str">
            <v>Feb</v>
          </cell>
          <cell r="C33533" t="str">
            <v>CDA-BTConRat</v>
          </cell>
          <cell r="G33533" t="str">
            <v>Take: Monthly by Supply</v>
          </cell>
          <cell r="H33533">
            <v>43497</v>
          </cell>
          <cell r="I33533" t="str">
            <v>2018-2019</v>
          </cell>
          <cell r="J33533">
            <v>2345</v>
          </cell>
          <cell r="K33533">
            <v>2019</v>
          </cell>
          <cell r="L33533">
            <v>0</v>
          </cell>
        </row>
        <row r="33534">
          <cell r="A33534" t="str">
            <v>Feb</v>
          </cell>
          <cell r="C33534" t="str">
            <v>CDA-BTConRat</v>
          </cell>
          <cell r="G33534" t="str">
            <v>Take: Monthly by Supply</v>
          </cell>
          <cell r="H33534">
            <v>43862</v>
          </cell>
          <cell r="I33534" t="str">
            <v>2019-2020</v>
          </cell>
          <cell r="J33534">
            <v>2345</v>
          </cell>
          <cell r="K33534">
            <v>2020</v>
          </cell>
          <cell r="L33534">
            <v>0</v>
          </cell>
        </row>
        <row r="33535">
          <cell r="A33535" t="str">
            <v>Feb</v>
          </cell>
          <cell r="C33535" t="str">
            <v>CDA-BTConRat</v>
          </cell>
          <cell r="G33535" t="str">
            <v>Take: Monthly by Supply</v>
          </cell>
          <cell r="H33535">
            <v>44228</v>
          </cell>
          <cell r="I33535" t="str">
            <v>2020-2021</v>
          </cell>
          <cell r="J33535">
            <v>2345</v>
          </cell>
          <cell r="K33535">
            <v>2021</v>
          </cell>
          <cell r="L33535">
            <v>0</v>
          </cell>
        </row>
        <row r="33536">
          <cell r="A33536" t="str">
            <v>Feb</v>
          </cell>
          <cell r="C33536" t="str">
            <v>CDA-BTConRat</v>
          </cell>
          <cell r="G33536" t="str">
            <v>Take: Monthly by Supply</v>
          </cell>
          <cell r="H33536">
            <v>44593</v>
          </cell>
          <cell r="I33536" t="str">
            <v>2021-2022</v>
          </cell>
          <cell r="J33536">
            <v>2345</v>
          </cell>
          <cell r="K33536">
            <v>2022</v>
          </cell>
          <cell r="L33536">
            <v>0</v>
          </cell>
        </row>
        <row r="33537">
          <cell r="A33537" t="str">
            <v>Feb</v>
          </cell>
          <cell r="C33537" t="str">
            <v>CDA-BTConRat</v>
          </cell>
          <cell r="G33537" t="str">
            <v>Take: Monthly by Supply</v>
          </cell>
          <cell r="H33537">
            <v>44958</v>
          </cell>
          <cell r="I33537" t="str">
            <v>2022-2023</v>
          </cell>
          <cell r="J33537">
            <v>2345</v>
          </cell>
          <cell r="K33537">
            <v>2023</v>
          </cell>
          <cell r="L33537">
            <v>0</v>
          </cell>
        </row>
        <row r="33538">
          <cell r="A33538" t="str">
            <v>Feb</v>
          </cell>
          <cell r="C33538" t="str">
            <v>CDA-BTConRat</v>
          </cell>
          <cell r="G33538" t="str">
            <v>Take: Monthly by Supply</v>
          </cell>
          <cell r="H33538">
            <v>45323</v>
          </cell>
          <cell r="I33538" t="str">
            <v>2023-2024</v>
          </cell>
          <cell r="J33538">
            <v>2345</v>
          </cell>
          <cell r="K33538">
            <v>2024</v>
          </cell>
          <cell r="L33538">
            <v>0</v>
          </cell>
        </row>
        <row r="33539">
          <cell r="A33539" t="str">
            <v>Feb</v>
          </cell>
          <cell r="C33539" t="str">
            <v>CDA-BTConRat</v>
          </cell>
          <cell r="G33539" t="str">
            <v>Take: Monthly by Supply</v>
          </cell>
          <cell r="H33539">
            <v>45689</v>
          </cell>
          <cell r="I33539" t="str">
            <v>2024-2025</v>
          </cell>
          <cell r="J33539">
            <v>2345</v>
          </cell>
          <cell r="K33539">
            <v>2025</v>
          </cell>
          <cell r="L33539">
            <v>0</v>
          </cell>
        </row>
        <row r="33540">
          <cell r="A33540" t="str">
            <v>Feb</v>
          </cell>
          <cell r="C33540" t="str">
            <v>CDA-BTConRat</v>
          </cell>
          <cell r="G33540" t="str">
            <v>Take: Monthly by Supply</v>
          </cell>
          <cell r="H33540">
            <v>46054</v>
          </cell>
          <cell r="I33540" t="str">
            <v>2025-2026</v>
          </cell>
          <cell r="J33540">
            <v>2345</v>
          </cell>
          <cell r="K33540">
            <v>2026</v>
          </cell>
          <cell r="L33540">
            <v>0</v>
          </cell>
        </row>
        <row r="33541">
          <cell r="A33541" t="str">
            <v>Feb</v>
          </cell>
          <cell r="C33541" t="str">
            <v>CDA-BTConRat</v>
          </cell>
          <cell r="G33541" t="str">
            <v>Take: Monthly by Supply</v>
          </cell>
          <cell r="H33541">
            <v>46419</v>
          </cell>
          <cell r="I33541" t="str">
            <v>2026-2027</v>
          </cell>
          <cell r="J33541">
            <v>2345</v>
          </cell>
          <cell r="K33541">
            <v>2027</v>
          </cell>
          <cell r="L33541">
            <v>0</v>
          </cell>
        </row>
        <row r="33542">
          <cell r="A33542" t="str">
            <v>Feb</v>
          </cell>
          <cell r="C33542" t="str">
            <v>CDA-BTConRat</v>
          </cell>
          <cell r="G33542" t="str">
            <v>Net Supply Costs</v>
          </cell>
          <cell r="H33542">
            <v>43132</v>
          </cell>
          <cell r="I33542" t="str">
            <v>2017-2018</v>
          </cell>
          <cell r="J33542">
            <v>2345</v>
          </cell>
          <cell r="K33542">
            <v>2018</v>
          </cell>
          <cell r="L33542">
            <v>0</v>
          </cell>
        </row>
        <row r="33543">
          <cell r="A33543" t="str">
            <v>Feb</v>
          </cell>
          <cell r="C33543" t="str">
            <v>CDA-BTConRat</v>
          </cell>
          <cell r="G33543" t="str">
            <v>Net Supply Costs</v>
          </cell>
          <cell r="H33543">
            <v>43497</v>
          </cell>
          <cell r="I33543" t="str">
            <v>2018-2019</v>
          </cell>
          <cell r="J33543">
            <v>2345</v>
          </cell>
          <cell r="K33543">
            <v>2019</v>
          </cell>
          <cell r="L33543">
            <v>0</v>
          </cell>
        </row>
        <row r="33544">
          <cell r="A33544" t="str">
            <v>Feb</v>
          </cell>
          <cell r="C33544" t="str">
            <v>CDA-BTConRat</v>
          </cell>
          <cell r="G33544" t="str">
            <v>Net Supply Costs</v>
          </cell>
          <cell r="H33544">
            <v>43862</v>
          </cell>
          <cell r="I33544" t="str">
            <v>2019-2020</v>
          </cell>
          <cell r="J33544">
            <v>2345</v>
          </cell>
          <cell r="K33544">
            <v>2020</v>
          </cell>
          <cell r="L33544">
            <v>0</v>
          </cell>
        </row>
        <row r="33545">
          <cell r="A33545" t="str">
            <v>Feb</v>
          </cell>
          <cell r="C33545" t="str">
            <v>CDA-BTConRat</v>
          </cell>
          <cell r="G33545" t="str">
            <v>Net Supply Costs</v>
          </cell>
          <cell r="H33545">
            <v>44228</v>
          </cell>
          <cell r="I33545" t="str">
            <v>2020-2021</v>
          </cell>
          <cell r="J33545">
            <v>2345</v>
          </cell>
          <cell r="K33545">
            <v>2021</v>
          </cell>
          <cell r="L33545">
            <v>0</v>
          </cell>
        </row>
        <row r="33546">
          <cell r="A33546" t="str">
            <v>Feb</v>
          </cell>
          <cell r="C33546" t="str">
            <v>CDA-BTConRat</v>
          </cell>
          <cell r="G33546" t="str">
            <v>Net Supply Costs</v>
          </cell>
          <cell r="H33546">
            <v>44593</v>
          </cell>
          <cell r="I33546" t="str">
            <v>2021-2022</v>
          </cell>
          <cell r="J33546">
            <v>2345</v>
          </cell>
          <cell r="K33546">
            <v>2022</v>
          </cell>
          <cell r="L33546">
            <v>0</v>
          </cell>
        </row>
        <row r="33547">
          <cell r="A33547" t="str">
            <v>Feb</v>
          </cell>
          <cell r="C33547" t="str">
            <v>CDA-BTConRat</v>
          </cell>
          <cell r="G33547" t="str">
            <v>Net Supply Costs</v>
          </cell>
          <cell r="H33547">
            <v>44958</v>
          </cell>
          <cell r="I33547" t="str">
            <v>2022-2023</v>
          </cell>
          <cell r="J33547">
            <v>2345</v>
          </cell>
          <cell r="K33547">
            <v>2023</v>
          </cell>
          <cell r="L33547">
            <v>0</v>
          </cell>
        </row>
        <row r="33548">
          <cell r="A33548" t="str">
            <v>Feb</v>
          </cell>
          <cell r="C33548" t="str">
            <v>CDA-BTConRat</v>
          </cell>
          <cell r="G33548" t="str">
            <v>Net Supply Costs</v>
          </cell>
          <cell r="H33548">
            <v>45323</v>
          </cell>
          <cell r="I33548" t="str">
            <v>2023-2024</v>
          </cell>
          <cell r="J33548">
            <v>2345</v>
          </cell>
          <cell r="K33548">
            <v>2024</v>
          </cell>
          <cell r="L33548">
            <v>0</v>
          </cell>
        </row>
        <row r="33549">
          <cell r="A33549" t="str">
            <v>Feb</v>
          </cell>
          <cell r="C33549" t="str">
            <v>CDA-BTConRat</v>
          </cell>
          <cell r="G33549" t="str">
            <v>Net Supply Costs</v>
          </cell>
          <cell r="H33549">
            <v>45689</v>
          </cell>
          <cell r="I33549" t="str">
            <v>2024-2025</v>
          </cell>
          <cell r="J33549">
            <v>2345</v>
          </cell>
          <cell r="K33549">
            <v>2025</v>
          </cell>
          <cell r="L33549">
            <v>0</v>
          </cell>
        </row>
        <row r="33550">
          <cell r="A33550" t="str">
            <v>Feb</v>
          </cell>
          <cell r="C33550" t="str">
            <v>CDA-BTConRat</v>
          </cell>
          <cell r="G33550" t="str">
            <v>Net Supply Costs</v>
          </cell>
          <cell r="H33550">
            <v>46054</v>
          </cell>
          <cell r="I33550" t="str">
            <v>2025-2026</v>
          </cell>
          <cell r="J33550">
            <v>2345</v>
          </cell>
          <cell r="K33550">
            <v>2026</v>
          </cell>
          <cell r="L33550">
            <v>0</v>
          </cell>
        </row>
        <row r="33551">
          <cell r="A33551" t="str">
            <v>Feb</v>
          </cell>
          <cell r="C33551" t="str">
            <v>CDA-BTConRat</v>
          </cell>
          <cell r="G33551" t="str">
            <v>Net Supply Costs</v>
          </cell>
          <cell r="H33551">
            <v>46419</v>
          </cell>
          <cell r="I33551" t="str">
            <v>2026-2027</v>
          </cell>
          <cell r="J33551">
            <v>2345</v>
          </cell>
          <cell r="K33551">
            <v>2027</v>
          </cell>
          <cell r="L33551">
            <v>0</v>
          </cell>
        </row>
        <row r="33552">
          <cell r="A33552" t="str">
            <v>Feb</v>
          </cell>
          <cell r="C33552" t="str">
            <v>CDA-BTConRat</v>
          </cell>
          <cell r="G33552" t="str">
            <v>Surplus by Supply</v>
          </cell>
          <cell r="H33552">
            <v>43132</v>
          </cell>
          <cell r="I33552" t="str">
            <v>2017-2018</v>
          </cell>
          <cell r="J33552">
            <v>2345</v>
          </cell>
          <cell r="K33552">
            <v>2018</v>
          </cell>
          <cell r="L33552">
            <v>0</v>
          </cell>
        </row>
        <row r="33553">
          <cell r="A33553" t="str">
            <v>Feb</v>
          </cell>
          <cell r="C33553" t="str">
            <v>CDA-BTConRat</v>
          </cell>
          <cell r="G33553" t="str">
            <v>Surplus by Supply</v>
          </cell>
          <cell r="H33553">
            <v>43497</v>
          </cell>
          <cell r="I33553" t="str">
            <v>2018-2019</v>
          </cell>
          <cell r="J33553">
            <v>2345</v>
          </cell>
          <cell r="K33553">
            <v>2019</v>
          </cell>
          <cell r="L33553">
            <v>0</v>
          </cell>
        </row>
        <row r="33554">
          <cell r="A33554" t="str">
            <v>Feb</v>
          </cell>
          <cell r="C33554" t="str">
            <v>CDA-BTConRat</v>
          </cell>
          <cell r="G33554" t="str">
            <v>Surplus by Supply</v>
          </cell>
          <cell r="H33554">
            <v>43862</v>
          </cell>
          <cell r="I33554" t="str">
            <v>2019-2020</v>
          </cell>
          <cell r="J33554">
            <v>2345</v>
          </cell>
          <cell r="K33554">
            <v>2020</v>
          </cell>
          <cell r="L33554">
            <v>0</v>
          </cell>
        </row>
        <row r="33555">
          <cell r="A33555" t="str">
            <v>Feb</v>
          </cell>
          <cell r="C33555" t="str">
            <v>CDA-BTConRat</v>
          </cell>
          <cell r="G33555" t="str">
            <v>Surplus by Supply</v>
          </cell>
          <cell r="H33555">
            <v>44228</v>
          </cell>
          <cell r="I33555" t="str">
            <v>2020-2021</v>
          </cell>
          <cell r="J33555">
            <v>2345</v>
          </cell>
          <cell r="K33555">
            <v>2021</v>
          </cell>
          <cell r="L33555">
            <v>0</v>
          </cell>
        </row>
        <row r="33556">
          <cell r="A33556" t="str">
            <v>Feb</v>
          </cell>
          <cell r="C33556" t="str">
            <v>CDA-BTConRat</v>
          </cell>
          <cell r="G33556" t="str">
            <v>Surplus by Supply</v>
          </cell>
          <cell r="H33556">
            <v>44593</v>
          </cell>
          <cell r="I33556" t="str">
            <v>2021-2022</v>
          </cell>
          <cell r="J33556">
            <v>2345</v>
          </cell>
          <cell r="K33556">
            <v>2022</v>
          </cell>
          <cell r="L33556">
            <v>0</v>
          </cell>
        </row>
        <row r="33557">
          <cell r="A33557" t="str">
            <v>Feb</v>
          </cell>
          <cell r="C33557" t="str">
            <v>CDA-BTConRat</v>
          </cell>
          <cell r="G33557" t="str">
            <v>Surplus by Supply</v>
          </cell>
          <cell r="H33557">
            <v>44958</v>
          </cell>
          <cell r="I33557" t="str">
            <v>2022-2023</v>
          </cell>
          <cell r="J33557">
            <v>2345</v>
          </cell>
          <cell r="K33557">
            <v>2023</v>
          </cell>
          <cell r="L33557">
            <v>0</v>
          </cell>
        </row>
        <row r="33558">
          <cell r="A33558" t="str">
            <v>Feb</v>
          </cell>
          <cell r="C33558" t="str">
            <v>CDA-BTConRat</v>
          </cell>
          <cell r="G33558" t="str">
            <v>Surplus by Supply</v>
          </cell>
          <cell r="H33558">
            <v>45323</v>
          </cell>
          <cell r="I33558" t="str">
            <v>2023-2024</v>
          </cell>
          <cell r="J33558">
            <v>2345</v>
          </cell>
          <cell r="K33558">
            <v>2024</v>
          </cell>
          <cell r="L33558">
            <v>0</v>
          </cell>
        </row>
        <row r="33559">
          <cell r="A33559" t="str">
            <v>Feb</v>
          </cell>
          <cell r="C33559" t="str">
            <v>CDA-BTConRat</v>
          </cell>
          <cell r="G33559" t="str">
            <v>Surplus by Supply</v>
          </cell>
          <cell r="H33559">
            <v>45689</v>
          </cell>
          <cell r="I33559" t="str">
            <v>2024-2025</v>
          </cell>
          <cell r="J33559">
            <v>2345</v>
          </cell>
          <cell r="K33559">
            <v>2025</v>
          </cell>
          <cell r="L33559">
            <v>0</v>
          </cell>
        </row>
        <row r="33560">
          <cell r="A33560" t="str">
            <v>Feb</v>
          </cell>
          <cell r="C33560" t="str">
            <v>CDA-BTConRat</v>
          </cell>
          <cell r="G33560" t="str">
            <v>Surplus by Supply</v>
          </cell>
          <cell r="H33560">
            <v>46054</v>
          </cell>
          <cell r="I33560" t="str">
            <v>2025-2026</v>
          </cell>
          <cell r="J33560">
            <v>2345</v>
          </cell>
          <cell r="K33560">
            <v>2026</v>
          </cell>
          <cell r="L33560">
            <v>0</v>
          </cell>
        </row>
        <row r="33561">
          <cell r="A33561" t="str">
            <v>Feb</v>
          </cell>
          <cell r="C33561" t="str">
            <v>CDA-BTConRat</v>
          </cell>
          <cell r="G33561" t="str">
            <v>Surplus by Supply</v>
          </cell>
          <cell r="H33561">
            <v>46419</v>
          </cell>
          <cell r="I33561" t="str">
            <v>2026-2027</v>
          </cell>
          <cell r="J33561">
            <v>2345</v>
          </cell>
          <cell r="K33561">
            <v>2027</v>
          </cell>
          <cell r="L33561">
            <v>0</v>
          </cell>
        </row>
        <row r="33562">
          <cell r="A33562" t="str">
            <v>Feb</v>
          </cell>
          <cell r="C33562" t="str">
            <v>CDA-BTReg</v>
          </cell>
          <cell r="G33562" t="str">
            <v>Take: Monthly by Supply</v>
          </cell>
          <cell r="H33562">
            <v>43132</v>
          </cell>
          <cell r="I33562" t="str">
            <v>2017-2018</v>
          </cell>
          <cell r="J33562">
            <v>2345</v>
          </cell>
          <cell r="K33562">
            <v>2018</v>
          </cell>
          <cell r="L33562">
            <v>17.947999954223633</v>
          </cell>
        </row>
        <row r="33563">
          <cell r="A33563" t="str">
            <v>Feb</v>
          </cell>
          <cell r="C33563" t="str">
            <v>CDA-BTReg</v>
          </cell>
          <cell r="G33563" t="str">
            <v>Take: Monthly by Supply</v>
          </cell>
          <cell r="H33563">
            <v>43497</v>
          </cell>
          <cell r="I33563" t="str">
            <v>2018-2019</v>
          </cell>
          <cell r="J33563">
            <v>2345</v>
          </cell>
          <cell r="K33563">
            <v>2019</v>
          </cell>
          <cell r="L33563">
            <v>0</v>
          </cell>
        </row>
        <row r="33564">
          <cell r="A33564" t="str">
            <v>Feb</v>
          </cell>
          <cell r="C33564" t="str">
            <v>CDA-BTReg</v>
          </cell>
          <cell r="G33564" t="str">
            <v>Take: Monthly by Supply</v>
          </cell>
          <cell r="H33564">
            <v>43862</v>
          </cell>
          <cell r="I33564" t="str">
            <v>2019-2020</v>
          </cell>
          <cell r="J33564">
            <v>2345</v>
          </cell>
          <cell r="K33564">
            <v>2020</v>
          </cell>
          <cell r="L33564">
            <v>0</v>
          </cell>
        </row>
        <row r="33565">
          <cell r="A33565" t="str">
            <v>Feb</v>
          </cell>
          <cell r="C33565" t="str">
            <v>CDA-BTReg</v>
          </cell>
          <cell r="G33565" t="str">
            <v>Take: Monthly by Supply</v>
          </cell>
          <cell r="H33565">
            <v>44228</v>
          </cell>
          <cell r="I33565" t="str">
            <v>2020-2021</v>
          </cell>
          <cell r="J33565">
            <v>2345</v>
          </cell>
          <cell r="K33565">
            <v>2021</v>
          </cell>
          <cell r="L33565">
            <v>0</v>
          </cell>
        </row>
        <row r="33566">
          <cell r="A33566" t="str">
            <v>Feb</v>
          </cell>
          <cell r="C33566" t="str">
            <v>CDA-BTReg</v>
          </cell>
          <cell r="G33566" t="str">
            <v>Take: Monthly by Supply</v>
          </cell>
          <cell r="H33566">
            <v>44593</v>
          </cell>
          <cell r="I33566" t="str">
            <v>2021-2022</v>
          </cell>
          <cell r="J33566">
            <v>2345</v>
          </cell>
          <cell r="K33566">
            <v>2022</v>
          </cell>
          <cell r="L33566">
            <v>0</v>
          </cell>
        </row>
        <row r="33567">
          <cell r="A33567" t="str">
            <v>Feb</v>
          </cell>
          <cell r="C33567" t="str">
            <v>CDA-BTReg</v>
          </cell>
          <cell r="G33567" t="str">
            <v>Take: Monthly by Supply</v>
          </cell>
          <cell r="H33567">
            <v>44958</v>
          </cell>
          <cell r="I33567" t="str">
            <v>2022-2023</v>
          </cell>
          <cell r="J33567">
            <v>2345</v>
          </cell>
          <cell r="K33567">
            <v>2023</v>
          </cell>
          <cell r="L33567">
            <v>0</v>
          </cell>
        </row>
        <row r="33568">
          <cell r="A33568" t="str">
            <v>Feb</v>
          </cell>
          <cell r="C33568" t="str">
            <v>CDA-BTReg</v>
          </cell>
          <cell r="G33568" t="str">
            <v>Take: Monthly by Supply</v>
          </cell>
          <cell r="H33568">
            <v>45323</v>
          </cell>
          <cell r="I33568" t="str">
            <v>2023-2024</v>
          </cell>
          <cell r="J33568">
            <v>2345</v>
          </cell>
          <cell r="K33568">
            <v>2024</v>
          </cell>
          <cell r="L33568">
            <v>0</v>
          </cell>
        </row>
        <row r="33569">
          <cell r="A33569" t="str">
            <v>Feb</v>
          </cell>
          <cell r="C33569" t="str">
            <v>CDA-BTReg</v>
          </cell>
          <cell r="G33569" t="str">
            <v>Take: Monthly by Supply</v>
          </cell>
          <cell r="H33569">
            <v>45689</v>
          </cell>
          <cell r="I33569" t="str">
            <v>2024-2025</v>
          </cell>
          <cell r="J33569">
            <v>2345</v>
          </cell>
          <cell r="K33569">
            <v>2025</v>
          </cell>
          <cell r="L33569">
            <v>0</v>
          </cell>
        </row>
        <row r="33570">
          <cell r="A33570" t="str">
            <v>Feb</v>
          </cell>
          <cell r="C33570" t="str">
            <v>CDA-BTReg</v>
          </cell>
          <cell r="G33570" t="str">
            <v>Take: Monthly by Supply</v>
          </cell>
          <cell r="H33570">
            <v>46054</v>
          </cell>
          <cell r="I33570" t="str">
            <v>2025-2026</v>
          </cell>
          <cell r="J33570">
            <v>2345</v>
          </cell>
          <cell r="K33570">
            <v>2026</v>
          </cell>
          <cell r="L33570">
            <v>0</v>
          </cell>
        </row>
        <row r="33571">
          <cell r="A33571" t="str">
            <v>Feb</v>
          </cell>
          <cell r="C33571" t="str">
            <v>CDA-BTReg</v>
          </cell>
          <cell r="G33571" t="str">
            <v>Take: Monthly by Supply</v>
          </cell>
          <cell r="H33571">
            <v>46419</v>
          </cell>
          <cell r="I33571" t="str">
            <v>2026-2027</v>
          </cell>
          <cell r="J33571">
            <v>2345</v>
          </cell>
          <cell r="K33571">
            <v>2027</v>
          </cell>
          <cell r="L33571">
            <v>0</v>
          </cell>
        </row>
        <row r="33572">
          <cell r="A33572" t="str">
            <v>Feb</v>
          </cell>
          <cell r="C33572" t="str">
            <v>CDA-BTReg</v>
          </cell>
          <cell r="G33572" t="str">
            <v>Net Supply Costs</v>
          </cell>
          <cell r="H33572">
            <v>43132</v>
          </cell>
          <cell r="I33572" t="str">
            <v>2017-2018</v>
          </cell>
          <cell r="J33572">
            <v>2345</v>
          </cell>
          <cell r="K33572">
            <v>2018</v>
          </cell>
          <cell r="L33572">
            <v>0</v>
          </cell>
        </row>
        <row r="33573">
          <cell r="A33573" t="str">
            <v>Feb</v>
          </cell>
          <cell r="C33573" t="str">
            <v>CDA-BTReg</v>
          </cell>
          <cell r="G33573" t="str">
            <v>Net Supply Costs</v>
          </cell>
          <cell r="H33573">
            <v>43497</v>
          </cell>
          <cell r="I33573" t="str">
            <v>2018-2019</v>
          </cell>
          <cell r="J33573">
            <v>2345</v>
          </cell>
          <cell r="K33573">
            <v>2019</v>
          </cell>
          <cell r="L33573">
            <v>0</v>
          </cell>
        </row>
        <row r="33574">
          <cell r="A33574" t="str">
            <v>Feb</v>
          </cell>
          <cell r="C33574" t="str">
            <v>CDA-BTReg</v>
          </cell>
          <cell r="G33574" t="str">
            <v>Net Supply Costs</v>
          </cell>
          <cell r="H33574">
            <v>43862</v>
          </cell>
          <cell r="I33574" t="str">
            <v>2019-2020</v>
          </cell>
          <cell r="J33574">
            <v>2345</v>
          </cell>
          <cell r="K33574">
            <v>2020</v>
          </cell>
          <cell r="L33574">
            <v>0</v>
          </cell>
        </row>
        <row r="33575">
          <cell r="A33575" t="str">
            <v>Feb</v>
          </cell>
          <cell r="C33575" t="str">
            <v>CDA-BTReg</v>
          </cell>
          <cell r="G33575" t="str">
            <v>Net Supply Costs</v>
          </cell>
          <cell r="H33575">
            <v>44228</v>
          </cell>
          <cell r="I33575" t="str">
            <v>2020-2021</v>
          </cell>
          <cell r="J33575">
            <v>2345</v>
          </cell>
          <cell r="K33575">
            <v>2021</v>
          </cell>
          <cell r="L33575">
            <v>0</v>
          </cell>
        </row>
        <row r="33576">
          <cell r="A33576" t="str">
            <v>Feb</v>
          </cell>
          <cell r="C33576" t="str">
            <v>CDA-BTReg</v>
          </cell>
          <cell r="G33576" t="str">
            <v>Net Supply Costs</v>
          </cell>
          <cell r="H33576">
            <v>44593</v>
          </cell>
          <cell r="I33576" t="str">
            <v>2021-2022</v>
          </cell>
          <cell r="J33576">
            <v>2345</v>
          </cell>
          <cell r="K33576">
            <v>2022</v>
          </cell>
          <cell r="L33576">
            <v>0</v>
          </cell>
        </row>
        <row r="33577">
          <cell r="A33577" t="str">
            <v>Feb</v>
          </cell>
          <cell r="C33577" t="str">
            <v>CDA-BTReg</v>
          </cell>
          <cell r="G33577" t="str">
            <v>Net Supply Costs</v>
          </cell>
          <cell r="H33577">
            <v>44958</v>
          </cell>
          <cell r="I33577" t="str">
            <v>2022-2023</v>
          </cell>
          <cell r="J33577">
            <v>2345</v>
          </cell>
          <cell r="K33577">
            <v>2023</v>
          </cell>
          <cell r="L33577">
            <v>0</v>
          </cell>
        </row>
        <row r="33578">
          <cell r="A33578" t="str">
            <v>Feb</v>
          </cell>
          <cell r="C33578" t="str">
            <v>CDA-BTReg</v>
          </cell>
          <cell r="G33578" t="str">
            <v>Net Supply Costs</v>
          </cell>
          <cell r="H33578">
            <v>45323</v>
          </cell>
          <cell r="I33578" t="str">
            <v>2023-2024</v>
          </cell>
          <cell r="J33578">
            <v>2345</v>
          </cell>
          <cell r="K33578">
            <v>2024</v>
          </cell>
          <cell r="L33578">
            <v>0</v>
          </cell>
        </row>
        <row r="33579">
          <cell r="A33579" t="str">
            <v>Feb</v>
          </cell>
          <cell r="C33579" t="str">
            <v>CDA-BTReg</v>
          </cell>
          <cell r="G33579" t="str">
            <v>Net Supply Costs</v>
          </cell>
          <cell r="H33579">
            <v>45689</v>
          </cell>
          <cell r="I33579" t="str">
            <v>2024-2025</v>
          </cell>
          <cell r="J33579">
            <v>2345</v>
          </cell>
          <cell r="K33579">
            <v>2025</v>
          </cell>
          <cell r="L33579">
            <v>0</v>
          </cell>
        </row>
        <row r="33580">
          <cell r="A33580" t="str">
            <v>Feb</v>
          </cell>
          <cell r="C33580" t="str">
            <v>CDA-BTReg</v>
          </cell>
          <cell r="G33580" t="str">
            <v>Net Supply Costs</v>
          </cell>
          <cell r="H33580">
            <v>46054</v>
          </cell>
          <cell r="I33580" t="str">
            <v>2025-2026</v>
          </cell>
          <cell r="J33580">
            <v>2345</v>
          </cell>
          <cell r="K33580">
            <v>2026</v>
          </cell>
          <cell r="L33580">
            <v>0</v>
          </cell>
        </row>
        <row r="33581">
          <cell r="A33581" t="str">
            <v>Feb</v>
          </cell>
          <cell r="C33581" t="str">
            <v>CDA-BTReg</v>
          </cell>
          <cell r="G33581" t="str">
            <v>Net Supply Costs</v>
          </cell>
          <cell r="H33581">
            <v>46419</v>
          </cell>
          <cell r="I33581" t="str">
            <v>2026-2027</v>
          </cell>
          <cell r="J33581">
            <v>2345</v>
          </cell>
          <cell r="K33581">
            <v>2027</v>
          </cell>
          <cell r="L33581">
            <v>0</v>
          </cell>
        </row>
        <row r="33582">
          <cell r="A33582" t="str">
            <v>Feb</v>
          </cell>
          <cell r="C33582" t="str">
            <v>CDA-BTReg</v>
          </cell>
          <cell r="G33582" t="str">
            <v>Surplus by Supply</v>
          </cell>
          <cell r="H33582">
            <v>43132</v>
          </cell>
          <cell r="I33582" t="str">
            <v>2017-2018</v>
          </cell>
          <cell r="J33582">
            <v>2345</v>
          </cell>
          <cell r="K33582">
            <v>2018</v>
          </cell>
          <cell r="L33582">
            <v>0</v>
          </cell>
        </row>
        <row r="33583">
          <cell r="A33583" t="str">
            <v>Feb</v>
          </cell>
          <cell r="C33583" t="str">
            <v>CDA-BTReg</v>
          </cell>
          <cell r="G33583" t="str">
            <v>Surplus by Supply</v>
          </cell>
          <cell r="H33583">
            <v>43497</v>
          </cell>
          <cell r="I33583" t="str">
            <v>2018-2019</v>
          </cell>
          <cell r="J33583">
            <v>2345</v>
          </cell>
          <cell r="K33583">
            <v>2019</v>
          </cell>
          <cell r="L33583">
            <v>0</v>
          </cell>
        </row>
        <row r="33584">
          <cell r="A33584" t="str">
            <v>Feb</v>
          </cell>
          <cell r="C33584" t="str">
            <v>CDA-BTReg</v>
          </cell>
          <cell r="G33584" t="str">
            <v>Surplus by Supply</v>
          </cell>
          <cell r="H33584">
            <v>43862</v>
          </cell>
          <cell r="I33584" t="str">
            <v>2019-2020</v>
          </cell>
          <cell r="J33584">
            <v>2345</v>
          </cell>
          <cell r="K33584">
            <v>2020</v>
          </cell>
          <cell r="L33584">
            <v>0</v>
          </cell>
        </row>
        <row r="33585">
          <cell r="A33585" t="str">
            <v>Feb</v>
          </cell>
          <cell r="C33585" t="str">
            <v>CDA-BTReg</v>
          </cell>
          <cell r="G33585" t="str">
            <v>Surplus by Supply</v>
          </cell>
          <cell r="H33585">
            <v>44228</v>
          </cell>
          <cell r="I33585" t="str">
            <v>2020-2021</v>
          </cell>
          <cell r="J33585">
            <v>2345</v>
          </cell>
          <cell r="K33585">
            <v>2021</v>
          </cell>
          <cell r="L33585">
            <v>0</v>
          </cell>
        </row>
        <row r="33586">
          <cell r="A33586" t="str">
            <v>Feb</v>
          </cell>
          <cell r="C33586" t="str">
            <v>CDA-BTReg</v>
          </cell>
          <cell r="G33586" t="str">
            <v>Surplus by Supply</v>
          </cell>
          <cell r="H33586">
            <v>44593</v>
          </cell>
          <cell r="I33586" t="str">
            <v>2021-2022</v>
          </cell>
          <cell r="J33586">
            <v>2345</v>
          </cell>
          <cell r="K33586">
            <v>2022</v>
          </cell>
          <cell r="L33586">
            <v>0</v>
          </cell>
        </row>
        <row r="33587">
          <cell r="A33587" t="str">
            <v>Feb</v>
          </cell>
          <cell r="C33587" t="str">
            <v>CDA-BTReg</v>
          </cell>
          <cell r="G33587" t="str">
            <v>Surplus by Supply</v>
          </cell>
          <cell r="H33587">
            <v>44958</v>
          </cell>
          <cell r="I33587" t="str">
            <v>2022-2023</v>
          </cell>
          <cell r="J33587">
            <v>2345</v>
          </cell>
          <cell r="K33587">
            <v>2023</v>
          </cell>
          <cell r="L33587">
            <v>0</v>
          </cell>
        </row>
        <row r="33588">
          <cell r="A33588" t="str">
            <v>Feb</v>
          </cell>
          <cell r="C33588" t="str">
            <v>CDA-BTReg</v>
          </cell>
          <cell r="G33588" t="str">
            <v>Surplus by Supply</v>
          </cell>
          <cell r="H33588">
            <v>45323</v>
          </cell>
          <cell r="I33588" t="str">
            <v>2023-2024</v>
          </cell>
          <cell r="J33588">
            <v>2345</v>
          </cell>
          <cell r="K33588">
            <v>2024</v>
          </cell>
          <cell r="L33588">
            <v>0</v>
          </cell>
        </row>
        <row r="33589">
          <cell r="A33589" t="str">
            <v>Feb</v>
          </cell>
          <cell r="C33589" t="str">
            <v>CDA-BTReg</v>
          </cell>
          <cell r="G33589" t="str">
            <v>Surplus by Supply</v>
          </cell>
          <cell r="H33589">
            <v>45689</v>
          </cell>
          <cell r="I33589" t="str">
            <v>2024-2025</v>
          </cell>
          <cell r="J33589">
            <v>2345</v>
          </cell>
          <cell r="K33589">
            <v>2025</v>
          </cell>
          <cell r="L33589">
            <v>0</v>
          </cell>
        </row>
        <row r="33590">
          <cell r="A33590" t="str">
            <v>Feb</v>
          </cell>
          <cell r="C33590" t="str">
            <v>CDA-BTReg</v>
          </cell>
          <cell r="G33590" t="str">
            <v>Surplus by Supply</v>
          </cell>
          <cell r="H33590">
            <v>46054</v>
          </cell>
          <cell r="I33590" t="str">
            <v>2025-2026</v>
          </cell>
          <cell r="J33590">
            <v>2345</v>
          </cell>
          <cell r="K33590">
            <v>2026</v>
          </cell>
          <cell r="L33590">
            <v>0</v>
          </cell>
        </row>
        <row r="33591">
          <cell r="A33591" t="str">
            <v>Feb</v>
          </cell>
          <cell r="C33591" t="str">
            <v>CDA-BTReg</v>
          </cell>
          <cell r="G33591" t="str">
            <v>Surplus by Supply</v>
          </cell>
          <cell r="H33591">
            <v>46419</v>
          </cell>
          <cell r="I33591" t="str">
            <v>2026-2027</v>
          </cell>
          <cell r="J33591">
            <v>2345</v>
          </cell>
          <cell r="K33591">
            <v>2027</v>
          </cell>
          <cell r="L33591">
            <v>0</v>
          </cell>
        </row>
        <row r="33592">
          <cell r="A33592" t="str">
            <v>Feb</v>
          </cell>
          <cell r="C33592" t="str">
            <v>CDA-BTRegRat</v>
          </cell>
          <cell r="G33592" t="str">
            <v>Take: Monthly by Supply</v>
          </cell>
          <cell r="H33592">
            <v>43132</v>
          </cell>
          <cell r="I33592" t="str">
            <v>2017-2018</v>
          </cell>
          <cell r="J33592">
            <v>2345</v>
          </cell>
          <cell r="K33592">
            <v>2018</v>
          </cell>
          <cell r="L33592">
            <v>0</v>
          </cell>
        </row>
        <row r="33593">
          <cell r="A33593" t="str">
            <v>Feb</v>
          </cell>
          <cell r="C33593" t="str">
            <v>CDA-BTRegRat</v>
          </cell>
          <cell r="G33593" t="str">
            <v>Take: Monthly by Supply</v>
          </cell>
          <cell r="H33593">
            <v>43497</v>
          </cell>
          <cell r="I33593" t="str">
            <v>2018-2019</v>
          </cell>
          <cell r="J33593">
            <v>2345</v>
          </cell>
          <cell r="K33593">
            <v>2019</v>
          </cell>
          <cell r="L33593">
            <v>0</v>
          </cell>
        </row>
        <row r="33594">
          <cell r="A33594" t="str">
            <v>Feb</v>
          </cell>
          <cell r="C33594" t="str">
            <v>CDA-BTRegRat</v>
          </cell>
          <cell r="G33594" t="str">
            <v>Take: Monthly by Supply</v>
          </cell>
          <cell r="H33594">
            <v>43862</v>
          </cell>
          <cell r="I33594" t="str">
            <v>2019-2020</v>
          </cell>
          <cell r="J33594">
            <v>2345</v>
          </cell>
          <cell r="K33594">
            <v>2020</v>
          </cell>
          <cell r="L33594">
            <v>0</v>
          </cell>
        </row>
        <row r="33595">
          <cell r="A33595" t="str">
            <v>Feb</v>
          </cell>
          <cell r="C33595" t="str">
            <v>CDA-BTRegRat</v>
          </cell>
          <cell r="G33595" t="str">
            <v>Take: Monthly by Supply</v>
          </cell>
          <cell r="H33595">
            <v>44228</v>
          </cell>
          <cell r="I33595" t="str">
            <v>2020-2021</v>
          </cell>
          <cell r="J33595">
            <v>2345</v>
          </cell>
          <cell r="K33595">
            <v>2021</v>
          </cell>
          <cell r="L33595">
            <v>0</v>
          </cell>
        </row>
        <row r="33596">
          <cell r="A33596" t="str">
            <v>Feb</v>
          </cell>
          <cell r="C33596" t="str">
            <v>CDA-BTRegRat</v>
          </cell>
          <cell r="G33596" t="str">
            <v>Take: Monthly by Supply</v>
          </cell>
          <cell r="H33596">
            <v>44593</v>
          </cell>
          <cell r="I33596" t="str">
            <v>2021-2022</v>
          </cell>
          <cell r="J33596">
            <v>2345</v>
          </cell>
          <cell r="K33596">
            <v>2022</v>
          </cell>
          <cell r="L33596">
            <v>0</v>
          </cell>
        </row>
        <row r="33597">
          <cell r="A33597" t="str">
            <v>Feb</v>
          </cell>
          <cell r="C33597" t="str">
            <v>CDA-BTRegRat</v>
          </cell>
          <cell r="G33597" t="str">
            <v>Take: Monthly by Supply</v>
          </cell>
          <cell r="H33597">
            <v>44958</v>
          </cell>
          <cell r="I33597" t="str">
            <v>2022-2023</v>
          </cell>
          <cell r="J33597">
            <v>2345</v>
          </cell>
          <cell r="K33597">
            <v>2023</v>
          </cell>
          <cell r="L33597">
            <v>0</v>
          </cell>
        </row>
        <row r="33598">
          <cell r="A33598" t="str">
            <v>Feb</v>
          </cell>
          <cell r="C33598" t="str">
            <v>CDA-BTRegRat</v>
          </cell>
          <cell r="G33598" t="str">
            <v>Take: Monthly by Supply</v>
          </cell>
          <cell r="H33598">
            <v>45323</v>
          </cell>
          <cell r="I33598" t="str">
            <v>2023-2024</v>
          </cell>
          <cell r="J33598">
            <v>2345</v>
          </cell>
          <cell r="K33598">
            <v>2024</v>
          </cell>
          <cell r="L33598">
            <v>0</v>
          </cell>
        </row>
        <row r="33599">
          <cell r="A33599" t="str">
            <v>Feb</v>
          </cell>
          <cell r="C33599" t="str">
            <v>CDA-BTRegRat</v>
          </cell>
          <cell r="G33599" t="str">
            <v>Take: Monthly by Supply</v>
          </cell>
          <cell r="H33599">
            <v>45689</v>
          </cell>
          <cell r="I33599" t="str">
            <v>2024-2025</v>
          </cell>
          <cell r="J33599">
            <v>2345</v>
          </cell>
          <cell r="K33599">
            <v>2025</v>
          </cell>
          <cell r="L33599">
            <v>0</v>
          </cell>
        </row>
        <row r="33600">
          <cell r="A33600" t="str">
            <v>Feb</v>
          </cell>
          <cell r="C33600" t="str">
            <v>CDA-BTRegRat</v>
          </cell>
          <cell r="G33600" t="str">
            <v>Take: Monthly by Supply</v>
          </cell>
          <cell r="H33600">
            <v>46054</v>
          </cell>
          <cell r="I33600" t="str">
            <v>2025-2026</v>
          </cell>
          <cell r="J33600">
            <v>2345</v>
          </cell>
          <cell r="K33600">
            <v>2026</v>
          </cell>
          <cell r="L33600">
            <v>0</v>
          </cell>
        </row>
        <row r="33601">
          <cell r="A33601" t="str">
            <v>Feb</v>
          </cell>
          <cell r="C33601" t="str">
            <v>CDA-BTRegRat</v>
          </cell>
          <cell r="G33601" t="str">
            <v>Take: Monthly by Supply</v>
          </cell>
          <cell r="H33601">
            <v>46419</v>
          </cell>
          <cell r="I33601" t="str">
            <v>2026-2027</v>
          </cell>
          <cell r="J33601">
            <v>2345</v>
          </cell>
          <cell r="K33601">
            <v>2027</v>
          </cell>
          <cell r="L33601">
            <v>0</v>
          </cell>
        </row>
        <row r="33602">
          <cell r="A33602" t="str">
            <v>Feb</v>
          </cell>
          <cell r="C33602" t="str">
            <v>CDA-BTRegRat</v>
          </cell>
          <cell r="G33602" t="str">
            <v>Net Supply Costs</v>
          </cell>
          <cell r="H33602">
            <v>43132</v>
          </cell>
          <cell r="I33602" t="str">
            <v>2017-2018</v>
          </cell>
          <cell r="J33602">
            <v>2345</v>
          </cell>
          <cell r="K33602">
            <v>2018</v>
          </cell>
          <cell r="L33602">
            <v>0</v>
          </cell>
        </row>
        <row r="33603">
          <cell r="A33603" t="str">
            <v>Feb</v>
          </cell>
          <cell r="C33603" t="str">
            <v>CDA-BTRegRat</v>
          </cell>
          <cell r="G33603" t="str">
            <v>Net Supply Costs</v>
          </cell>
          <cell r="H33603">
            <v>43497</v>
          </cell>
          <cell r="I33603" t="str">
            <v>2018-2019</v>
          </cell>
          <cell r="J33603">
            <v>2345</v>
          </cell>
          <cell r="K33603">
            <v>2019</v>
          </cell>
          <cell r="L33603">
            <v>0</v>
          </cell>
        </row>
        <row r="33604">
          <cell r="A33604" t="str">
            <v>Feb</v>
          </cell>
          <cell r="C33604" t="str">
            <v>CDA-BTRegRat</v>
          </cell>
          <cell r="G33604" t="str">
            <v>Net Supply Costs</v>
          </cell>
          <cell r="H33604">
            <v>43862</v>
          </cell>
          <cell r="I33604" t="str">
            <v>2019-2020</v>
          </cell>
          <cell r="J33604">
            <v>2345</v>
          </cell>
          <cell r="K33604">
            <v>2020</v>
          </cell>
          <cell r="L33604">
            <v>0</v>
          </cell>
        </row>
        <row r="33605">
          <cell r="A33605" t="str">
            <v>Feb</v>
          </cell>
          <cell r="C33605" t="str">
            <v>CDA-BTRegRat</v>
          </cell>
          <cell r="G33605" t="str">
            <v>Net Supply Costs</v>
          </cell>
          <cell r="H33605">
            <v>44228</v>
          </cell>
          <cell r="I33605" t="str">
            <v>2020-2021</v>
          </cell>
          <cell r="J33605">
            <v>2345</v>
          </cell>
          <cell r="K33605">
            <v>2021</v>
          </cell>
          <cell r="L33605">
            <v>0</v>
          </cell>
        </row>
        <row r="33606">
          <cell r="A33606" t="str">
            <v>Feb</v>
          </cell>
          <cell r="C33606" t="str">
            <v>CDA-BTRegRat</v>
          </cell>
          <cell r="G33606" t="str">
            <v>Net Supply Costs</v>
          </cell>
          <cell r="H33606">
            <v>44593</v>
          </cell>
          <cell r="I33606" t="str">
            <v>2021-2022</v>
          </cell>
          <cell r="J33606">
            <v>2345</v>
          </cell>
          <cell r="K33606">
            <v>2022</v>
          </cell>
          <cell r="L33606">
            <v>0</v>
          </cell>
        </row>
        <row r="33607">
          <cell r="A33607" t="str">
            <v>Feb</v>
          </cell>
          <cell r="C33607" t="str">
            <v>CDA-BTRegRat</v>
          </cell>
          <cell r="G33607" t="str">
            <v>Net Supply Costs</v>
          </cell>
          <cell r="H33607">
            <v>44958</v>
          </cell>
          <cell r="I33607" t="str">
            <v>2022-2023</v>
          </cell>
          <cell r="J33607">
            <v>2345</v>
          </cell>
          <cell r="K33607">
            <v>2023</v>
          </cell>
          <cell r="L33607">
            <v>0</v>
          </cell>
        </row>
        <row r="33608">
          <cell r="A33608" t="str">
            <v>Feb</v>
          </cell>
          <cell r="C33608" t="str">
            <v>CDA-BTRegRat</v>
          </cell>
          <cell r="G33608" t="str">
            <v>Net Supply Costs</v>
          </cell>
          <cell r="H33608">
            <v>45323</v>
          </cell>
          <cell r="I33608" t="str">
            <v>2023-2024</v>
          </cell>
          <cell r="J33608">
            <v>2345</v>
          </cell>
          <cell r="K33608">
            <v>2024</v>
          </cell>
          <cell r="L33608">
            <v>0</v>
          </cell>
        </row>
        <row r="33609">
          <cell r="A33609" t="str">
            <v>Feb</v>
          </cell>
          <cell r="C33609" t="str">
            <v>CDA-BTRegRat</v>
          </cell>
          <cell r="G33609" t="str">
            <v>Net Supply Costs</v>
          </cell>
          <cell r="H33609">
            <v>45689</v>
          </cell>
          <cell r="I33609" t="str">
            <v>2024-2025</v>
          </cell>
          <cell r="J33609">
            <v>2345</v>
          </cell>
          <cell r="K33609">
            <v>2025</v>
          </cell>
          <cell r="L33609">
            <v>0</v>
          </cell>
        </row>
        <row r="33610">
          <cell r="A33610" t="str">
            <v>Feb</v>
          </cell>
          <cell r="C33610" t="str">
            <v>CDA-BTRegRat</v>
          </cell>
          <cell r="G33610" t="str">
            <v>Net Supply Costs</v>
          </cell>
          <cell r="H33610">
            <v>46054</v>
          </cell>
          <cell r="I33610" t="str">
            <v>2025-2026</v>
          </cell>
          <cell r="J33610">
            <v>2345</v>
          </cell>
          <cell r="K33610">
            <v>2026</v>
          </cell>
          <cell r="L33610">
            <v>0</v>
          </cell>
        </row>
        <row r="33611">
          <cell r="A33611" t="str">
            <v>Feb</v>
          </cell>
          <cell r="C33611" t="str">
            <v>CDA-BTRegRat</v>
          </cell>
          <cell r="G33611" t="str">
            <v>Net Supply Costs</v>
          </cell>
          <cell r="H33611">
            <v>46419</v>
          </cell>
          <cell r="I33611" t="str">
            <v>2026-2027</v>
          </cell>
          <cell r="J33611">
            <v>2345</v>
          </cell>
          <cell r="K33611">
            <v>2027</v>
          </cell>
          <cell r="L33611">
            <v>0</v>
          </cell>
        </row>
        <row r="33612">
          <cell r="A33612" t="str">
            <v>Feb</v>
          </cell>
          <cell r="C33612" t="str">
            <v>CDA-BTRegRat</v>
          </cell>
          <cell r="G33612" t="str">
            <v>Surplus by Supply</v>
          </cell>
          <cell r="H33612">
            <v>43132</v>
          </cell>
          <cell r="I33612" t="str">
            <v>2017-2018</v>
          </cell>
          <cell r="J33612">
            <v>2345</v>
          </cell>
          <cell r="K33612">
            <v>2018</v>
          </cell>
          <cell r="L33612">
            <v>0</v>
          </cell>
        </row>
        <row r="33613">
          <cell r="A33613" t="str">
            <v>Feb</v>
          </cell>
          <cell r="C33613" t="str">
            <v>CDA-BTRegRat</v>
          </cell>
          <cell r="G33613" t="str">
            <v>Surplus by Supply</v>
          </cell>
          <cell r="H33613">
            <v>43497</v>
          </cell>
          <cell r="I33613" t="str">
            <v>2018-2019</v>
          </cell>
          <cell r="J33613">
            <v>2345</v>
          </cell>
          <cell r="K33613">
            <v>2019</v>
          </cell>
          <cell r="L33613">
            <v>0</v>
          </cell>
        </row>
        <row r="33614">
          <cell r="A33614" t="str">
            <v>Feb</v>
          </cell>
          <cell r="C33614" t="str">
            <v>CDA-BTRegRat</v>
          </cell>
          <cell r="G33614" t="str">
            <v>Surplus by Supply</v>
          </cell>
          <cell r="H33614">
            <v>43862</v>
          </cell>
          <cell r="I33614" t="str">
            <v>2019-2020</v>
          </cell>
          <cell r="J33614">
            <v>2345</v>
          </cell>
          <cell r="K33614">
            <v>2020</v>
          </cell>
          <cell r="L33614">
            <v>0</v>
          </cell>
        </row>
        <row r="33615">
          <cell r="A33615" t="str">
            <v>Feb</v>
          </cell>
          <cell r="C33615" t="str">
            <v>CDA-BTRegRat</v>
          </cell>
          <cell r="G33615" t="str">
            <v>Surplus by Supply</v>
          </cell>
          <cell r="H33615">
            <v>44228</v>
          </cell>
          <cell r="I33615" t="str">
            <v>2020-2021</v>
          </cell>
          <cell r="J33615">
            <v>2345</v>
          </cell>
          <cell r="K33615">
            <v>2021</v>
          </cell>
          <cell r="L33615">
            <v>0</v>
          </cell>
        </row>
        <row r="33616">
          <cell r="A33616" t="str">
            <v>Feb</v>
          </cell>
          <cell r="C33616" t="str">
            <v>CDA-BTRegRat</v>
          </cell>
          <cell r="G33616" t="str">
            <v>Surplus by Supply</v>
          </cell>
          <cell r="H33616">
            <v>44593</v>
          </cell>
          <cell r="I33616" t="str">
            <v>2021-2022</v>
          </cell>
          <cell r="J33616">
            <v>2345</v>
          </cell>
          <cell r="K33616">
            <v>2022</v>
          </cell>
          <cell r="L33616">
            <v>0</v>
          </cell>
        </row>
        <row r="33617">
          <cell r="A33617" t="str">
            <v>Feb</v>
          </cell>
          <cell r="C33617" t="str">
            <v>CDA-BTRegRat</v>
          </cell>
          <cell r="G33617" t="str">
            <v>Surplus by Supply</v>
          </cell>
          <cell r="H33617">
            <v>44958</v>
          </cell>
          <cell r="I33617" t="str">
            <v>2022-2023</v>
          </cell>
          <cell r="J33617">
            <v>2345</v>
          </cell>
          <cell r="K33617">
            <v>2023</v>
          </cell>
          <cell r="L33617">
            <v>0</v>
          </cell>
        </row>
        <row r="33618">
          <cell r="A33618" t="str">
            <v>Feb</v>
          </cell>
          <cell r="C33618" t="str">
            <v>CDA-BTRegRat</v>
          </cell>
          <cell r="G33618" t="str">
            <v>Surplus by Supply</v>
          </cell>
          <cell r="H33618">
            <v>45323</v>
          </cell>
          <cell r="I33618" t="str">
            <v>2023-2024</v>
          </cell>
          <cell r="J33618">
            <v>2345</v>
          </cell>
          <cell r="K33618">
            <v>2024</v>
          </cell>
          <cell r="L33618">
            <v>0</v>
          </cell>
        </row>
        <row r="33619">
          <cell r="A33619" t="str">
            <v>Feb</v>
          </cell>
          <cell r="C33619" t="str">
            <v>CDA-BTRegRat</v>
          </cell>
          <cell r="G33619" t="str">
            <v>Surplus by Supply</v>
          </cell>
          <cell r="H33619">
            <v>45689</v>
          </cell>
          <cell r="I33619" t="str">
            <v>2024-2025</v>
          </cell>
          <cell r="J33619">
            <v>2345</v>
          </cell>
          <cell r="K33619">
            <v>2025</v>
          </cell>
          <cell r="L33619">
            <v>0</v>
          </cell>
        </row>
        <row r="33620">
          <cell r="A33620" t="str">
            <v>Feb</v>
          </cell>
          <cell r="C33620" t="str">
            <v>CDA-BTRegRat</v>
          </cell>
          <cell r="G33620" t="str">
            <v>Surplus by Supply</v>
          </cell>
          <cell r="H33620">
            <v>46054</v>
          </cell>
          <cell r="I33620" t="str">
            <v>2025-2026</v>
          </cell>
          <cell r="J33620">
            <v>2345</v>
          </cell>
          <cell r="K33620">
            <v>2026</v>
          </cell>
          <cell r="L33620">
            <v>0</v>
          </cell>
        </row>
        <row r="33621">
          <cell r="A33621" t="str">
            <v>Feb</v>
          </cell>
          <cell r="C33621" t="str">
            <v>CDA-BTRegRat</v>
          </cell>
          <cell r="G33621" t="str">
            <v>Surplus by Supply</v>
          </cell>
          <cell r="H33621">
            <v>46419</v>
          </cell>
          <cell r="I33621" t="str">
            <v>2026-2027</v>
          </cell>
          <cell r="J33621">
            <v>2345</v>
          </cell>
          <cell r="K33621">
            <v>2027</v>
          </cell>
          <cell r="L33621">
            <v>0</v>
          </cell>
        </row>
        <row r="33622">
          <cell r="A33622" t="str">
            <v>Feb</v>
          </cell>
          <cell r="C33622" t="str">
            <v>CDA-Sale</v>
          </cell>
          <cell r="G33622" t="str">
            <v>Take: Monthly by Supply</v>
          </cell>
          <cell r="H33622">
            <v>43132</v>
          </cell>
          <cell r="I33622" t="str">
            <v>2017-2018</v>
          </cell>
          <cell r="J33622">
            <v>2345</v>
          </cell>
          <cell r="K33622">
            <v>2018</v>
          </cell>
          <cell r="L33622">
            <v>168.61599731445313</v>
          </cell>
        </row>
        <row r="33623">
          <cell r="A33623" t="str">
            <v>Feb</v>
          </cell>
          <cell r="C33623" t="str">
            <v>CDA-Sale</v>
          </cell>
          <cell r="G33623" t="str">
            <v>Take: Monthly by Supply</v>
          </cell>
          <cell r="H33623">
            <v>43497</v>
          </cell>
          <cell r="I33623" t="str">
            <v>2018-2019</v>
          </cell>
          <cell r="J33623">
            <v>2345</v>
          </cell>
          <cell r="K33623">
            <v>2019</v>
          </cell>
          <cell r="L33623">
            <v>28</v>
          </cell>
        </row>
        <row r="33624">
          <cell r="A33624" t="str">
            <v>Feb</v>
          </cell>
          <cell r="C33624" t="str">
            <v>CDA-Sale</v>
          </cell>
          <cell r="G33624" t="str">
            <v>Take: Monthly by Supply</v>
          </cell>
          <cell r="H33624">
            <v>43862</v>
          </cell>
          <cell r="I33624" t="str">
            <v>2019-2020</v>
          </cell>
          <cell r="J33624">
            <v>2345</v>
          </cell>
          <cell r="K33624">
            <v>2020</v>
          </cell>
          <cell r="L33624">
            <v>29</v>
          </cell>
        </row>
        <row r="33625">
          <cell r="A33625" t="str">
            <v>Feb</v>
          </cell>
          <cell r="C33625" t="str">
            <v>CDA-Sale</v>
          </cell>
          <cell r="G33625" t="str">
            <v>Take: Monthly by Supply</v>
          </cell>
          <cell r="H33625">
            <v>44228</v>
          </cell>
          <cell r="I33625" t="str">
            <v>2020-2021</v>
          </cell>
          <cell r="J33625">
            <v>2345</v>
          </cell>
          <cell r="K33625">
            <v>2021</v>
          </cell>
          <cell r="L33625">
            <v>28</v>
          </cell>
        </row>
        <row r="33626">
          <cell r="A33626" t="str">
            <v>Feb</v>
          </cell>
          <cell r="C33626" t="str">
            <v>CDA-Sale</v>
          </cell>
          <cell r="G33626" t="str">
            <v>Take: Monthly by Supply</v>
          </cell>
          <cell r="H33626">
            <v>44593</v>
          </cell>
          <cell r="I33626" t="str">
            <v>2021-2022</v>
          </cell>
          <cell r="J33626">
            <v>2345</v>
          </cell>
          <cell r="K33626">
            <v>2022</v>
          </cell>
          <cell r="L33626">
            <v>28</v>
          </cell>
        </row>
        <row r="33627">
          <cell r="A33627" t="str">
            <v>Feb</v>
          </cell>
          <cell r="C33627" t="str">
            <v>CDA-Sale</v>
          </cell>
          <cell r="G33627" t="str">
            <v>Take: Monthly by Supply</v>
          </cell>
          <cell r="H33627">
            <v>44958</v>
          </cell>
          <cell r="I33627" t="str">
            <v>2022-2023</v>
          </cell>
          <cell r="J33627">
            <v>2345</v>
          </cell>
          <cell r="K33627">
            <v>2023</v>
          </cell>
          <cell r="L33627">
            <v>28</v>
          </cell>
        </row>
        <row r="33628">
          <cell r="A33628" t="str">
            <v>Feb</v>
          </cell>
          <cell r="C33628" t="str">
            <v>CDA-Sale</v>
          </cell>
          <cell r="G33628" t="str">
            <v>Take: Monthly by Supply</v>
          </cell>
          <cell r="H33628">
            <v>45323</v>
          </cell>
          <cell r="I33628" t="str">
            <v>2023-2024</v>
          </cell>
          <cell r="J33628">
            <v>2345</v>
          </cell>
          <cell r="K33628">
            <v>2024</v>
          </cell>
          <cell r="L33628">
            <v>29</v>
          </cell>
        </row>
        <row r="33629">
          <cell r="A33629" t="str">
            <v>Feb</v>
          </cell>
          <cell r="C33629" t="str">
            <v>CDA-Sale</v>
          </cell>
          <cell r="G33629" t="str">
            <v>Take: Monthly by Supply</v>
          </cell>
          <cell r="H33629">
            <v>45689</v>
          </cell>
          <cell r="I33629" t="str">
            <v>2024-2025</v>
          </cell>
          <cell r="J33629">
            <v>2345</v>
          </cell>
          <cell r="K33629">
            <v>2025</v>
          </cell>
          <cell r="L33629">
            <v>28</v>
          </cell>
        </row>
        <row r="33630">
          <cell r="A33630" t="str">
            <v>Feb</v>
          </cell>
          <cell r="C33630" t="str">
            <v>CDA-Sale</v>
          </cell>
          <cell r="G33630" t="str">
            <v>Take: Monthly by Supply</v>
          </cell>
          <cell r="H33630">
            <v>46054</v>
          </cell>
          <cell r="I33630" t="str">
            <v>2025-2026</v>
          </cell>
          <cell r="J33630">
            <v>2345</v>
          </cell>
          <cell r="K33630">
            <v>2026</v>
          </cell>
          <cell r="L33630">
            <v>28</v>
          </cell>
        </row>
        <row r="33631">
          <cell r="A33631" t="str">
            <v>Feb</v>
          </cell>
          <cell r="C33631" t="str">
            <v>CDA-Sale</v>
          </cell>
          <cell r="G33631" t="str">
            <v>Take: Monthly by Supply</v>
          </cell>
          <cell r="H33631">
            <v>46419</v>
          </cell>
          <cell r="I33631" t="str">
            <v>2026-2027</v>
          </cell>
          <cell r="J33631">
            <v>2345</v>
          </cell>
          <cell r="K33631">
            <v>2027</v>
          </cell>
          <cell r="L33631">
            <v>28</v>
          </cell>
        </row>
        <row r="33632">
          <cell r="A33632" t="str">
            <v>Feb</v>
          </cell>
          <cell r="C33632" t="str">
            <v>CDA-Sale</v>
          </cell>
          <cell r="G33632" t="str">
            <v>Net Supply Costs</v>
          </cell>
          <cell r="H33632">
            <v>43132</v>
          </cell>
          <cell r="I33632" t="str">
            <v>2017-2018</v>
          </cell>
          <cell r="J33632">
            <v>2345</v>
          </cell>
          <cell r="K33632">
            <v>2018</v>
          </cell>
          <cell r="L33632">
            <v>545.01751708984375</v>
          </cell>
        </row>
        <row r="33633">
          <cell r="A33633" t="str">
            <v>Feb</v>
          </cell>
          <cell r="C33633" t="str">
            <v>CDA-Sale</v>
          </cell>
          <cell r="G33633" t="str">
            <v>Net Supply Costs</v>
          </cell>
          <cell r="H33633">
            <v>43497</v>
          </cell>
          <cell r="I33633" t="str">
            <v>2018-2019</v>
          </cell>
          <cell r="J33633">
            <v>2345</v>
          </cell>
          <cell r="K33633">
            <v>2019</v>
          </cell>
          <cell r="L33633">
            <v>82.507598876953125</v>
          </cell>
        </row>
        <row r="33634">
          <cell r="A33634" t="str">
            <v>Feb</v>
          </cell>
          <cell r="C33634" t="str">
            <v>CDA-Sale</v>
          </cell>
          <cell r="G33634" t="str">
            <v>Net Supply Costs</v>
          </cell>
          <cell r="H33634">
            <v>43862</v>
          </cell>
          <cell r="I33634" t="str">
            <v>2019-2020</v>
          </cell>
          <cell r="J33634">
            <v>2345</v>
          </cell>
          <cell r="K33634">
            <v>2020</v>
          </cell>
          <cell r="L33634">
            <v>83.079200744628906</v>
          </cell>
        </row>
        <row r="33635">
          <cell r="A33635" t="str">
            <v>Feb</v>
          </cell>
          <cell r="C33635" t="str">
            <v>CDA-Sale</v>
          </cell>
          <cell r="G33635" t="str">
            <v>Net Supply Costs</v>
          </cell>
          <cell r="H33635">
            <v>44228</v>
          </cell>
          <cell r="I33635" t="str">
            <v>2020-2021</v>
          </cell>
          <cell r="J33635">
            <v>2345</v>
          </cell>
          <cell r="K33635">
            <v>2021</v>
          </cell>
          <cell r="L33635">
            <v>81.592002868652344</v>
          </cell>
        </row>
        <row r="33636">
          <cell r="A33636" t="str">
            <v>Feb</v>
          </cell>
          <cell r="C33636" t="str">
            <v>CDA-Sale</v>
          </cell>
          <cell r="G33636" t="str">
            <v>Net Supply Costs</v>
          </cell>
          <cell r="H33636">
            <v>44593</v>
          </cell>
          <cell r="I33636" t="str">
            <v>2021-2022</v>
          </cell>
          <cell r="J33636">
            <v>2345</v>
          </cell>
          <cell r="K33636">
            <v>2022</v>
          </cell>
          <cell r="L33636">
            <v>80.206001281738281</v>
          </cell>
        </row>
        <row r="33637">
          <cell r="A33637" t="str">
            <v>Feb</v>
          </cell>
          <cell r="C33637" t="str">
            <v>CDA-Sale</v>
          </cell>
          <cell r="G33637" t="str">
            <v>Net Supply Costs</v>
          </cell>
          <cell r="H33637">
            <v>44958</v>
          </cell>
          <cell r="I33637" t="str">
            <v>2022-2023</v>
          </cell>
          <cell r="J33637">
            <v>2345</v>
          </cell>
          <cell r="K33637">
            <v>2023</v>
          </cell>
          <cell r="L33637">
            <v>80.206001281738281</v>
          </cell>
        </row>
        <row r="33638">
          <cell r="A33638" t="str">
            <v>Feb</v>
          </cell>
          <cell r="C33638" t="str">
            <v>CDA-Sale</v>
          </cell>
          <cell r="G33638" t="str">
            <v>Net Supply Costs</v>
          </cell>
          <cell r="H33638">
            <v>45323</v>
          </cell>
          <cell r="I33638" t="str">
            <v>2023-2024</v>
          </cell>
          <cell r="J33638">
            <v>2345</v>
          </cell>
          <cell r="K33638">
            <v>2024</v>
          </cell>
          <cell r="L33638">
            <v>83.070503234863281</v>
          </cell>
        </row>
        <row r="33639">
          <cell r="A33639" t="str">
            <v>Feb</v>
          </cell>
          <cell r="C33639" t="str">
            <v>CDA-Sale</v>
          </cell>
          <cell r="G33639" t="str">
            <v>Net Supply Costs</v>
          </cell>
          <cell r="H33639">
            <v>45689</v>
          </cell>
          <cell r="I33639" t="str">
            <v>2024-2025</v>
          </cell>
          <cell r="J33639">
            <v>2345</v>
          </cell>
          <cell r="K33639">
            <v>2025</v>
          </cell>
          <cell r="L33639">
            <v>80.206001281738281</v>
          </cell>
        </row>
        <row r="33640">
          <cell r="A33640" t="str">
            <v>Feb</v>
          </cell>
          <cell r="C33640" t="str">
            <v>CDA-Sale</v>
          </cell>
          <cell r="G33640" t="str">
            <v>Net Supply Costs</v>
          </cell>
          <cell r="H33640">
            <v>46054</v>
          </cell>
          <cell r="I33640" t="str">
            <v>2025-2026</v>
          </cell>
          <cell r="J33640">
            <v>2345</v>
          </cell>
          <cell r="K33640">
            <v>2026</v>
          </cell>
          <cell r="L33640">
            <v>80.206001281738281</v>
          </cell>
        </row>
        <row r="33641">
          <cell r="A33641" t="str">
            <v>Feb</v>
          </cell>
          <cell r="C33641" t="str">
            <v>CDA-Sale</v>
          </cell>
          <cell r="G33641" t="str">
            <v>Net Supply Costs</v>
          </cell>
          <cell r="H33641">
            <v>46419</v>
          </cell>
          <cell r="I33641" t="str">
            <v>2026-2027</v>
          </cell>
          <cell r="J33641">
            <v>2345</v>
          </cell>
          <cell r="K33641">
            <v>2027</v>
          </cell>
          <cell r="L33641">
            <v>80.206001281738281</v>
          </cell>
        </row>
        <row r="33642">
          <cell r="A33642" t="str">
            <v>Feb</v>
          </cell>
          <cell r="C33642" t="str">
            <v>CDA-Sale</v>
          </cell>
          <cell r="G33642" t="str">
            <v>Surplus by Supply</v>
          </cell>
          <cell r="H33642">
            <v>43132</v>
          </cell>
          <cell r="I33642" t="str">
            <v>2017-2018</v>
          </cell>
          <cell r="J33642">
            <v>2345</v>
          </cell>
          <cell r="K33642">
            <v>2018</v>
          </cell>
          <cell r="L33642">
            <v>0</v>
          </cell>
        </row>
        <row r="33643">
          <cell r="A33643" t="str">
            <v>Feb</v>
          </cell>
          <cell r="C33643" t="str">
            <v>CDA-Sale</v>
          </cell>
          <cell r="G33643" t="str">
            <v>Surplus by Supply</v>
          </cell>
          <cell r="H33643">
            <v>43497</v>
          </cell>
          <cell r="I33643" t="str">
            <v>2018-2019</v>
          </cell>
          <cell r="J33643">
            <v>2345</v>
          </cell>
          <cell r="K33643">
            <v>2019</v>
          </cell>
          <cell r="L33643">
            <v>0</v>
          </cell>
        </row>
        <row r="33644">
          <cell r="A33644" t="str">
            <v>Feb</v>
          </cell>
          <cell r="C33644" t="str">
            <v>CDA-Sale</v>
          </cell>
          <cell r="G33644" t="str">
            <v>Surplus by Supply</v>
          </cell>
          <cell r="H33644">
            <v>43862</v>
          </cell>
          <cell r="I33644" t="str">
            <v>2019-2020</v>
          </cell>
          <cell r="J33644">
            <v>2345</v>
          </cell>
          <cell r="K33644">
            <v>2020</v>
          </cell>
          <cell r="L33644">
            <v>0</v>
          </cell>
        </row>
        <row r="33645">
          <cell r="A33645" t="str">
            <v>Feb</v>
          </cell>
          <cell r="C33645" t="str">
            <v>CDA-Sale</v>
          </cell>
          <cell r="G33645" t="str">
            <v>Surplus by Supply</v>
          </cell>
          <cell r="H33645">
            <v>44228</v>
          </cell>
          <cell r="I33645" t="str">
            <v>2020-2021</v>
          </cell>
          <cell r="J33645">
            <v>2345</v>
          </cell>
          <cell r="K33645">
            <v>2021</v>
          </cell>
          <cell r="L33645">
            <v>0</v>
          </cell>
        </row>
        <row r="33646">
          <cell r="A33646" t="str">
            <v>Feb</v>
          </cell>
          <cell r="C33646" t="str">
            <v>CDA-Sale</v>
          </cell>
          <cell r="G33646" t="str">
            <v>Surplus by Supply</v>
          </cell>
          <cell r="H33646">
            <v>44593</v>
          </cell>
          <cell r="I33646" t="str">
            <v>2021-2022</v>
          </cell>
          <cell r="J33646">
            <v>2345</v>
          </cell>
          <cell r="K33646">
            <v>2022</v>
          </cell>
          <cell r="L33646">
            <v>0</v>
          </cell>
        </row>
        <row r="33647">
          <cell r="A33647" t="str">
            <v>Feb</v>
          </cell>
          <cell r="C33647" t="str">
            <v>CDA-Sale</v>
          </cell>
          <cell r="G33647" t="str">
            <v>Surplus by Supply</v>
          </cell>
          <cell r="H33647">
            <v>44958</v>
          </cell>
          <cell r="I33647" t="str">
            <v>2022-2023</v>
          </cell>
          <cell r="J33647">
            <v>2345</v>
          </cell>
          <cell r="K33647">
            <v>2023</v>
          </cell>
          <cell r="L33647">
            <v>0</v>
          </cell>
        </row>
        <row r="33648">
          <cell r="A33648" t="str">
            <v>Feb</v>
          </cell>
          <cell r="C33648" t="str">
            <v>CDA-Sale</v>
          </cell>
          <cell r="G33648" t="str">
            <v>Surplus by Supply</v>
          </cell>
          <cell r="H33648">
            <v>45323</v>
          </cell>
          <cell r="I33648" t="str">
            <v>2023-2024</v>
          </cell>
          <cell r="J33648">
            <v>2345</v>
          </cell>
          <cell r="K33648">
            <v>2024</v>
          </cell>
          <cell r="L33648">
            <v>0</v>
          </cell>
        </row>
        <row r="33649">
          <cell r="A33649" t="str">
            <v>Feb</v>
          </cell>
          <cell r="C33649" t="str">
            <v>CDA-Sale</v>
          </cell>
          <cell r="G33649" t="str">
            <v>Surplus by Supply</v>
          </cell>
          <cell r="H33649">
            <v>45689</v>
          </cell>
          <cell r="I33649" t="str">
            <v>2024-2025</v>
          </cell>
          <cell r="J33649">
            <v>2345</v>
          </cell>
          <cell r="K33649">
            <v>2025</v>
          </cell>
          <cell r="L33649">
            <v>0</v>
          </cell>
        </row>
        <row r="33650">
          <cell r="A33650" t="str">
            <v>Feb</v>
          </cell>
          <cell r="C33650" t="str">
            <v>CDA-Sale</v>
          </cell>
          <cell r="G33650" t="str">
            <v>Surplus by Supply</v>
          </cell>
          <cell r="H33650">
            <v>46054</v>
          </cell>
          <cell r="I33650" t="str">
            <v>2025-2026</v>
          </cell>
          <cell r="J33650">
            <v>2345</v>
          </cell>
          <cell r="K33650">
            <v>2026</v>
          </cell>
          <cell r="L33650">
            <v>0</v>
          </cell>
        </row>
        <row r="33651">
          <cell r="A33651" t="str">
            <v>Feb</v>
          </cell>
          <cell r="C33651" t="str">
            <v>CDA-Sale</v>
          </cell>
          <cell r="G33651" t="str">
            <v>Surplus by Supply</v>
          </cell>
          <cell r="H33651">
            <v>46419</v>
          </cell>
          <cell r="I33651" t="str">
            <v>2026-2027</v>
          </cell>
          <cell r="J33651">
            <v>2345</v>
          </cell>
          <cell r="K33651">
            <v>2027</v>
          </cell>
          <cell r="L33651">
            <v>0</v>
          </cell>
        </row>
        <row r="33652">
          <cell r="A33652" t="str">
            <v>Feb</v>
          </cell>
          <cell r="C33652" t="str">
            <v>EDA-ABCT</v>
          </cell>
          <cell r="G33652" t="str">
            <v>Take: Monthly by Supply</v>
          </cell>
          <cell r="H33652">
            <v>43132</v>
          </cell>
          <cell r="I33652" t="str">
            <v>2017-2018</v>
          </cell>
          <cell r="J33652">
            <v>2345</v>
          </cell>
          <cell r="K33652">
            <v>2018</v>
          </cell>
          <cell r="L33652">
            <v>0</v>
          </cell>
        </row>
        <row r="33653">
          <cell r="A33653" t="str">
            <v>Feb</v>
          </cell>
          <cell r="C33653" t="str">
            <v>EDA-ABCT</v>
          </cell>
          <cell r="G33653" t="str">
            <v>Take: Monthly by Supply</v>
          </cell>
          <cell r="H33653">
            <v>43497</v>
          </cell>
          <cell r="I33653" t="str">
            <v>2018-2019</v>
          </cell>
          <cell r="J33653">
            <v>2345</v>
          </cell>
          <cell r="K33653">
            <v>2019</v>
          </cell>
          <cell r="L33653">
            <v>0</v>
          </cell>
        </row>
        <row r="33654">
          <cell r="A33654" t="str">
            <v>Feb</v>
          </cell>
          <cell r="C33654" t="str">
            <v>EDA-ABCT</v>
          </cell>
          <cell r="G33654" t="str">
            <v>Take: Monthly by Supply</v>
          </cell>
          <cell r="H33654">
            <v>43862</v>
          </cell>
          <cell r="I33654" t="str">
            <v>2019-2020</v>
          </cell>
          <cell r="J33654">
            <v>2345</v>
          </cell>
          <cell r="K33654">
            <v>2020</v>
          </cell>
          <cell r="L33654">
            <v>0</v>
          </cell>
        </row>
        <row r="33655">
          <cell r="A33655" t="str">
            <v>Feb</v>
          </cell>
          <cell r="C33655" t="str">
            <v>EDA-ABCT</v>
          </cell>
          <cell r="G33655" t="str">
            <v>Take: Monthly by Supply</v>
          </cell>
          <cell r="H33655">
            <v>44228</v>
          </cell>
          <cell r="I33655" t="str">
            <v>2020-2021</v>
          </cell>
          <cell r="J33655">
            <v>2345</v>
          </cell>
          <cell r="K33655">
            <v>2021</v>
          </cell>
          <cell r="L33655">
            <v>0</v>
          </cell>
        </row>
        <row r="33656">
          <cell r="A33656" t="str">
            <v>Feb</v>
          </cell>
          <cell r="C33656" t="str">
            <v>EDA-ABCT</v>
          </cell>
          <cell r="G33656" t="str">
            <v>Take: Monthly by Supply</v>
          </cell>
          <cell r="H33656">
            <v>44593</v>
          </cell>
          <cell r="I33656" t="str">
            <v>2021-2022</v>
          </cell>
          <cell r="J33656">
            <v>2345</v>
          </cell>
          <cell r="K33656">
            <v>2022</v>
          </cell>
          <cell r="L33656">
            <v>0</v>
          </cell>
        </row>
        <row r="33657">
          <cell r="A33657" t="str">
            <v>Feb</v>
          </cell>
          <cell r="C33657" t="str">
            <v>EDA-ABCT</v>
          </cell>
          <cell r="G33657" t="str">
            <v>Take: Monthly by Supply</v>
          </cell>
          <cell r="H33657">
            <v>44958</v>
          </cell>
          <cell r="I33657" t="str">
            <v>2022-2023</v>
          </cell>
          <cell r="J33657">
            <v>2345</v>
          </cell>
          <cell r="K33657">
            <v>2023</v>
          </cell>
          <cell r="L33657">
            <v>0</v>
          </cell>
        </row>
        <row r="33658">
          <cell r="A33658" t="str">
            <v>Feb</v>
          </cell>
          <cell r="C33658" t="str">
            <v>EDA-ABCT</v>
          </cell>
          <cell r="G33658" t="str">
            <v>Take: Monthly by Supply</v>
          </cell>
          <cell r="H33658">
            <v>45323</v>
          </cell>
          <cell r="I33658" t="str">
            <v>2023-2024</v>
          </cell>
          <cell r="J33658">
            <v>2345</v>
          </cell>
          <cell r="K33658">
            <v>2024</v>
          </cell>
          <cell r="L33658">
            <v>0</v>
          </cell>
        </row>
        <row r="33659">
          <cell r="A33659" t="str">
            <v>Feb</v>
          </cell>
          <cell r="C33659" t="str">
            <v>EDA-ABCT</v>
          </cell>
          <cell r="G33659" t="str">
            <v>Take: Monthly by Supply</v>
          </cell>
          <cell r="H33659">
            <v>45689</v>
          </cell>
          <cell r="I33659" t="str">
            <v>2024-2025</v>
          </cell>
          <cell r="J33659">
            <v>2345</v>
          </cell>
          <cell r="K33659">
            <v>2025</v>
          </cell>
          <cell r="L33659">
            <v>0</v>
          </cell>
        </row>
        <row r="33660">
          <cell r="A33660" t="str">
            <v>Feb</v>
          </cell>
          <cell r="C33660" t="str">
            <v>EDA-ABCT</v>
          </cell>
          <cell r="G33660" t="str">
            <v>Take: Monthly by Supply</v>
          </cell>
          <cell r="H33660">
            <v>46054</v>
          </cell>
          <cell r="I33660" t="str">
            <v>2025-2026</v>
          </cell>
          <cell r="J33660">
            <v>2345</v>
          </cell>
          <cell r="K33660">
            <v>2026</v>
          </cell>
          <cell r="L33660">
            <v>0</v>
          </cell>
        </row>
        <row r="33661">
          <cell r="A33661" t="str">
            <v>Feb</v>
          </cell>
          <cell r="C33661" t="str">
            <v>EDA-ABCT</v>
          </cell>
          <cell r="G33661" t="str">
            <v>Take: Monthly by Supply</v>
          </cell>
          <cell r="H33661">
            <v>46419</v>
          </cell>
          <cell r="I33661" t="str">
            <v>2026-2027</v>
          </cell>
          <cell r="J33661">
            <v>2345</v>
          </cell>
          <cell r="K33661">
            <v>2027</v>
          </cell>
          <cell r="L33661">
            <v>0</v>
          </cell>
        </row>
        <row r="33662">
          <cell r="A33662" t="str">
            <v>Feb</v>
          </cell>
          <cell r="C33662" t="str">
            <v>EDA-ABCT</v>
          </cell>
          <cell r="G33662" t="str">
            <v>Net Supply Costs</v>
          </cell>
          <cell r="H33662">
            <v>43132</v>
          </cell>
          <cell r="I33662" t="str">
            <v>2017-2018</v>
          </cell>
          <cell r="J33662">
            <v>2345</v>
          </cell>
          <cell r="K33662">
            <v>2018</v>
          </cell>
          <cell r="L33662">
            <v>0</v>
          </cell>
        </row>
        <row r="33663">
          <cell r="A33663" t="str">
            <v>Feb</v>
          </cell>
          <cell r="C33663" t="str">
            <v>EDA-ABCT</v>
          </cell>
          <cell r="G33663" t="str">
            <v>Net Supply Costs</v>
          </cell>
          <cell r="H33663">
            <v>43497</v>
          </cell>
          <cell r="I33663" t="str">
            <v>2018-2019</v>
          </cell>
          <cell r="J33663">
            <v>2345</v>
          </cell>
          <cell r="K33663">
            <v>2019</v>
          </cell>
          <cell r="L33663">
            <v>0</v>
          </cell>
        </row>
        <row r="33664">
          <cell r="A33664" t="str">
            <v>Feb</v>
          </cell>
          <cell r="C33664" t="str">
            <v>EDA-ABCT</v>
          </cell>
          <cell r="G33664" t="str">
            <v>Net Supply Costs</v>
          </cell>
          <cell r="H33664">
            <v>43862</v>
          </cell>
          <cell r="I33664" t="str">
            <v>2019-2020</v>
          </cell>
          <cell r="J33664">
            <v>2345</v>
          </cell>
          <cell r="K33664">
            <v>2020</v>
          </cell>
          <cell r="L33664">
            <v>0</v>
          </cell>
        </row>
        <row r="33665">
          <cell r="A33665" t="str">
            <v>Feb</v>
          </cell>
          <cell r="C33665" t="str">
            <v>EDA-ABCT</v>
          </cell>
          <cell r="G33665" t="str">
            <v>Net Supply Costs</v>
          </cell>
          <cell r="H33665">
            <v>44228</v>
          </cell>
          <cell r="I33665" t="str">
            <v>2020-2021</v>
          </cell>
          <cell r="J33665">
            <v>2345</v>
          </cell>
          <cell r="K33665">
            <v>2021</v>
          </cell>
          <cell r="L33665">
            <v>0</v>
          </cell>
        </row>
        <row r="33666">
          <cell r="A33666" t="str">
            <v>Feb</v>
          </cell>
          <cell r="C33666" t="str">
            <v>EDA-ABCT</v>
          </cell>
          <cell r="G33666" t="str">
            <v>Net Supply Costs</v>
          </cell>
          <cell r="H33666">
            <v>44593</v>
          </cell>
          <cell r="I33666" t="str">
            <v>2021-2022</v>
          </cell>
          <cell r="J33666">
            <v>2345</v>
          </cell>
          <cell r="K33666">
            <v>2022</v>
          </cell>
          <cell r="L33666">
            <v>0</v>
          </cell>
        </row>
        <row r="33667">
          <cell r="A33667" t="str">
            <v>Feb</v>
          </cell>
          <cell r="C33667" t="str">
            <v>EDA-ABCT</v>
          </cell>
          <cell r="G33667" t="str">
            <v>Net Supply Costs</v>
          </cell>
          <cell r="H33667">
            <v>44958</v>
          </cell>
          <cell r="I33667" t="str">
            <v>2022-2023</v>
          </cell>
          <cell r="J33667">
            <v>2345</v>
          </cell>
          <cell r="K33667">
            <v>2023</v>
          </cell>
          <cell r="L33667">
            <v>0</v>
          </cell>
        </row>
        <row r="33668">
          <cell r="A33668" t="str">
            <v>Feb</v>
          </cell>
          <cell r="C33668" t="str">
            <v>EDA-ABCT</v>
          </cell>
          <cell r="G33668" t="str">
            <v>Net Supply Costs</v>
          </cell>
          <cell r="H33668">
            <v>45323</v>
          </cell>
          <cell r="I33668" t="str">
            <v>2023-2024</v>
          </cell>
          <cell r="J33668">
            <v>2345</v>
          </cell>
          <cell r="K33668">
            <v>2024</v>
          </cell>
          <cell r="L33668">
            <v>0</v>
          </cell>
        </row>
        <row r="33669">
          <cell r="A33669" t="str">
            <v>Feb</v>
          </cell>
          <cell r="C33669" t="str">
            <v>EDA-ABCT</v>
          </cell>
          <cell r="G33669" t="str">
            <v>Net Supply Costs</v>
          </cell>
          <cell r="H33669">
            <v>45689</v>
          </cell>
          <cell r="I33669" t="str">
            <v>2024-2025</v>
          </cell>
          <cell r="J33669">
            <v>2345</v>
          </cell>
          <cell r="K33669">
            <v>2025</v>
          </cell>
          <cell r="L33669">
            <v>0</v>
          </cell>
        </row>
        <row r="33670">
          <cell r="A33670" t="str">
            <v>Feb</v>
          </cell>
          <cell r="C33670" t="str">
            <v>EDA-ABCT</v>
          </cell>
          <cell r="G33670" t="str">
            <v>Net Supply Costs</v>
          </cell>
          <cell r="H33670">
            <v>46054</v>
          </cell>
          <cell r="I33670" t="str">
            <v>2025-2026</v>
          </cell>
          <cell r="J33670">
            <v>2345</v>
          </cell>
          <cell r="K33670">
            <v>2026</v>
          </cell>
          <cell r="L33670">
            <v>0</v>
          </cell>
        </row>
        <row r="33671">
          <cell r="A33671" t="str">
            <v>Feb</v>
          </cell>
          <cell r="C33671" t="str">
            <v>EDA-ABCT</v>
          </cell>
          <cell r="G33671" t="str">
            <v>Net Supply Costs</v>
          </cell>
          <cell r="H33671">
            <v>46419</v>
          </cell>
          <cell r="I33671" t="str">
            <v>2026-2027</v>
          </cell>
          <cell r="J33671">
            <v>2345</v>
          </cell>
          <cell r="K33671">
            <v>2027</v>
          </cell>
          <cell r="L33671">
            <v>0</v>
          </cell>
        </row>
        <row r="33672">
          <cell r="A33672" t="str">
            <v>Feb</v>
          </cell>
          <cell r="C33672" t="str">
            <v>EDA-ABCT</v>
          </cell>
          <cell r="G33672" t="str">
            <v>Surplus by Supply</v>
          </cell>
          <cell r="H33672">
            <v>43132</v>
          </cell>
          <cell r="I33672" t="str">
            <v>2017-2018</v>
          </cell>
          <cell r="J33672">
            <v>2345</v>
          </cell>
          <cell r="K33672">
            <v>2018</v>
          </cell>
          <cell r="L33672">
            <v>0</v>
          </cell>
        </row>
        <row r="33673">
          <cell r="A33673" t="str">
            <v>Feb</v>
          </cell>
          <cell r="C33673" t="str">
            <v>EDA-ABCT</v>
          </cell>
          <cell r="G33673" t="str">
            <v>Surplus by Supply</v>
          </cell>
          <cell r="H33673">
            <v>43497</v>
          </cell>
          <cell r="I33673" t="str">
            <v>2018-2019</v>
          </cell>
          <cell r="J33673">
            <v>2345</v>
          </cell>
          <cell r="K33673">
            <v>2019</v>
          </cell>
          <cell r="L33673">
            <v>0</v>
          </cell>
        </row>
        <row r="33674">
          <cell r="A33674" t="str">
            <v>Feb</v>
          </cell>
          <cell r="C33674" t="str">
            <v>EDA-ABCT</v>
          </cell>
          <cell r="G33674" t="str">
            <v>Surplus by Supply</v>
          </cell>
          <cell r="H33674">
            <v>43862</v>
          </cell>
          <cell r="I33674" t="str">
            <v>2019-2020</v>
          </cell>
          <cell r="J33674">
            <v>2345</v>
          </cell>
          <cell r="K33674">
            <v>2020</v>
          </cell>
          <cell r="L33674">
            <v>0</v>
          </cell>
        </row>
        <row r="33675">
          <cell r="A33675" t="str">
            <v>Feb</v>
          </cell>
          <cell r="C33675" t="str">
            <v>EDA-ABCT</v>
          </cell>
          <cell r="G33675" t="str">
            <v>Surplus by Supply</v>
          </cell>
          <cell r="H33675">
            <v>44228</v>
          </cell>
          <cell r="I33675" t="str">
            <v>2020-2021</v>
          </cell>
          <cell r="J33675">
            <v>2345</v>
          </cell>
          <cell r="K33675">
            <v>2021</v>
          </cell>
          <cell r="L33675">
            <v>0</v>
          </cell>
        </row>
        <row r="33676">
          <cell r="A33676" t="str">
            <v>Feb</v>
          </cell>
          <cell r="C33676" t="str">
            <v>EDA-ABCT</v>
          </cell>
          <cell r="G33676" t="str">
            <v>Surplus by Supply</v>
          </cell>
          <cell r="H33676">
            <v>44593</v>
          </cell>
          <cell r="I33676" t="str">
            <v>2021-2022</v>
          </cell>
          <cell r="J33676">
            <v>2345</v>
          </cell>
          <cell r="K33676">
            <v>2022</v>
          </cell>
          <cell r="L33676">
            <v>0</v>
          </cell>
        </row>
        <row r="33677">
          <cell r="A33677" t="str">
            <v>Feb</v>
          </cell>
          <cell r="C33677" t="str">
            <v>EDA-ABCT</v>
          </cell>
          <cell r="G33677" t="str">
            <v>Surplus by Supply</v>
          </cell>
          <cell r="H33677">
            <v>44958</v>
          </cell>
          <cell r="I33677" t="str">
            <v>2022-2023</v>
          </cell>
          <cell r="J33677">
            <v>2345</v>
          </cell>
          <cell r="K33677">
            <v>2023</v>
          </cell>
          <cell r="L33677">
            <v>0</v>
          </cell>
        </row>
        <row r="33678">
          <cell r="A33678" t="str">
            <v>Feb</v>
          </cell>
          <cell r="C33678" t="str">
            <v>EDA-ABCT</v>
          </cell>
          <cell r="G33678" t="str">
            <v>Surplus by Supply</v>
          </cell>
          <cell r="H33678">
            <v>45323</v>
          </cell>
          <cell r="I33678" t="str">
            <v>2023-2024</v>
          </cell>
          <cell r="J33678">
            <v>2345</v>
          </cell>
          <cell r="K33678">
            <v>2024</v>
          </cell>
          <cell r="L33678">
            <v>0</v>
          </cell>
        </row>
        <row r="33679">
          <cell r="A33679" t="str">
            <v>Feb</v>
          </cell>
          <cell r="C33679" t="str">
            <v>EDA-ABCT</v>
          </cell>
          <cell r="G33679" t="str">
            <v>Surplus by Supply</v>
          </cell>
          <cell r="H33679">
            <v>45689</v>
          </cell>
          <cell r="I33679" t="str">
            <v>2024-2025</v>
          </cell>
          <cell r="J33679">
            <v>2345</v>
          </cell>
          <cell r="K33679">
            <v>2025</v>
          </cell>
          <cell r="L33679">
            <v>0</v>
          </cell>
        </row>
        <row r="33680">
          <cell r="A33680" t="str">
            <v>Feb</v>
          </cell>
          <cell r="C33680" t="str">
            <v>EDA-ABCT</v>
          </cell>
          <cell r="G33680" t="str">
            <v>Surplus by Supply</v>
          </cell>
          <cell r="H33680">
            <v>46054</v>
          </cell>
          <cell r="I33680" t="str">
            <v>2025-2026</v>
          </cell>
          <cell r="J33680">
            <v>2345</v>
          </cell>
          <cell r="K33680">
            <v>2026</v>
          </cell>
          <cell r="L33680">
            <v>0</v>
          </cell>
        </row>
        <row r="33681">
          <cell r="A33681" t="str">
            <v>Feb</v>
          </cell>
          <cell r="C33681" t="str">
            <v>EDA-ABCT</v>
          </cell>
          <cell r="G33681" t="str">
            <v>Surplus by Supply</v>
          </cell>
          <cell r="H33681">
            <v>46419</v>
          </cell>
          <cell r="I33681" t="str">
            <v>2026-2027</v>
          </cell>
          <cell r="J33681">
            <v>2345</v>
          </cell>
          <cell r="K33681">
            <v>2027</v>
          </cell>
          <cell r="L33681">
            <v>0</v>
          </cell>
        </row>
        <row r="33682">
          <cell r="A33682" t="str">
            <v>Feb</v>
          </cell>
          <cell r="C33682" t="str">
            <v>EDA-ABCT Rat</v>
          </cell>
          <cell r="G33682" t="str">
            <v>Take: Monthly by Supply</v>
          </cell>
          <cell r="H33682">
            <v>43132</v>
          </cell>
          <cell r="I33682" t="str">
            <v>2017-2018</v>
          </cell>
          <cell r="J33682">
            <v>2345</v>
          </cell>
          <cell r="K33682">
            <v>2018</v>
          </cell>
          <cell r="L33682">
            <v>0</v>
          </cell>
        </row>
        <row r="33683">
          <cell r="A33683" t="str">
            <v>Feb</v>
          </cell>
          <cell r="C33683" t="str">
            <v>EDA-ABCT Rat</v>
          </cell>
          <cell r="G33683" t="str">
            <v>Take: Monthly by Supply</v>
          </cell>
          <cell r="H33683">
            <v>43497</v>
          </cell>
          <cell r="I33683" t="str">
            <v>2018-2019</v>
          </cell>
          <cell r="J33683">
            <v>2345</v>
          </cell>
          <cell r="K33683">
            <v>2019</v>
          </cell>
          <cell r="L33683">
            <v>0</v>
          </cell>
        </row>
        <row r="33684">
          <cell r="A33684" t="str">
            <v>Feb</v>
          </cell>
          <cell r="C33684" t="str">
            <v>EDA-ABCT Rat</v>
          </cell>
          <cell r="G33684" t="str">
            <v>Take: Monthly by Supply</v>
          </cell>
          <cell r="H33684">
            <v>43862</v>
          </cell>
          <cell r="I33684" t="str">
            <v>2019-2020</v>
          </cell>
          <cell r="J33684">
            <v>2345</v>
          </cell>
          <cell r="K33684">
            <v>2020</v>
          </cell>
          <cell r="L33684">
            <v>0</v>
          </cell>
        </row>
        <row r="33685">
          <cell r="A33685" t="str">
            <v>Feb</v>
          </cell>
          <cell r="C33685" t="str">
            <v>EDA-ABCT Rat</v>
          </cell>
          <cell r="G33685" t="str">
            <v>Take: Monthly by Supply</v>
          </cell>
          <cell r="H33685">
            <v>44228</v>
          </cell>
          <cell r="I33685" t="str">
            <v>2020-2021</v>
          </cell>
          <cell r="J33685">
            <v>2345</v>
          </cell>
          <cell r="K33685">
            <v>2021</v>
          </cell>
          <cell r="L33685">
            <v>0</v>
          </cell>
        </row>
        <row r="33686">
          <cell r="A33686" t="str">
            <v>Feb</v>
          </cell>
          <cell r="C33686" t="str">
            <v>EDA-ABCT Rat</v>
          </cell>
          <cell r="G33686" t="str">
            <v>Take: Monthly by Supply</v>
          </cell>
          <cell r="H33686">
            <v>44593</v>
          </cell>
          <cell r="I33686" t="str">
            <v>2021-2022</v>
          </cell>
          <cell r="J33686">
            <v>2345</v>
          </cell>
          <cell r="K33686">
            <v>2022</v>
          </cell>
          <cell r="L33686">
            <v>0</v>
          </cell>
        </row>
        <row r="33687">
          <cell r="A33687" t="str">
            <v>Feb</v>
          </cell>
          <cell r="C33687" t="str">
            <v>EDA-ABCT Rat</v>
          </cell>
          <cell r="G33687" t="str">
            <v>Take: Monthly by Supply</v>
          </cell>
          <cell r="H33687">
            <v>44958</v>
          </cell>
          <cell r="I33687" t="str">
            <v>2022-2023</v>
          </cell>
          <cell r="J33687">
            <v>2345</v>
          </cell>
          <cell r="K33687">
            <v>2023</v>
          </cell>
          <cell r="L33687">
            <v>0</v>
          </cell>
        </row>
        <row r="33688">
          <cell r="A33688" t="str">
            <v>Feb</v>
          </cell>
          <cell r="C33688" t="str">
            <v>EDA-ABCT Rat</v>
          </cell>
          <cell r="G33688" t="str">
            <v>Take: Monthly by Supply</v>
          </cell>
          <cell r="H33688">
            <v>45323</v>
          </cell>
          <cell r="I33688" t="str">
            <v>2023-2024</v>
          </cell>
          <cell r="J33688">
            <v>2345</v>
          </cell>
          <cell r="K33688">
            <v>2024</v>
          </cell>
          <cell r="L33688">
            <v>0</v>
          </cell>
        </row>
        <row r="33689">
          <cell r="A33689" t="str">
            <v>Feb</v>
          </cell>
          <cell r="C33689" t="str">
            <v>EDA-ABCT Rat</v>
          </cell>
          <cell r="G33689" t="str">
            <v>Take: Monthly by Supply</v>
          </cell>
          <cell r="H33689">
            <v>45689</v>
          </cell>
          <cell r="I33689" t="str">
            <v>2024-2025</v>
          </cell>
          <cell r="J33689">
            <v>2345</v>
          </cell>
          <cell r="K33689">
            <v>2025</v>
          </cell>
          <cell r="L33689">
            <v>0</v>
          </cell>
        </row>
        <row r="33690">
          <cell r="A33690" t="str">
            <v>Feb</v>
          </cell>
          <cell r="C33690" t="str">
            <v>EDA-ABCT Rat</v>
          </cell>
          <cell r="G33690" t="str">
            <v>Take: Monthly by Supply</v>
          </cell>
          <cell r="H33690">
            <v>46054</v>
          </cell>
          <cell r="I33690" t="str">
            <v>2025-2026</v>
          </cell>
          <cell r="J33690">
            <v>2345</v>
          </cell>
          <cell r="K33690">
            <v>2026</v>
          </cell>
          <cell r="L33690">
            <v>0</v>
          </cell>
        </row>
        <row r="33691">
          <cell r="A33691" t="str">
            <v>Feb</v>
          </cell>
          <cell r="C33691" t="str">
            <v>EDA-ABCT Rat</v>
          </cell>
          <cell r="G33691" t="str">
            <v>Take: Monthly by Supply</v>
          </cell>
          <cell r="H33691">
            <v>46419</v>
          </cell>
          <cell r="I33691" t="str">
            <v>2026-2027</v>
          </cell>
          <cell r="J33691">
            <v>2345</v>
          </cell>
          <cell r="K33691">
            <v>2027</v>
          </cell>
          <cell r="L33691">
            <v>0</v>
          </cell>
        </row>
        <row r="33692">
          <cell r="A33692" t="str">
            <v>Feb</v>
          </cell>
          <cell r="C33692" t="str">
            <v>EDA-ABCT Rat</v>
          </cell>
          <cell r="G33692" t="str">
            <v>Net Supply Costs</v>
          </cell>
          <cell r="H33692">
            <v>43132</v>
          </cell>
          <cell r="I33692" t="str">
            <v>2017-2018</v>
          </cell>
          <cell r="J33692">
            <v>2345</v>
          </cell>
          <cell r="K33692">
            <v>2018</v>
          </cell>
          <cell r="L33692">
            <v>0</v>
          </cell>
        </row>
        <row r="33693">
          <cell r="A33693" t="str">
            <v>Feb</v>
          </cell>
          <cell r="C33693" t="str">
            <v>EDA-ABCT Rat</v>
          </cell>
          <cell r="G33693" t="str">
            <v>Net Supply Costs</v>
          </cell>
          <cell r="H33693">
            <v>43497</v>
          </cell>
          <cell r="I33693" t="str">
            <v>2018-2019</v>
          </cell>
          <cell r="J33693">
            <v>2345</v>
          </cell>
          <cell r="K33693">
            <v>2019</v>
          </cell>
          <cell r="L33693">
            <v>0</v>
          </cell>
        </row>
        <row r="33694">
          <cell r="A33694" t="str">
            <v>Feb</v>
          </cell>
          <cell r="C33694" t="str">
            <v>EDA-ABCT Rat</v>
          </cell>
          <cell r="G33694" t="str">
            <v>Net Supply Costs</v>
          </cell>
          <cell r="H33694">
            <v>43862</v>
          </cell>
          <cell r="I33694" t="str">
            <v>2019-2020</v>
          </cell>
          <cell r="J33694">
            <v>2345</v>
          </cell>
          <cell r="K33694">
            <v>2020</v>
          </cell>
          <cell r="L33694">
            <v>0</v>
          </cell>
        </row>
        <row r="33695">
          <cell r="A33695" t="str">
            <v>Feb</v>
          </cell>
          <cell r="C33695" t="str">
            <v>EDA-ABCT Rat</v>
          </cell>
          <cell r="G33695" t="str">
            <v>Net Supply Costs</v>
          </cell>
          <cell r="H33695">
            <v>44228</v>
          </cell>
          <cell r="I33695" t="str">
            <v>2020-2021</v>
          </cell>
          <cell r="J33695">
            <v>2345</v>
          </cell>
          <cell r="K33695">
            <v>2021</v>
          </cell>
          <cell r="L33695">
            <v>0</v>
          </cell>
        </row>
        <row r="33696">
          <cell r="A33696" t="str">
            <v>Feb</v>
          </cell>
          <cell r="C33696" t="str">
            <v>EDA-ABCT Rat</v>
          </cell>
          <cell r="G33696" t="str">
            <v>Net Supply Costs</v>
          </cell>
          <cell r="H33696">
            <v>44593</v>
          </cell>
          <cell r="I33696" t="str">
            <v>2021-2022</v>
          </cell>
          <cell r="J33696">
            <v>2345</v>
          </cell>
          <cell r="K33696">
            <v>2022</v>
          </cell>
          <cell r="L33696">
            <v>0</v>
          </cell>
        </row>
        <row r="33697">
          <cell r="A33697" t="str">
            <v>Feb</v>
          </cell>
          <cell r="C33697" t="str">
            <v>EDA-ABCT Rat</v>
          </cell>
          <cell r="G33697" t="str">
            <v>Net Supply Costs</v>
          </cell>
          <cell r="H33697">
            <v>44958</v>
          </cell>
          <cell r="I33697" t="str">
            <v>2022-2023</v>
          </cell>
          <cell r="J33697">
            <v>2345</v>
          </cell>
          <cell r="K33697">
            <v>2023</v>
          </cell>
          <cell r="L33697">
            <v>0</v>
          </cell>
        </row>
        <row r="33698">
          <cell r="A33698" t="str">
            <v>Feb</v>
          </cell>
          <cell r="C33698" t="str">
            <v>EDA-ABCT Rat</v>
          </cell>
          <cell r="G33698" t="str">
            <v>Net Supply Costs</v>
          </cell>
          <cell r="H33698">
            <v>45323</v>
          </cell>
          <cell r="I33698" t="str">
            <v>2023-2024</v>
          </cell>
          <cell r="J33698">
            <v>2345</v>
          </cell>
          <cell r="K33698">
            <v>2024</v>
          </cell>
          <cell r="L33698">
            <v>0</v>
          </cell>
        </row>
        <row r="33699">
          <cell r="A33699" t="str">
            <v>Feb</v>
          </cell>
          <cell r="C33699" t="str">
            <v>EDA-ABCT Rat</v>
          </cell>
          <cell r="G33699" t="str">
            <v>Net Supply Costs</v>
          </cell>
          <cell r="H33699">
            <v>45689</v>
          </cell>
          <cell r="I33699" t="str">
            <v>2024-2025</v>
          </cell>
          <cell r="J33699">
            <v>2345</v>
          </cell>
          <cell r="K33699">
            <v>2025</v>
          </cell>
          <cell r="L33699">
            <v>0</v>
          </cell>
        </row>
        <row r="33700">
          <cell r="A33700" t="str">
            <v>Feb</v>
          </cell>
          <cell r="C33700" t="str">
            <v>EDA-ABCT Rat</v>
          </cell>
          <cell r="G33700" t="str">
            <v>Net Supply Costs</v>
          </cell>
          <cell r="H33700">
            <v>46054</v>
          </cell>
          <cell r="I33700" t="str">
            <v>2025-2026</v>
          </cell>
          <cell r="J33700">
            <v>2345</v>
          </cell>
          <cell r="K33700">
            <v>2026</v>
          </cell>
          <cell r="L33700">
            <v>0</v>
          </cell>
        </row>
        <row r="33701">
          <cell r="A33701" t="str">
            <v>Feb</v>
          </cell>
          <cell r="C33701" t="str">
            <v>EDA-ABCT Rat</v>
          </cell>
          <cell r="G33701" t="str">
            <v>Net Supply Costs</v>
          </cell>
          <cell r="H33701">
            <v>46419</v>
          </cell>
          <cell r="I33701" t="str">
            <v>2026-2027</v>
          </cell>
          <cell r="J33701">
            <v>2345</v>
          </cell>
          <cell r="K33701">
            <v>2027</v>
          </cell>
          <cell r="L33701">
            <v>0</v>
          </cell>
        </row>
        <row r="33702">
          <cell r="A33702" t="str">
            <v>Feb</v>
          </cell>
          <cell r="C33702" t="str">
            <v>EDA-ABCT Rat</v>
          </cell>
          <cell r="G33702" t="str">
            <v>Surplus by Supply</v>
          </cell>
          <cell r="H33702">
            <v>43132</v>
          </cell>
          <cell r="I33702" t="str">
            <v>2017-2018</v>
          </cell>
          <cell r="J33702">
            <v>2345</v>
          </cell>
          <cell r="K33702">
            <v>2018</v>
          </cell>
          <cell r="L33702">
            <v>0</v>
          </cell>
        </row>
        <row r="33703">
          <cell r="A33703" t="str">
            <v>Feb</v>
          </cell>
          <cell r="C33703" t="str">
            <v>EDA-ABCT Rat</v>
          </cell>
          <cell r="G33703" t="str">
            <v>Surplus by Supply</v>
          </cell>
          <cell r="H33703">
            <v>43497</v>
          </cell>
          <cell r="I33703" t="str">
            <v>2018-2019</v>
          </cell>
          <cell r="J33703">
            <v>2345</v>
          </cell>
          <cell r="K33703">
            <v>2019</v>
          </cell>
          <cell r="L33703">
            <v>0</v>
          </cell>
        </row>
        <row r="33704">
          <cell r="A33704" t="str">
            <v>Feb</v>
          </cell>
          <cell r="C33704" t="str">
            <v>EDA-ABCT Rat</v>
          </cell>
          <cell r="G33704" t="str">
            <v>Surplus by Supply</v>
          </cell>
          <cell r="H33704">
            <v>43862</v>
          </cell>
          <cell r="I33704" t="str">
            <v>2019-2020</v>
          </cell>
          <cell r="J33704">
            <v>2345</v>
          </cell>
          <cell r="K33704">
            <v>2020</v>
          </cell>
          <cell r="L33704">
            <v>0</v>
          </cell>
        </row>
        <row r="33705">
          <cell r="A33705" t="str">
            <v>Feb</v>
          </cell>
          <cell r="C33705" t="str">
            <v>EDA-ABCT Rat</v>
          </cell>
          <cell r="G33705" t="str">
            <v>Surplus by Supply</v>
          </cell>
          <cell r="H33705">
            <v>44228</v>
          </cell>
          <cell r="I33705" t="str">
            <v>2020-2021</v>
          </cell>
          <cell r="J33705">
            <v>2345</v>
          </cell>
          <cell r="K33705">
            <v>2021</v>
          </cell>
          <cell r="L33705">
            <v>0</v>
          </cell>
        </row>
        <row r="33706">
          <cell r="A33706" t="str">
            <v>Feb</v>
          </cell>
          <cell r="C33706" t="str">
            <v>EDA-ABCT Rat</v>
          </cell>
          <cell r="G33706" t="str">
            <v>Surplus by Supply</v>
          </cell>
          <cell r="H33706">
            <v>44593</v>
          </cell>
          <cell r="I33706" t="str">
            <v>2021-2022</v>
          </cell>
          <cell r="J33706">
            <v>2345</v>
          </cell>
          <cell r="K33706">
            <v>2022</v>
          </cell>
          <cell r="L33706">
            <v>0</v>
          </cell>
        </row>
        <row r="33707">
          <cell r="A33707" t="str">
            <v>Feb</v>
          </cell>
          <cell r="C33707" t="str">
            <v>EDA-ABCT Rat</v>
          </cell>
          <cell r="G33707" t="str">
            <v>Surplus by Supply</v>
          </cell>
          <cell r="H33707">
            <v>44958</v>
          </cell>
          <cell r="I33707" t="str">
            <v>2022-2023</v>
          </cell>
          <cell r="J33707">
            <v>2345</v>
          </cell>
          <cell r="K33707">
            <v>2023</v>
          </cell>
          <cell r="L33707">
            <v>0</v>
          </cell>
        </row>
        <row r="33708">
          <cell r="A33708" t="str">
            <v>Feb</v>
          </cell>
          <cell r="C33708" t="str">
            <v>EDA-ABCT Rat</v>
          </cell>
          <cell r="G33708" t="str">
            <v>Surplus by Supply</v>
          </cell>
          <cell r="H33708">
            <v>45323</v>
          </cell>
          <cell r="I33708" t="str">
            <v>2023-2024</v>
          </cell>
          <cell r="J33708">
            <v>2345</v>
          </cell>
          <cell r="K33708">
            <v>2024</v>
          </cell>
          <cell r="L33708">
            <v>0</v>
          </cell>
        </row>
        <row r="33709">
          <cell r="A33709" t="str">
            <v>Feb</v>
          </cell>
          <cell r="C33709" t="str">
            <v>EDA-ABCT Rat</v>
          </cell>
          <cell r="G33709" t="str">
            <v>Surplus by Supply</v>
          </cell>
          <cell r="H33709">
            <v>45689</v>
          </cell>
          <cell r="I33709" t="str">
            <v>2024-2025</v>
          </cell>
          <cell r="J33709">
            <v>2345</v>
          </cell>
          <cell r="K33709">
            <v>2025</v>
          </cell>
          <cell r="L33709">
            <v>0</v>
          </cell>
        </row>
        <row r="33710">
          <cell r="A33710" t="str">
            <v>Feb</v>
          </cell>
          <cell r="C33710" t="str">
            <v>EDA-ABCT Rat</v>
          </cell>
          <cell r="G33710" t="str">
            <v>Surplus by Supply</v>
          </cell>
          <cell r="H33710">
            <v>46054</v>
          </cell>
          <cell r="I33710" t="str">
            <v>2025-2026</v>
          </cell>
          <cell r="J33710">
            <v>2345</v>
          </cell>
          <cell r="K33710">
            <v>2026</v>
          </cell>
          <cell r="L33710">
            <v>0</v>
          </cell>
        </row>
        <row r="33711">
          <cell r="A33711" t="str">
            <v>Feb</v>
          </cell>
          <cell r="C33711" t="str">
            <v>EDA-ABCT Rat</v>
          </cell>
          <cell r="G33711" t="str">
            <v>Surplus by Supply</v>
          </cell>
          <cell r="H33711">
            <v>46419</v>
          </cell>
          <cell r="I33711" t="str">
            <v>2026-2027</v>
          </cell>
          <cell r="J33711">
            <v>2345</v>
          </cell>
          <cell r="K33711">
            <v>2027</v>
          </cell>
          <cell r="L33711">
            <v>0</v>
          </cell>
        </row>
        <row r="33712">
          <cell r="A33712" t="str">
            <v>Feb</v>
          </cell>
          <cell r="C33712" t="str">
            <v>EDA-BTCon</v>
          </cell>
          <cell r="G33712" t="str">
            <v>Take: Monthly by Supply</v>
          </cell>
          <cell r="H33712">
            <v>43132</v>
          </cell>
          <cell r="I33712" t="str">
            <v>2017-2018</v>
          </cell>
          <cell r="J33712">
            <v>2345</v>
          </cell>
          <cell r="K33712">
            <v>2018</v>
          </cell>
          <cell r="L33712">
            <v>0</v>
          </cell>
        </row>
        <row r="33713">
          <cell r="A33713" t="str">
            <v>Feb</v>
          </cell>
          <cell r="C33713" t="str">
            <v>EDA-BTCon</v>
          </cell>
          <cell r="G33713" t="str">
            <v>Take: Monthly by Supply</v>
          </cell>
          <cell r="H33713">
            <v>43497</v>
          </cell>
          <cell r="I33713" t="str">
            <v>2018-2019</v>
          </cell>
          <cell r="J33713">
            <v>2345</v>
          </cell>
          <cell r="K33713">
            <v>2019</v>
          </cell>
          <cell r="L33713">
            <v>0</v>
          </cell>
        </row>
        <row r="33714">
          <cell r="A33714" t="str">
            <v>Feb</v>
          </cell>
          <cell r="C33714" t="str">
            <v>EDA-BTCon</v>
          </cell>
          <cell r="G33714" t="str">
            <v>Take: Monthly by Supply</v>
          </cell>
          <cell r="H33714">
            <v>43862</v>
          </cell>
          <cell r="I33714" t="str">
            <v>2019-2020</v>
          </cell>
          <cell r="J33714">
            <v>2345</v>
          </cell>
          <cell r="K33714">
            <v>2020</v>
          </cell>
          <cell r="L33714">
            <v>0</v>
          </cell>
        </row>
        <row r="33715">
          <cell r="A33715" t="str">
            <v>Feb</v>
          </cell>
          <cell r="C33715" t="str">
            <v>EDA-BTCon</v>
          </cell>
          <cell r="G33715" t="str">
            <v>Take: Monthly by Supply</v>
          </cell>
          <cell r="H33715">
            <v>44228</v>
          </cell>
          <cell r="I33715" t="str">
            <v>2020-2021</v>
          </cell>
          <cell r="J33715">
            <v>2345</v>
          </cell>
          <cell r="K33715">
            <v>2021</v>
          </cell>
          <cell r="L33715">
            <v>0</v>
          </cell>
        </row>
        <row r="33716">
          <cell r="A33716" t="str">
            <v>Feb</v>
          </cell>
          <cell r="C33716" t="str">
            <v>EDA-BTCon</v>
          </cell>
          <cell r="G33716" t="str">
            <v>Take: Monthly by Supply</v>
          </cell>
          <cell r="H33716">
            <v>44593</v>
          </cell>
          <cell r="I33716" t="str">
            <v>2021-2022</v>
          </cell>
          <cell r="J33716">
            <v>2345</v>
          </cell>
          <cell r="K33716">
            <v>2022</v>
          </cell>
          <cell r="L33716">
            <v>0</v>
          </cell>
        </row>
        <row r="33717">
          <cell r="A33717" t="str">
            <v>Feb</v>
          </cell>
          <cell r="C33717" t="str">
            <v>EDA-BTCon</v>
          </cell>
          <cell r="G33717" t="str">
            <v>Take: Monthly by Supply</v>
          </cell>
          <cell r="H33717">
            <v>44958</v>
          </cell>
          <cell r="I33717" t="str">
            <v>2022-2023</v>
          </cell>
          <cell r="J33717">
            <v>2345</v>
          </cell>
          <cell r="K33717">
            <v>2023</v>
          </cell>
          <cell r="L33717">
            <v>0</v>
          </cell>
        </row>
        <row r="33718">
          <cell r="A33718" t="str">
            <v>Feb</v>
          </cell>
          <cell r="C33718" t="str">
            <v>EDA-BTCon</v>
          </cell>
          <cell r="G33718" t="str">
            <v>Take: Monthly by Supply</v>
          </cell>
          <cell r="H33718">
            <v>45323</v>
          </cell>
          <cell r="I33718" t="str">
            <v>2023-2024</v>
          </cell>
          <cell r="J33718">
            <v>2345</v>
          </cell>
          <cell r="K33718">
            <v>2024</v>
          </cell>
          <cell r="L33718">
            <v>0</v>
          </cell>
        </row>
        <row r="33719">
          <cell r="A33719" t="str">
            <v>Feb</v>
          </cell>
          <cell r="C33719" t="str">
            <v>EDA-BTCon</v>
          </cell>
          <cell r="G33719" t="str">
            <v>Take: Monthly by Supply</v>
          </cell>
          <cell r="H33719">
            <v>45689</v>
          </cell>
          <cell r="I33719" t="str">
            <v>2024-2025</v>
          </cell>
          <cell r="J33719">
            <v>2345</v>
          </cell>
          <cell r="K33719">
            <v>2025</v>
          </cell>
          <cell r="L33719">
            <v>0</v>
          </cell>
        </row>
        <row r="33720">
          <cell r="A33720" t="str">
            <v>Feb</v>
          </cell>
          <cell r="C33720" t="str">
            <v>EDA-BTCon</v>
          </cell>
          <cell r="G33720" t="str">
            <v>Take: Monthly by Supply</v>
          </cell>
          <cell r="H33720">
            <v>46054</v>
          </cell>
          <cell r="I33720" t="str">
            <v>2025-2026</v>
          </cell>
          <cell r="J33720">
            <v>2345</v>
          </cell>
          <cell r="K33720">
            <v>2026</v>
          </cell>
          <cell r="L33720">
            <v>0</v>
          </cell>
        </row>
        <row r="33721">
          <cell r="A33721" t="str">
            <v>Feb</v>
          </cell>
          <cell r="C33721" t="str">
            <v>EDA-BTCon</v>
          </cell>
          <cell r="G33721" t="str">
            <v>Take: Monthly by Supply</v>
          </cell>
          <cell r="H33721">
            <v>46419</v>
          </cell>
          <cell r="I33721" t="str">
            <v>2026-2027</v>
          </cell>
          <cell r="J33721">
            <v>2345</v>
          </cell>
          <cell r="K33721">
            <v>2027</v>
          </cell>
          <cell r="L33721">
            <v>0</v>
          </cell>
        </row>
        <row r="33722">
          <cell r="A33722" t="str">
            <v>Feb</v>
          </cell>
          <cell r="C33722" t="str">
            <v>EDA-BTCon</v>
          </cell>
          <cell r="G33722" t="str">
            <v>Net Supply Costs</v>
          </cell>
          <cell r="H33722">
            <v>43132</v>
          </cell>
          <cell r="I33722" t="str">
            <v>2017-2018</v>
          </cell>
          <cell r="J33722">
            <v>2345</v>
          </cell>
          <cell r="K33722">
            <v>2018</v>
          </cell>
          <cell r="L33722">
            <v>0</v>
          </cell>
        </row>
        <row r="33723">
          <cell r="A33723" t="str">
            <v>Feb</v>
          </cell>
          <cell r="C33723" t="str">
            <v>EDA-BTCon</v>
          </cell>
          <cell r="G33723" t="str">
            <v>Net Supply Costs</v>
          </cell>
          <cell r="H33723">
            <v>43497</v>
          </cell>
          <cell r="I33723" t="str">
            <v>2018-2019</v>
          </cell>
          <cell r="J33723">
            <v>2345</v>
          </cell>
          <cell r="K33723">
            <v>2019</v>
          </cell>
          <cell r="L33723">
            <v>0</v>
          </cell>
        </row>
        <row r="33724">
          <cell r="A33724" t="str">
            <v>Feb</v>
          </cell>
          <cell r="C33724" t="str">
            <v>EDA-BTCon</v>
          </cell>
          <cell r="G33724" t="str">
            <v>Net Supply Costs</v>
          </cell>
          <cell r="H33724">
            <v>43862</v>
          </cell>
          <cell r="I33724" t="str">
            <v>2019-2020</v>
          </cell>
          <cell r="J33724">
            <v>2345</v>
          </cell>
          <cell r="K33724">
            <v>2020</v>
          </cell>
          <cell r="L33724">
            <v>0</v>
          </cell>
        </row>
        <row r="33725">
          <cell r="A33725" t="str">
            <v>Feb</v>
          </cell>
          <cell r="C33725" t="str">
            <v>EDA-BTCon</v>
          </cell>
          <cell r="G33725" t="str">
            <v>Net Supply Costs</v>
          </cell>
          <cell r="H33725">
            <v>44228</v>
          </cell>
          <cell r="I33725" t="str">
            <v>2020-2021</v>
          </cell>
          <cell r="J33725">
            <v>2345</v>
          </cell>
          <cell r="K33725">
            <v>2021</v>
          </cell>
          <cell r="L33725">
            <v>0</v>
          </cell>
        </row>
        <row r="33726">
          <cell r="A33726" t="str">
            <v>Feb</v>
          </cell>
          <cell r="C33726" t="str">
            <v>EDA-BTCon</v>
          </cell>
          <cell r="G33726" t="str">
            <v>Net Supply Costs</v>
          </cell>
          <cell r="H33726">
            <v>44593</v>
          </cell>
          <cell r="I33726" t="str">
            <v>2021-2022</v>
          </cell>
          <cell r="J33726">
            <v>2345</v>
          </cell>
          <cell r="K33726">
            <v>2022</v>
          </cell>
          <cell r="L33726">
            <v>0</v>
          </cell>
        </row>
        <row r="33727">
          <cell r="A33727" t="str">
            <v>Feb</v>
          </cell>
          <cell r="C33727" t="str">
            <v>EDA-BTCon</v>
          </cell>
          <cell r="G33727" t="str">
            <v>Net Supply Costs</v>
          </cell>
          <cell r="H33727">
            <v>44958</v>
          </cell>
          <cell r="I33727" t="str">
            <v>2022-2023</v>
          </cell>
          <cell r="J33727">
            <v>2345</v>
          </cell>
          <cell r="K33727">
            <v>2023</v>
          </cell>
          <cell r="L33727">
            <v>0</v>
          </cell>
        </row>
        <row r="33728">
          <cell r="A33728" t="str">
            <v>Feb</v>
          </cell>
          <cell r="C33728" t="str">
            <v>EDA-BTCon</v>
          </cell>
          <cell r="G33728" t="str">
            <v>Net Supply Costs</v>
          </cell>
          <cell r="H33728">
            <v>45323</v>
          </cell>
          <cell r="I33728" t="str">
            <v>2023-2024</v>
          </cell>
          <cell r="J33728">
            <v>2345</v>
          </cell>
          <cell r="K33728">
            <v>2024</v>
          </cell>
          <cell r="L33728">
            <v>0</v>
          </cell>
        </row>
        <row r="33729">
          <cell r="A33729" t="str">
            <v>Feb</v>
          </cell>
          <cell r="C33729" t="str">
            <v>EDA-BTCon</v>
          </cell>
          <cell r="G33729" t="str">
            <v>Net Supply Costs</v>
          </cell>
          <cell r="H33729">
            <v>45689</v>
          </cell>
          <cell r="I33729" t="str">
            <v>2024-2025</v>
          </cell>
          <cell r="J33729">
            <v>2345</v>
          </cell>
          <cell r="K33729">
            <v>2025</v>
          </cell>
          <cell r="L33729">
            <v>0</v>
          </cell>
        </row>
        <row r="33730">
          <cell r="A33730" t="str">
            <v>Feb</v>
          </cell>
          <cell r="C33730" t="str">
            <v>EDA-BTCon</v>
          </cell>
          <cell r="G33730" t="str">
            <v>Net Supply Costs</v>
          </cell>
          <cell r="H33730">
            <v>46054</v>
          </cell>
          <cell r="I33730" t="str">
            <v>2025-2026</v>
          </cell>
          <cell r="J33730">
            <v>2345</v>
          </cell>
          <cell r="K33730">
            <v>2026</v>
          </cell>
          <cell r="L33730">
            <v>0</v>
          </cell>
        </row>
        <row r="33731">
          <cell r="A33731" t="str">
            <v>Feb</v>
          </cell>
          <cell r="C33731" t="str">
            <v>EDA-BTCon</v>
          </cell>
          <cell r="G33731" t="str">
            <v>Net Supply Costs</v>
          </cell>
          <cell r="H33731">
            <v>46419</v>
          </cell>
          <cell r="I33731" t="str">
            <v>2026-2027</v>
          </cell>
          <cell r="J33731">
            <v>2345</v>
          </cell>
          <cell r="K33731">
            <v>2027</v>
          </cell>
          <cell r="L33731">
            <v>0</v>
          </cell>
        </row>
        <row r="33732">
          <cell r="A33732" t="str">
            <v>Feb</v>
          </cell>
          <cell r="C33732" t="str">
            <v>EDA-BTCon</v>
          </cell>
          <cell r="G33732" t="str">
            <v>Surplus by Supply</v>
          </cell>
          <cell r="H33732">
            <v>43132</v>
          </cell>
          <cell r="I33732" t="str">
            <v>2017-2018</v>
          </cell>
          <cell r="J33732">
            <v>2345</v>
          </cell>
          <cell r="K33732">
            <v>2018</v>
          </cell>
          <cell r="L33732">
            <v>0</v>
          </cell>
        </row>
        <row r="33733">
          <cell r="A33733" t="str">
            <v>Feb</v>
          </cell>
          <cell r="C33733" t="str">
            <v>EDA-BTCon</v>
          </cell>
          <cell r="G33733" t="str">
            <v>Surplus by Supply</v>
          </cell>
          <cell r="H33733">
            <v>43497</v>
          </cell>
          <cell r="I33733" t="str">
            <v>2018-2019</v>
          </cell>
          <cell r="J33733">
            <v>2345</v>
          </cell>
          <cell r="K33733">
            <v>2019</v>
          </cell>
          <cell r="L33733">
            <v>0</v>
          </cell>
        </row>
        <row r="33734">
          <cell r="A33734" t="str">
            <v>Feb</v>
          </cell>
          <cell r="C33734" t="str">
            <v>EDA-BTCon</v>
          </cell>
          <cell r="G33734" t="str">
            <v>Surplus by Supply</v>
          </cell>
          <cell r="H33734">
            <v>43862</v>
          </cell>
          <cell r="I33734" t="str">
            <v>2019-2020</v>
          </cell>
          <cell r="J33734">
            <v>2345</v>
          </cell>
          <cell r="K33734">
            <v>2020</v>
          </cell>
          <cell r="L33734">
            <v>0</v>
          </cell>
        </row>
        <row r="33735">
          <cell r="A33735" t="str">
            <v>Feb</v>
          </cell>
          <cell r="C33735" t="str">
            <v>EDA-BTCon</v>
          </cell>
          <cell r="G33735" t="str">
            <v>Surplus by Supply</v>
          </cell>
          <cell r="H33735">
            <v>44228</v>
          </cell>
          <cell r="I33735" t="str">
            <v>2020-2021</v>
          </cell>
          <cell r="J33735">
            <v>2345</v>
          </cell>
          <cell r="K33735">
            <v>2021</v>
          </cell>
          <cell r="L33735">
            <v>0</v>
          </cell>
        </row>
        <row r="33736">
          <cell r="A33736" t="str">
            <v>Feb</v>
          </cell>
          <cell r="C33736" t="str">
            <v>EDA-BTCon</v>
          </cell>
          <cell r="G33736" t="str">
            <v>Surplus by Supply</v>
          </cell>
          <cell r="H33736">
            <v>44593</v>
          </cell>
          <cell r="I33736" t="str">
            <v>2021-2022</v>
          </cell>
          <cell r="J33736">
            <v>2345</v>
          </cell>
          <cell r="K33736">
            <v>2022</v>
          </cell>
          <cell r="L33736">
            <v>0</v>
          </cell>
        </row>
        <row r="33737">
          <cell r="A33737" t="str">
            <v>Feb</v>
          </cell>
          <cell r="C33737" t="str">
            <v>EDA-BTCon</v>
          </cell>
          <cell r="G33737" t="str">
            <v>Surplus by Supply</v>
          </cell>
          <cell r="H33737">
            <v>44958</v>
          </cell>
          <cell r="I33737" t="str">
            <v>2022-2023</v>
          </cell>
          <cell r="J33737">
            <v>2345</v>
          </cell>
          <cell r="K33737">
            <v>2023</v>
          </cell>
          <cell r="L33737">
            <v>0</v>
          </cell>
        </row>
        <row r="33738">
          <cell r="A33738" t="str">
            <v>Feb</v>
          </cell>
          <cell r="C33738" t="str">
            <v>EDA-BTCon</v>
          </cell>
          <cell r="G33738" t="str">
            <v>Surplus by Supply</v>
          </cell>
          <cell r="H33738">
            <v>45323</v>
          </cell>
          <cell r="I33738" t="str">
            <v>2023-2024</v>
          </cell>
          <cell r="J33738">
            <v>2345</v>
          </cell>
          <cell r="K33738">
            <v>2024</v>
          </cell>
          <cell r="L33738">
            <v>0</v>
          </cell>
        </row>
        <row r="33739">
          <cell r="A33739" t="str">
            <v>Feb</v>
          </cell>
          <cell r="C33739" t="str">
            <v>EDA-BTCon</v>
          </cell>
          <cell r="G33739" t="str">
            <v>Surplus by Supply</v>
          </cell>
          <cell r="H33739">
            <v>45689</v>
          </cell>
          <cell r="I33739" t="str">
            <v>2024-2025</v>
          </cell>
          <cell r="J33739">
            <v>2345</v>
          </cell>
          <cell r="K33739">
            <v>2025</v>
          </cell>
          <cell r="L33739">
            <v>0</v>
          </cell>
        </row>
        <row r="33740">
          <cell r="A33740" t="str">
            <v>Feb</v>
          </cell>
          <cell r="C33740" t="str">
            <v>EDA-BTCon</v>
          </cell>
          <cell r="G33740" t="str">
            <v>Surplus by Supply</v>
          </cell>
          <cell r="H33740">
            <v>46054</v>
          </cell>
          <cell r="I33740" t="str">
            <v>2025-2026</v>
          </cell>
          <cell r="J33740">
            <v>2345</v>
          </cell>
          <cell r="K33740">
            <v>2026</v>
          </cell>
          <cell r="L33740">
            <v>0</v>
          </cell>
        </row>
        <row r="33741">
          <cell r="A33741" t="str">
            <v>Feb</v>
          </cell>
          <cell r="C33741" t="str">
            <v>EDA-BTCon</v>
          </cell>
          <cell r="G33741" t="str">
            <v>Surplus by Supply</v>
          </cell>
          <cell r="H33741">
            <v>46419</v>
          </cell>
          <cell r="I33741" t="str">
            <v>2026-2027</v>
          </cell>
          <cell r="J33741">
            <v>2345</v>
          </cell>
          <cell r="K33741">
            <v>2027</v>
          </cell>
          <cell r="L33741">
            <v>0</v>
          </cell>
        </row>
        <row r="33742">
          <cell r="A33742" t="str">
            <v>Feb</v>
          </cell>
          <cell r="C33742" t="str">
            <v>EDA-BTConRat</v>
          </cell>
          <cell r="G33742" t="str">
            <v>Take: Monthly by Supply</v>
          </cell>
          <cell r="H33742">
            <v>43132</v>
          </cell>
          <cell r="I33742" t="str">
            <v>2017-2018</v>
          </cell>
          <cell r="J33742">
            <v>2345</v>
          </cell>
          <cell r="K33742">
            <v>2018</v>
          </cell>
          <cell r="L33742">
            <v>0</v>
          </cell>
        </row>
        <row r="33743">
          <cell r="A33743" t="str">
            <v>Feb</v>
          </cell>
          <cell r="C33743" t="str">
            <v>EDA-BTConRat</v>
          </cell>
          <cell r="G33743" t="str">
            <v>Take: Monthly by Supply</v>
          </cell>
          <cell r="H33743">
            <v>43497</v>
          </cell>
          <cell r="I33743" t="str">
            <v>2018-2019</v>
          </cell>
          <cell r="J33743">
            <v>2345</v>
          </cell>
          <cell r="K33743">
            <v>2019</v>
          </cell>
          <cell r="L33743">
            <v>0</v>
          </cell>
        </row>
        <row r="33744">
          <cell r="A33744" t="str">
            <v>Feb</v>
          </cell>
          <cell r="C33744" t="str">
            <v>EDA-BTConRat</v>
          </cell>
          <cell r="G33744" t="str">
            <v>Take: Monthly by Supply</v>
          </cell>
          <cell r="H33744">
            <v>43862</v>
          </cell>
          <cell r="I33744" t="str">
            <v>2019-2020</v>
          </cell>
          <cell r="J33744">
            <v>2345</v>
          </cell>
          <cell r="K33744">
            <v>2020</v>
          </cell>
          <cell r="L33744">
            <v>0</v>
          </cell>
        </row>
        <row r="33745">
          <cell r="A33745" t="str">
            <v>Feb</v>
          </cell>
          <cell r="C33745" t="str">
            <v>EDA-BTConRat</v>
          </cell>
          <cell r="G33745" t="str">
            <v>Take: Monthly by Supply</v>
          </cell>
          <cell r="H33745">
            <v>44228</v>
          </cell>
          <cell r="I33745" t="str">
            <v>2020-2021</v>
          </cell>
          <cell r="J33745">
            <v>2345</v>
          </cell>
          <cell r="K33745">
            <v>2021</v>
          </cell>
          <cell r="L33745">
            <v>0</v>
          </cell>
        </row>
        <row r="33746">
          <cell r="A33746" t="str">
            <v>Feb</v>
          </cell>
          <cell r="C33746" t="str">
            <v>EDA-BTConRat</v>
          </cell>
          <cell r="G33746" t="str">
            <v>Take: Monthly by Supply</v>
          </cell>
          <cell r="H33746">
            <v>44593</v>
          </cell>
          <cell r="I33746" t="str">
            <v>2021-2022</v>
          </cell>
          <cell r="J33746">
            <v>2345</v>
          </cell>
          <cell r="K33746">
            <v>2022</v>
          </cell>
          <cell r="L33746">
            <v>0</v>
          </cell>
        </row>
        <row r="33747">
          <cell r="A33747" t="str">
            <v>Feb</v>
          </cell>
          <cell r="C33747" t="str">
            <v>EDA-BTConRat</v>
          </cell>
          <cell r="G33747" t="str">
            <v>Take: Monthly by Supply</v>
          </cell>
          <cell r="H33747">
            <v>44958</v>
          </cell>
          <cell r="I33747" t="str">
            <v>2022-2023</v>
          </cell>
          <cell r="J33747">
            <v>2345</v>
          </cell>
          <cell r="K33747">
            <v>2023</v>
          </cell>
          <cell r="L33747">
            <v>0</v>
          </cell>
        </row>
        <row r="33748">
          <cell r="A33748" t="str">
            <v>Feb</v>
          </cell>
          <cell r="C33748" t="str">
            <v>EDA-BTConRat</v>
          </cell>
          <cell r="G33748" t="str">
            <v>Take: Monthly by Supply</v>
          </cell>
          <cell r="H33748">
            <v>45323</v>
          </cell>
          <cell r="I33748" t="str">
            <v>2023-2024</v>
          </cell>
          <cell r="J33748">
            <v>2345</v>
          </cell>
          <cell r="K33748">
            <v>2024</v>
          </cell>
          <cell r="L33748">
            <v>0</v>
          </cell>
        </row>
        <row r="33749">
          <cell r="A33749" t="str">
            <v>Feb</v>
          </cell>
          <cell r="C33749" t="str">
            <v>EDA-BTConRat</v>
          </cell>
          <cell r="G33749" t="str">
            <v>Take: Monthly by Supply</v>
          </cell>
          <cell r="H33749">
            <v>45689</v>
          </cell>
          <cell r="I33749" t="str">
            <v>2024-2025</v>
          </cell>
          <cell r="J33749">
            <v>2345</v>
          </cell>
          <cell r="K33749">
            <v>2025</v>
          </cell>
          <cell r="L33749">
            <v>0</v>
          </cell>
        </row>
        <row r="33750">
          <cell r="A33750" t="str">
            <v>Feb</v>
          </cell>
          <cell r="C33750" t="str">
            <v>EDA-BTConRat</v>
          </cell>
          <cell r="G33750" t="str">
            <v>Take: Monthly by Supply</v>
          </cell>
          <cell r="H33750">
            <v>46054</v>
          </cell>
          <cell r="I33750" t="str">
            <v>2025-2026</v>
          </cell>
          <cell r="J33750">
            <v>2345</v>
          </cell>
          <cell r="K33750">
            <v>2026</v>
          </cell>
          <cell r="L33750">
            <v>0</v>
          </cell>
        </row>
        <row r="33751">
          <cell r="A33751" t="str">
            <v>Feb</v>
          </cell>
          <cell r="C33751" t="str">
            <v>EDA-BTConRat</v>
          </cell>
          <cell r="G33751" t="str">
            <v>Take: Monthly by Supply</v>
          </cell>
          <cell r="H33751">
            <v>46419</v>
          </cell>
          <cell r="I33751" t="str">
            <v>2026-2027</v>
          </cell>
          <cell r="J33751">
            <v>2345</v>
          </cell>
          <cell r="K33751">
            <v>2027</v>
          </cell>
          <cell r="L33751">
            <v>0</v>
          </cell>
        </row>
        <row r="33752">
          <cell r="A33752" t="str">
            <v>Feb</v>
          </cell>
          <cell r="C33752" t="str">
            <v>EDA-BTConRat</v>
          </cell>
          <cell r="G33752" t="str">
            <v>Net Supply Costs</v>
          </cell>
          <cell r="H33752">
            <v>43132</v>
          </cell>
          <cell r="I33752" t="str">
            <v>2017-2018</v>
          </cell>
          <cell r="J33752">
            <v>2345</v>
          </cell>
          <cell r="K33752">
            <v>2018</v>
          </cell>
          <cell r="L33752">
            <v>0</v>
          </cell>
        </row>
        <row r="33753">
          <cell r="A33753" t="str">
            <v>Feb</v>
          </cell>
          <cell r="C33753" t="str">
            <v>EDA-BTConRat</v>
          </cell>
          <cell r="G33753" t="str">
            <v>Net Supply Costs</v>
          </cell>
          <cell r="H33753">
            <v>43497</v>
          </cell>
          <cell r="I33753" t="str">
            <v>2018-2019</v>
          </cell>
          <cell r="J33753">
            <v>2345</v>
          </cell>
          <cell r="K33753">
            <v>2019</v>
          </cell>
          <cell r="L33753">
            <v>0</v>
          </cell>
        </row>
        <row r="33754">
          <cell r="A33754" t="str">
            <v>Feb</v>
          </cell>
          <cell r="C33754" t="str">
            <v>EDA-BTConRat</v>
          </cell>
          <cell r="G33754" t="str">
            <v>Net Supply Costs</v>
          </cell>
          <cell r="H33754">
            <v>43862</v>
          </cell>
          <cell r="I33754" t="str">
            <v>2019-2020</v>
          </cell>
          <cell r="J33754">
            <v>2345</v>
          </cell>
          <cell r="K33754">
            <v>2020</v>
          </cell>
          <cell r="L33754">
            <v>0</v>
          </cell>
        </row>
        <row r="33755">
          <cell r="A33755" t="str">
            <v>Feb</v>
          </cell>
          <cell r="C33755" t="str">
            <v>EDA-BTConRat</v>
          </cell>
          <cell r="G33755" t="str">
            <v>Net Supply Costs</v>
          </cell>
          <cell r="H33755">
            <v>44228</v>
          </cell>
          <cell r="I33755" t="str">
            <v>2020-2021</v>
          </cell>
          <cell r="J33755">
            <v>2345</v>
          </cell>
          <cell r="K33755">
            <v>2021</v>
          </cell>
          <cell r="L33755">
            <v>0</v>
          </cell>
        </row>
        <row r="33756">
          <cell r="A33756" t="str">
            <v>Feb</v>
          </cell>
          <cell r="C33756" t="str">
            <v>EDA-BTConRat</v>
          </cell>
          <cell r="G33756" t="str">
            <v>Net Supply Costs</v>
          </cell>
          <cell r="H33756">
            <v>44593</v>
          </cell>
          <cell r="I33756" t="str">
            <v>2021-2022</v>
          </cell>
          <cell r="J33756">
            <v>2345</v>
          </cell>
          <cell r="K33756">
            <v>2022</v>
          </cell>
          <cell r="L33756">
            <v>0</v>
          </cell>
        </row>
        <row r="33757">
          <cell r="A33757" t="str">
            <v>Feb</v>
          </cell>
          <cell r="C33757" t="str">
            <v>EDA-BTConRat</v>
          </cell>
          <cell r="G33757" t="str">
            <v>Net Supply Costs</v>
          </cell>
          <cell r="H33757">
            <v>44958</v>
          </cell>
          <cell r="I33757" t="str">
            <v>2022-2023</v>
          </cell>
          <cell r="J33757">
            <v>2345</v>
          </cell>
          <cell r="K33757">
            <v>2023</v>
          </cell>
          <cell r="L33757">
            <v>0</v>
          </cell>
        </row>
        <row r="33758">
          <cell r="A33758" t="str">
            <v>Feb</v>
          </cell>
          <cell r="C33758" t="str">
            <v>EDA-BTConRat</v>
          </cell>
          <cell r="G33758" t="str">
            <v>Net Supply Costs</v>
          </cell>
          <cell r="H33758">
            <v>45323</v>
          </cell>
          <cell r="I33758" t="str">
            <v>2023-2024</v>
          </cell>
          <cell r="J33758">
            <v>2345</v>
          </cell>
          <cell r="K33758">
            <v>2024</v>
          </cell>
          <cell r="L33758">
            <v>0</v>
          </cell>
        </row>
        <row r="33759">
          <cell r="A33759" t="str">
            <v>Feb</v>
          </cell>
          <cell r="C33759" t="str">
            <v>EDA-BTConRat</v>
          </cell>
          <cell r="G33759" t="str">
            <v>Net Supply Costs</v>
          </cell>
          <cell r="H33759">
            <v>45689</v>
          </cell>
          <cell r="I33759" t="str">
            <v>2024-2025</v>
          </cell>
          <cell r="J33759">
            <v>2345</v>
          </cell>
          <cell r="K33759">
            <v>2025</v>
          </cell>
          <cell r="L33759">
            <v>0</v>
          </cell>
        </row>
        <row r="33760">
          <cell r="A33760" t="str">
            <v>Feb</v>
          </cell>
          <cell r="C33760" t="str">
            <v>EDA-BTConRat</v>
          </cell>
          <cell r="G33760" t="str">
            <v>Net Supply Costs</v>
          </cell>
          <cell r="H33760">
            <v>46054</v>
          </cell>
          <cell r="I33760" t="str">
            <v>2025-2026</v>
          </cell>
          <cell r="J33760">
            <v>2345</v>
          </cell>
          <cell r="K33760">
            <v>2026</v>
          </cell>
          <cell r="L33760">
            <v>0</v>
          </cell>
        </row>
        <row r="33761">
          <cell r="A33761" t="str">
            <v>Feb</v>
          </cell>
          <cell r="C33761" t="str">
            <v>EDA-BTConRat</v>
          </cell>
          <cell r="G33761" t="str">
            <v>Net Supply Costs</v>
          </cell>
          <cell r="H33761">
            <v>46419</v>
          </cell>
          <cell r="I33761" t="str">
            <v>2026-2027</v>
          </cell>
          <cell r="J33761">
            <v>2345</v>
          </cell>
          <cell r="K33761">
            <v>2027</v>
          </cell>
          <cell r="L33761">
            <v>0</v>
          </cell>
        </row>
        <row r="33762">
          <cell r="A33762" t="str">
            <v>Feb</v>
          </cell>
          <cell r="C33762" t="str">
            <v>EDA-BTConRat</v>
          </cell>
          <cell r="G33762" t="str">
            <v>Surplus by Supply</v>
          </cell>
          <cell r="H33762">
            <v>43132</v>
          </cell>
          <cell r="I33762" t="str">
            <v>2017-2018</v>
          </cell>
          <cell r="J33762">
            <v>2345</v>
          </cell>
          <cell r="K33762">
            <v>2018</v>
          </cell>
          <cell r="L33762">
            <v>0</v>
          </cell>
        </row>
        <row r="33763">
          <cell r="A33763" t="str">
            <v>Feb</v>
          </cell>
          <cell r="C33763" t="str">
            <v>EDA-BTConRat</v>
          </cell>
          <cell r="G33763" t="str">
            <v>Surplus by Supply</v>
          </cell>
          <cell r="H33763">
            <v>43497</v>
          </cell>
          <cell r="I33763" t="str">
            <v>2018-2019</v>
          </cell>
          <cell r="J33763">
            <v>2345</v>
          </cell>
          <cell r="K33763">
            <v>2019</v>
          </cell>
          <cell r="L33763">
            <v>0</v>
          </cell>
        </row>
        <row r="33764">
          <cell r="A33764" t="str">
            <v>Feb</v>
          </cell>
          <cell r="C33764" t="str">
            <v>EDA-BTConRat</v>
          </cell>
          <cell r="G33764" t="str">
            <v>Surplus by Supply</v>
          </cell>
          <cell r="H33764">
            <v>43862</v>
          </cell>
          <cell r="I33764" t="str">
            <v>2019-2020</v>
          </cell>
          <cell r="J33764">
            <v>2345</v>
          </cell>
          <cell r="K33764">
            <v>2020</v>
          </cell>
          <cell r="L33764">
            <v>0</v>
          </cell>
        </row>
        <row r="33765">
          <cell r="A33765" t="str">
            <v>Feb</v>
          </cell>
          <cell r="C33765" t="str">
            <v>EDA-BTConRat</v>
          </cell>
          <cell r="G33765" t="str">
            <v>Surplus by Supply</v>
          </cell>
          <cell r="H33765">
            <v>44228</v>
          </cell>
          <cell r="I33765" t="str">
            <v>2020-2021</v>
          </cell>
          <cell r="J33765">
            <v>2345</v>
          </cell>
          <cell r="K33765">
            <v>2021</v>
          </cell>
          <cell r="L33765">
            <v>0</v>
          </cell>
        </row>
        <row r="33766">
          <cell r="A33766" t="str">
            <v>Feb</v>
          </cell>
          <cell r="C33766" t="str">
            <v>EDA-BTConRat</v>
          </cell>
          <cell r="G33766" t="str">
            <v>Surplus by Supply</v>
          </cell>
          <cell r="H33766">
            <v>44593</v>
          </cell>
          <cell r="I33766" t="str">
            <v>2021-2022</v>
          </cell>
          <cell r="J33766">
            <v>2345</v>
          </cell>
          <cell r="K33766">
            <v>2022</v>
          </cell>
          <cell r="L33766">
            <v>0</v>
          </cell>
        </row>
        <row r="33767">
          <cell r="A33767" t="str">
            <v>Feb</v>
          </cell>
          <cell r="C33767" t="str">
            <v>EDA-BTConRat</v>
          </cell>
          <cell r="G33767" t="str">
            <v>Surplus by Supply</v>
          </cell>
          <cell r="H33767">
            <v>44958</v>
          </cell>
          <cell r="I33767" t="str">
            <v>2022-2023</v>
          </cell>
          <cell r="J33767">
            <v>2345</v>
          </cell>
          <cell r="K33767">
            <v>2023</v>
          </cell>
          <cell r="L33767">
            <v>0</v>
          </cell>
        </row>
        <row r="33768">
          <cell r="A33768" t="str">
            <v>Feb</v>
          </cell>
          <cell r="C33768" t="str">
            <v>EDA-BTConRat</v>
          </cell>
          <cell r="G33768" t="str">
            <v>Surplus by Supply</v>
          </cell>
          <cell r="H33768">
            <v>45323</v>
          </cell>
          <cell r="I33768" t="str">
            <v>2023-2024</v>
          </cell>
          <cell r="J33768">
            <v>2345</v>
          </cell>
          <cell r="K33768">
            <v>2024</v>
          </cell>
          <cell r="L33768">
            <v>0</v>
          </cell>
        </row>
        <row r="33769">
          <cell r="A33769" t="str">
            <v>Feb</v>
          </cell>
          <cell r="C33769" t="str">
            <v>EDA-BTConRat</v>
          </cell>
          <cell r="G33769" t="str">
            <v>Surplus by Supply</v>
          </cell>
          <cell r="H33769">
            <v>45689</v>
          </cell>
          <cell r="I33769" t="str">
            <v>2024-2025</v>
          </cell>
          <cell r="J33769">
            <v>2345</v>
          </cell>
          <cell r="K33769">
            <v>2025</v>
          </cell>
          <cell r="L33769">
            <v>0</v>
          </cell>
        </row>
        <row r="33770">
          <cell r="A33770" t="str">
            <v>Feb</v>
          </cell>
          <cell r="C33770" t="str">
            <v>EDA-BTConRat</v>
          </cell>
          <cell r="G33770" t="str">
            <v>Surplus by Supply</v>
          </cell>
          <cell r="H33770">
            <v>46054</v>
          </cell>
          <cell r="I33770" t="str">
            <v>2025-2026</v>
          </cell>
          <cell r="J33770">
            <v>2345</v>
          </cell>
          <cell r="K33770">
            <v>2026</v>
          </cell>
          <cell r="L33770">
            <v>0</v>
          </cell>
        </row>
        <row r="33771">
          <cell r="A33771" t="str">
            <v>Feb</v>
          </cell>
          <cell r="C33771" t="str">
            <v>EDA-BTConRat</v>
          </cell>
          <cell r="G33771" t="str">
            <v>Surplus by Supply</v>
          </cell>
          <cell r="H33771">
            <v>46419</v>
          </cell>
          <cell r="I33771" t="str">
            <v>2026-2027</v>
          </cell>
          <cell r="J33771">
            <v>2345</v>
          </cell>
          <cell r="K33771">
            <v>2027</v>
          </cell>
          <cell r="L33771">
            <v>0</v>
          </cell>
        </row>
        <row r="33772">
          <cell r="A33772" t="str">
            <v>Feb</v>
          </cell>
          <cell r="C33772" t="str">
            <v>EDA-BTReg</v>
          </cell>
          <cell r="G33772" t="str">
            <v>Take: Monthly by Supply</v>
          </cell>
          <cell r="H33772">
            <v>43132</v>
          </cell>
          <cell r="I33772" t="str">
            <v>2017-2018</v>
          </cell>
          <cell r="J33772">
            <v>2345</v>
          </cell>
          <cell r="K33772">
            <v>2018</v>
          </cell>
          <cell r="L33772">
            <v>0</v>
          </cell>
        </row>
        <row r="33773">
          <cell r="A33773" t="str">
            <v>Feb</v>
          </cell>
          <cell r="C33773" t="str">
            <v>EDA-BTReg</v>
          </cell>
          <cell r="G33773" t="str">
            <v>Take: Monthly by Supply</v>
          </cell>
          <cell r="H33773">
            <v>43497</v>
          </cell>
          <cell r="I33773" t="str">
            <v>2018-2019</v>
          </cell>
          <cell r="J33773">
            <v>2345</v>
          </cell>
          <cell r="K33773">
            <v>2019</v>
          </cell>
          <cell r="L33773">
            <v>0</v>
          </cell>
        </row>
        <row r="33774">
          <cell r="A33774" t="str">
            <v>Feb</v>
          </cell>
          <cell r="C33774" t="str">
            <v>EDA-BTReg</v>
          </cell>
          <cell r="G33774" t="str">
            <v>Take: Monthly by Supply</v>
          </cell>
          <cell r="H33774">
            <v>43862</v>
          </cell>
          <cell r="I33774" t="str">
            <v>2019-2020</v>
          </cell>
          <cell r="J33774">
            <v>2345</v>
          </cell>
          <cell r="K33774">
            <v>2020</v>
          </cell>
          <cell r="L33774">
            <v>0</v>
          </cell>
        </row>
        <row r="33775">
          <cell r="A33775" t="str">
            <v>Feb</v>
          </cell>
          <cell r="C33775" t="str">
            <v>EDA-BTReg</v>
          </cell>
          <cell r="G33775" t="str">
            <v>Take: Monthly by Supply</v>
          </cell>
          <cell r="H33775">
            <v>44228</v>
          </cell>
          <cell r="I33775" t="str">
            <v>2020-2021</v>
          </cell>
          <cell r="J33775">
            <v>2345</v>
          </cell>
          <cell r="K33775">
            <v>2021</v>
          </cell>
          <cell r="L33775">
            <v>0</v>
          </cell>
        </row>
        <row r="33776">
          <cell r="A33776" t="str">
            <v>Feb</v>
          </cell>
          <cell r="C33776" t="str">
            <v>EDA-BTReg</v>
          </cell>
          <cell r="G33776" t="str">
            <v>Take: Monthly by Supply</v>
          </cell>
          <cell r="H33776">
            <v>44593</v>
          </cell>
          <cell r="I33776" t="str">
            <v>2021-2022</v>
          </cell>
          <cell r="J33776">
            <v>2345</v>
          </cell>
          <cell r="K33776">
            <v>2022</v>
          </cell>
          <cell r="L33776">
            <v>0</v>
          </cell>
        </row>
        <row r="33777">
          <cell r="A33777" t="str">
            <v>Feb</v>
          </cell>
          <cell r="C33777" t="str">
            <v>EDA-BTReg</v>
          </cell>
          <cell r="G33777" t="str">
            <v>Take: Monthly by Supply</v>
          </cell>
          <cell r="H33777">
            <v>44958</v>
          </cell>
          <cell r="I33777" t="str">
            <v>2022-2023</v>
          </cell>
          <cell r="J33777">
            <v>2345</v>
          </cell>
          <cell r="K33777">
            <v>2023</v>
          </cell>
          <cell r="L33777">
            <v>0</v>
          </cell>
        </row>
        <row r="33778">
          <cell r="A33778" t="str">
            <v>Feb</v>
          </cell>
          <cell r="C33778" t="str">
            <v>EDA-BTReg</v>
          </cell>
          <cell r="G33778" t="str">
            <v>Take: Monthly by Supply</v>
          </cell>
          <cell r="H33778">
            <v>45323</v>
          </cell>
          <cell r="I33778" t="str">
            <v>2023-2024</v>
          </cell>
          <cell r="J33778">
            <v>2345</v>
          </cell>
          <cell r="K33778">
            <v>2024</v>
          </cell>
          <cell r="L33778">
            <v>0</v>
          </cell>
        </row>
        <row r="33779">
          <cell r="A33779" t="str">
            <v>Feb</v>
          </cell>
          <cell r="C33779" t="str">
            <v>EDA-BTReg</v>
          </cell>
          <cell r="G33779" t="str">
            <v>Take: Monthly by Supply</v>
          </cell>
          <cell r="H33779">
            <v>45689</v>
          </cell>
          <cell r="I33779" t="str">
            <v>2024-2025</v>
          </cell>
          <cell r="J33779">
            <v>2345</v>
          </cell>
          <cell r="K33779">
            <v>2025</v>
          </cell>
          <cell r="L33779">
            <v>0</v>
          </cell>
        </row>
        <row r="33780">
          <cell r="A33780" t="str">
            <v>Feb</v>
          </cell>
          <cell r="C33780" t="str">
            <v>EDA-BTReg</v>
          </cell>
          <cell r="G33780" t="str">
            <v>Take: Monthly by Supply</v>
          </cell>
          <cell r="H33780">
            <v>46054</v>
          </cell>
          <cell r="I33780" t="str">
            <v>2025-2026</v>
          </cell>
          <cell r="J33780">
            <v>2345</v>
          </cell>
          <cell r="K33780">
            <v>2026</v>
          </cell>
          <cell r="L33780">
            <v>0</v>
          </cell>
        </row>
        <row r="33781">
          <cell r="A33781" t="str">
            <v>Feb</v>
          </cell>
          <cell r="C33781" t="str">
            <v>EDA-BTReg</v>
          </cell>
          <cell r="G33781" t="str">
            <v>Take: Monthly by Supply</v>
          </cell>
          <cell r="H33781">
            <v>46419</v>
          </cell>
          <cell r="I33781" t="str">
            <v>2026-2027</v>
          </cell>
          <cell r="J33781">
            <v>2345</v>
          </cell>
          <cell r="K33781">
            <v>2027</v>
          </cell>
          <cell r="L33781">
            <v>0</v>
          </cell>
        </row>
        <row r="33782">
          <cell r="A33782" t="str">
            <v>Feb</v>
          </cell>
          <cell r="C33782" t="str">
            <v>EDA-BTReg</v>
          </cell>
          <cell r="G33782" t="str">
            <v>Net Supply Costs</v>
          </cell>
          <cell r="H33782">
            <v>43132</v>
          </cell>
          <cell r="I33782" t="str">
            <v>2017-2018</v>
          </cell>
          <cell r="J33782">
            <v>2345</v>
          </cell>
          <cell r="K33782">
            <v>2018</v>
          </cell>
          <cell r="L33782">
            <v>0</v>
          </cell>
        </row>
        <row r="33783">
          <cell r="A33783" t="str">
            <v>Feb</v>
          </cell>
          <cell r="C33783" t="str">
            <v>EDA-BTReg</v>
          </cell>
          <cell r="G33783" t="str">
            <v>Net Supply Costs</v>
          </cell>
          <cell r="H33783">
            <v>43497</v>
          </cell>
          <cell r="I33783" t="str">
            <v>2018-2019</v>
          </cell>
          <cell r="J33783">
            <v>2345</v>
          </cell>
          <cell r="K33783">
            <v>2019</v>
          </cell>
          <cell r="L33783">
            <v>0</v>
          </cell>
        </row>
        <row r="33784">
          <cell r="A33784" t="str">
            <v>Feb</v>
          </cell>
          <cell r="C33784" t="str">
            <v>EDA-BTReg</v>
          </cell>
          <cell r="G33784" t="str">
            <v>Net Supply Costs</v>
          </cell>
          <cell r="H33784">
            <v>43862</v>
          </cell>
          <cell r="I33784" t="str">
            <v>2019-2020</v>
          </cell>
          <cell r="J33784">
            <v>2345</v>
          </cell>
          <cell r="K33784">
            <v>2020</v>
          </cell>
          <cell r="L33784">
            <v>0</v>
          </cell>
        </row>
        <row r="33785">
          <cell r="A33785" t="str">
            <v>Feb</v>
          </cell>
          <cell r="C33785" t="str">
            <v>EDA-BTReg</v>
          </cell>
          <cell r="G33785" t="str">
            <v>Net Supply Costs</v>
          </cell>
          <cell r="H33785">
            <v>44228</v>
          </cell>
          <cell r="I33785" t="str">
            <v>2020-2021</v>
          </cell>
          <cell r="J33785">
            <v>2345</v>
          </cell>
          <cell r="K33785">
            <v>2021</v>
          </cell>
          <cell r="L33785">
            <v>0</v>
          </cell>
        </row>
        <row r="33786">
          <cell r="A33786" t="str">
            <v>Feb</v>
          </cell>
          <cell r="C33786" t="str">
            <v>EDA-BTReg</v>
          </cell>
          <cell r="G33786" t="str">
            <v>Net Supply Costs</v>
          </cell>
          <cell r="H33786">
            <v>44593</v>
          </cell>
          <cell r="I33786" t="str">
            <v>2021-2022</v>
          </cell>
          <cell r="J33786">
            <v>2345</v>
          </cell>
          <cell r="K33786">
            <v>2022</v>
          </cell>
          <cell r="L33786">
            <v>0</v>
          </cell>
        </row>
        <row r="33787">
          <cell r="A33787" t="str">
            <v>Feb</v>
          </cell>
          <cell r="C33787" t="str">
            <v>EDA-BTReg</v>
          </cell>
          <cell r="G33787" t="str">
            <v>Net Supply Costs</v>
          </cell>
          <cell r="H33787">
            <v>44958</v>
          </cell>
          <cell r="I33787" t="str">
            <v>2022-2023</v>
          </cell>
          <cell r="J33787">
            <v>2345</v>
          </cell>
          <cell r="K33787">
            <v>2023</v>
          </cell>
          <cell r="L33787">
            <v>0</v>
          </cell>
        </row>
        <row r="33788">
          <cell r="A33788" t="str">
            <v>Feb</v>
          </cell>
          <cell r="C33788" t="str">
            <v>EDA-BTReg</v>
          </cell>
          <cell r="G33788" t="str">
            <v>Net Supply Costs</v>
          </cell>
          <cell r="H33788">
            <v>45323</v>
          </cell>
          <cell r="I33788" t="str">
            <v>2023-2024</v>
          </cell>
          <cell r="J33788">
            <v>2345</v>
          </cell>
          <cell r="K33788">
            <v>2024</v>
          </cell>
          <cell r="L33788">
            <v>0</v>
          </cell>
        </row>
        <row r="33789">
          <cell r="A33789" t="str">
            <v>Feb</v>
          </cell>
          <cell r="C33789" t="str">
            <v>EDA-BTReg</v>
          </cell>
          <cell r="G33789" t="str">
            <v>Net Supply Costs</v>
          </cell>
          <cell r="H33789">
            <v>45689</v>
          </cell>
          <cell r="I33789" t="str">
            <v>2024-2025</v>
          </cell>
          <cell r="J33789">
            <v>2345</v>
          </cell>
          <cell r="K33789">
            <v>2025</v>
          </cell>
          <cell r="L33789">
            <v>0</v>
          </cell>
        </row>
        <row r="33790">
          <cell r="A33790" t="str">
            <v>Feb</v>
          </cell>
          <cell r="C33790" t="str">
            <v>EDA-BTReg</v>
          </cell>
          <cell r="G33790" t="str">
            <v>Net Supply Costs</v>
          </cell>
          <cell r="H33790">
            <v>46054</v>
          </cell>
          <cell r="I33790" t="str">
            <v>2025-2026</v>
          </cell>
          <cell r="J33790">
            <v>2345</v>
          </cell>
          <cell r="K33790">
            <v>2026</v>
          </cell>
          <cell r="L33790">
            <v>0</v>
          </cell>
        </row>
        <row r="33791">
          <cell r="A33791" t="str">
            <v>Feb</v>
          </cell>
          <cell r="C33791" t="str">
            <v>EDA-BTReg</v>
          </cell>
          <cell r="G33791" t="str">
            <v>Net Supply Costs</v>
          </cell>
          <cell r="H33791">
            <v>46419</v>
          </cell>
          <cell r="I33791" t="str">
            <v>2026-2027</v>
          </cell>
          <cell r="J33791">
            <v>2345</v>
          </cell>
          <cell r="K33791">
            <v>2027</v>
          </cell>
          <cell r="L33791">
            <v>0</v>
          </cell>
        </row>
        <row r="33792">
          <cell r="A33792" t="str">
            <v>Feb</v>
          </cell>
          <cell r="C33792" t="str">
            <v>EDA-BTReg</v>
          </cell>
          <cell r="G33792" t="str">
            <v>Surplus by Supply</v>
          </cell>
          <cell r="H33792">
            <v>43132</v>
          </cell>
          <cell r="I33792" t="str">
            <v>2017-2018</v>
          </cell>
          <cell r="J33792">
            <v>2345</v>
          </cell>
          <cell r="K33792">
            <v>2018</v>
          </cell>
          <cell r="L33792">
            <v>0</v>
          </cell>
        </row>
        <row r="33793">
          <cell r="A33793" t="str">
            <v>Feb</v>
          </cell>
          <cell r="C33793" t="str">
            <v>EDA-BTReg</v>
          </cell>
          <cell r="G33793" t="str">
            <v>Surplus by Supply</v>
          </cell>
          <cell r="H33793">
            <v>43497</v>
          </cell>
          <cell r="I33793" t="str">
            <v>2018-2019</v>
          </cell>
          <cell r="J33793">
            <v>2345</v>
          </cell>
          <cell r="K33793">
            <v>2019</v>
          </cell>
          <cell r="L33793">
            <v>0</v>
          </cell>
        </row>
        <row r="33794">
          <cell r="A33794" t="str">
            <v>Feb</v>
          </cell>
          <cell r="C33794" t="str">
            <v>EDA-BTReg</v>
          </cell>
          <cell r="G33794" t="str">
            <v>Surplus by Supply</v>
          </cell>
          <cell r="H33794">
            <v>43862</v>
          </cell>
          <cell r="I33794" t="str">
            <v>2019-2020</v>
          </cell>
          <cell r="J33794">
            <v>2345</v>
          </cell>
          <cell r="K33794">
            <v>2020</v>
          </cell>
          <cell r="L33794">
            <v>0</v>
          </cell>
        </row>
        <row r="33795">
          <cell r="A33795" t="str">
            <v>Feb</v>
          </cell>
          <cell r="C33795" t="str">
            <v>EDA-BTReg</v>
          </cell>
          <cell r="G33795" t="str">
            <v>Surplus by Supply</v>
          </cell>
          <cell r="H33795">
            <v>44228</v>
          </cell>
          <cell r="I33795" t="str">
            <v>2020-2021</v>
          </cell>
          <cell r="J33795">
            <v>2345</v>
          </cell>
          <cell r="K33795">
            <v>2021</v>
          </cell>
          <cell r="L33795">
            <v>0</v>
          </cell>
        </row>
        <row r="33796">
          <cell r="A33796" t="str">
            <v>Feb</v>
          </cell>
          <cell r="C33796" t="str">
            <v>EDA-BTReg</v>
          </cell>
          <cell r="G33796" t="str">
            <v>Surplus by Supply</v>
          </cell>
          <cell r="H33796">
            <v>44593</v>
          </cell>
          <cell r="I33796" t="str">
            <v>2021-2022</v>
          </cell>
          <cell r="J33796">
            <v>2345</v>
          </cell>
          <cell r="K33796">
            <v>2022</v>
          </cell>
          <cell r="L33796">
            <v>0</v>
          </cell>
        </row>
        <row r="33797">
          <cell r="A33797" t="str">
            <v>Feb</v>
          </cell>
          <cell r="C33797" t="str">
            <v>EDA-BTReg</v>
          </cell>
          <cell r="G33797" t="str">
            <v>Surplus by Supply</v>
          </cell>
          <cell r="H33797">
            <v>44958</v>
          </cell>
          <cell r="I33797" t="str">
            <v>2022-2023</v>
          </cell>
          <cell r="J33797">
            <v>2345</v>
          </cell>
          <cell r="K33797">
            <v>2023</v>
          </cell>
          <cell r="L33797">
            <v>0</v>
          </cell>
        </row>
        <row r="33798">
          <cell r="A33798" t="str">
            <v>Feb</v>
          </cell>
          <cell r="C33798" t="str">
            <v>EDA-BTReg</v>
          </cell>
          <cell r="G33798" t="str">
            <v>Surplus by Supply</v>
          </cell>
          <cell r="H33798">
            <v>45323</v>
          </cell>
          <cell r="I33798" t="str">
            <v>2023-2024</v>
          </cell>
          <cell r="J33798">
            <v>2345</v>
          </cell>
          <cell r="K33798">
            <v>2024</v>
          </cell>
          <cell r="L33798">
            <v>0</v>
          </cell>
        </row>
        <row r="33799">
          <cell r="A33799" t="str">
            <v>Feb</v>
          </cell>
          <cell r="C33799" t="str">
            <v>EDA-BTReg</v>
          </cell>
          <cell r="G33799" t="str">
            <v>Surplus by Supply</v>
          </cell>
          <cell r="H33799">
            <v>45689</v>
          </cell>
          <cell r="I33799" t="str">
            <v>2024-2025</v>
          </cell>
          <cell r="J33799">
            <v>2345</v>
          </cell>
          <cell r="K33799">
            <v>2025</v>
          </cell>
          <cell r="L33799">
            <v>0</v>
          </cell>
        </row>
        <row r="33800">
          <cell r="A33800" t="str">
            <v>Feb</v>
          </cell>
          <cell r="C33800" t="str">
            <v>EDA-BTReg</v>
          </cell>
          <cell r="G33800" t="str">
            <v>Surplus by Supply</v>
          </cell>
          <cell r="H33800">
            <v>46054</v>
          </cell>
          <cell r="I33800" t="str">
            <v>2025-2026</v>
          </cell>
          <cell r="J33800">
            <v>2345</v>
          </cell>
          <cell r="K33800">
            <v>2026</v>
          </cell>
          <cell r="L33800">
            <v>0</v>
          </cell>
        </row>
        <row r="33801">
          <cell r="A33801" t="str">
            <v>Feb</v>
          </cell>
          <cell r="C33801" t="str">
            <v>EDA-BTReg</v>
          </cell>
          <cell r="G33801" t="str">
            <v>Surplus by Supply</v>
          </cell>
          <cell r="H33801">
            <v>46419</v>
          </cell>
          <cell r="I33801" t="str">
            <v>2026-2027</v>
          </cell>
          <cell r="J33801">
            <v>2345</v>
          </cell>
          <cell r="K33801">
            <v>2027</v>
          </cell>
          <cell r="L33801">
            <v>0</v>
          </cell>
        </row>
        <row r="33802">
          <cell r="A33802" t="str">
            <v>Feb</v>
          </cell>
          <cell r="C33802" t="str">
            <v>EDA-BTRegRat</v>
          </cell>
          <cell r="G33802" t="str">
            <v>Take: Monthly by Supply</v>
          </cell>
          <cell r="H33802">
            <v>43132</v>
          </cell>
          <cell r="I33802" t="str">
            <v>2017-2018</v>
          </cell>
          <cell r="J33802">
            <v>2345</v>
          </cell>
          <cell r="K33802">
            <v>2018</v>
          </cell>
          <cell r="L33802">
            <v>0</v>
          </cell>
        </row>
        <row r="33803">
          <cell r="A33803" t="str">
            <v>Feb</v>
          </cell>
          <cell r="C33803" t="str">
            <v>EDA-BTRegRat</v>
          </cell>
          <cell r="G33803" t="str">
            <v>Take: Monthly by Supply</v>
          </cell>
          <cell r="H33803">
            <v>43497</v>
          </cell>
          <cell r="I33803" t="str">
            <v>2018-2019</v>
          </cell>
          <cell r="J33803">
            <v>2345</v>
          </cell>
          <cell r="K33803">
            <v>2019</v>
          </cell>
          <cell r="L33803">
            <v>0</v>
          </cell>
        </row>
        <row r="33804">
          <cell r="A33804" t="str">
            <v>Feb</v>
          </cell>
          <cell r="C33804" t="str">
            <v>EDA-BTRegRat</v>
          </cell>
          <cell r="G33804" t="str">
            <v>Take: Monthly by Supply</v>
          </cell>
          <cell r="H33804">
            <v>43862</v>
          </cell>
          <cell r="I33804" t="str">
            <v>2019-2020</v>
          </cell>
          <cell r="J33804">
            <v>2345</v>
          </cell>
          <cell r="K33804">
            <v>2020</v>
          </cell>
          <cell r="L33804">
            <v>0</v>
          </cell>
        </row>
        <row r="33805">
          <cell r="A33805" t="str">
            <v>Feb</v>
          </cell>
          <cell r="C33805" t="str">
            <v>EDA-BTRegRat</v>
          </cell>
          <cell r="G33805" t="str">
            <v>Take: Monthly by Supply</v>
          </cell>
          <cell r="H33805">
            <v>44228</v>
          </cell>
          <cell r="I33805" t="str">
            <v>2020-2021</v>
          </cell>
          <cell r="J33805">
            <v>2345</v>
          </cell>
          <cell r="K33805">
            <v>2021</v>
          </cell>
          <cell r="L33805">
            <v>0</v>
          </cell>
        </row>
        <row r="33806">
          <cell r="A33806" t="str">
            <v>Feb</v>
          </cell>
          <cell r="C33806" t="str">
            <v>EDA-BTRegRat</v>
          </cell>
          <cell r="G33806" t="str">
            <v>Take: Monthly by Supply</v>
          </cell>
          <cell r="H33806">
            <v>44593</v>
          </cell>
          <cell r="I33806" t="str">
            <v>2021-2022</v>
          </cell>
          <cell r="J33806">
            <v>2345</v>
          </cell>
          <cell r="K33806">
            <v>2022</v>
          </cell>
          <cell r="L33806">
            <v>0</v>
          </cell>
        </row>
        <row r="33807">
          <cell r="A33807" t="str">
            <v>Feb</v>
          </cell>
          <cell r="C33807" t="str">
            <v>EDA-BTRegRat</v>
          </cell>
          <cell r="G33807" t="str">
            <v>Take: Monthly by Supply</v>
          </cell>
          <cell r="H33807">
            <v>44958</v>
          </cell>
          <cell r="I33807" t="str">
            <v>2022-2023</v>
          </cell>
          <cell r="J33807">
            <v>2345</v>
          </cell>
          <cell r="K33807">
            <v>2023</v>
          </cell>
          <cell r="L33807">
            <v>0</v>
          </cell>
        </row>
        <row r="33808">
          <cell r="A33808" t="str">
            <v>Feb</v>
          </cell>
          <cell r="C33808" t="str">
            <v>EDA-BTRegRat</v>
          </cell>
          <cell r="G33808" t="str">
            <v>Take: Monthly by Supply</v>
          </cell>
          <cell r="H33808">
            <v>45323</v>
          </cell>
          <cell r="I33808" t="str">
            <v>2023-2024</v>
          </cell>
          <cell r="J33808">
            <v>2345</v>
          </cell>
          <cell r="K33808">
            <v>2024</v>
          </cell>
          <cell r="L33808">
            <v>0</v>
          </cell>
        </row>
        <row r="33809">
          <cell r="A33809" t="str">
            <v>Feb</v>
          </cell>
          <cell r="C33809" t="str">
            <v>EDA-BTRegRat</v>
          </cell>
          <cell r="G33809" t="str">
            <v>Take: Monthly by Supply</v>
          </cell>
          <cell r="H33809">
            <v>45689</v>
          </cell>
          <cell r="I33809" t="str">
            <v>2024-2025</v>
          </cell>
          <cell r="J33809">
            <v>2345</v>
          </cell>
          <cell r="K33809">
            <v>2025</v>
          </cell>
          <cell r="L33809">
            <v>0</v>
          </cell>
        </row>
        <row r="33810">
          <cell r="A33810" t="str">
            <v>Feb</v>
          </cell>
          <cell r="C33810" t="str">
            <v>EDA-BTRegRat</v>
          </cell>
          <cell r="G33810" t="str">
            <v>Take: Monthly by Supply</v>
          </cell>
          <cell r="H33810">
            <v>46054</v>
          </cell>
          <cell r="I33810" t="str">
            <v>2025-2026</v>
          </cell>
          <cell r="J33810">
            <v>2345</v>
          </cell>
          <cell r="K33810">
            <v>2026</v>
          </cell>
          <cell r="L33810">
            <v>0</v>
          </cell>
        </row>
        <row r="33811">
          <cell r="A33811" t="str">
            <v>Feb</v>
          </cell>
          <cell r="C33811" t="str">
            <v>EDA-BTRegRat</v>
          </cell>
          <cell r="G33811" t="str">
            <v>Take: Monthly by Supply</v>
          </cell>
          <cell r="H33811">
            <v>46419</v>
          </cell>
          <cell r="I33811" t="str">
            <v>2026-2027</v>
          </cell>
          <cell r="J33811">
            <v>2345</v>
          </cell>
          <cell r="K33811">
            <v>2027</v>
          </cell>
          <cell r="L33811">
            <v>0</v>
          </cell>
        </row>
        <row r="33812">
          <cell r="A33812" t="str">
            <v>Feb</v>
          </cell>
          <cell r="C33812" t="str">
            <v>EDA-BTRegRat</v>
          </cell>
          <cell r="G33812" t="str">
            <v>Net Supply Costs</v>
          </cell>
          <cell r="H33812">
            <v>43132</v>
          </cell>
          <cell r="I33812" t="str">
            <v>2017-2018</v>
          </cell>
          <cell r="J33812">
            <v>2345</v>
          </cell>
          <cell r="K33812">
            <v>2018</v>
          </cell>
          <cell r="L33812">
            <v>0</v>
          </cell>
        </row>
        <row r="33813">
          <cell r="A33813" t="str">
            <v>Feb</v>
          </cell>
          <cell r="C33813" t="str">
            <v>EDA-BTRegRat</v>
          </cell>
          <cell r="G33813" t="str">
            <v>Net Supply Costs</v>
          </cell>
          <cell r="H33813">
            <v>43497</v>
          </cell>
          <cell r="I33813" t="str">
            <v>2018-2019</v>
          </cell>
          <cell r="J33813">
            <v>2345</v>
          </cell>
          <cell r="K33813">
            <v>2019</v>
          </cell>
          <cell r="L33813">
            <v>0</v>
          </cell>
        </row>
        <row r="33814">
          <cell r="A33814" t="str">
            <v>Feb</v>
          </cell>
          <cell r="C33814" t="str">
            <v>EDA-BTRegRat</v>
          </cell>
          <cell r="G33814" t="str">
            <v>Net Supply Costs</v>
          </cell>
          <cell r="H33814">
            <v>43862</v>
          </cell>
          <cell r="I33814" t="str">
            <v>2019-2020</v>
          </cell>
          <cell r="J33814">
            <v>2345</v>
          </cell>
          <cell r="K33814">
            <v>2020</v>
          </cell>
          <cell r="L33814">
            <v>0</v>
          </cell>
        </row>
        <row r="33815">
          <cell r="A33815" t="str">
            <v>Feb</v>
          </cell>
          <cell r="C33815" t="str">
            <v>EDA-BTRegRat</v>
          </cell>
          <cell r="G33815" t="str">
            <v>Net Supply Costs</v>
          </cell>
          <cell r="H33815">
            <v>44228</v>
          </cell>
          <cell r="I33815" t="str">
            <v>2020-2021</v>
          </cell>
          <cell r="J33815">
            <v>2345</v>
          </cell>
          <cell r="K33815">
            <v>2021</v>
          </cell>
          <cell r="L33815">
            <v>0</v>
          </cell>
        </row>
        <row r="33816">
          <cell r="A33816" t="str">
            <v>Feb</v>
          </cell>
          <cell r="C33816" t="str">
            <v>EDA-BTRegRat</v>
          </cell>
          <cell r="G33816" t="str">
            <v>Net Supply Costs</v>
          </cell>
          <cell r="H33816">
            <v>44593</v>
          </cell>
          <cell r="I33816" t="str">
            <v>2021-2022</v>
          </cell>
          <cell r="J33816">
            <v>2345</v>
          </cell>
          <cell r="K33816">
            <v>2022</v>
          </cell>
          <cell r="L33816">
            <v>0</v>
          </cell>
        </row>
        <row r="33817">
          <cell r="A33817" t="str">
            <v>Feb</v>
          </cell>
          <cell r="C33817" t="str">
            <v>EDA-BTRegRat</v>
          </cell>
          <cell r="G33817" t="str">
            <v>Net Supply Costs</v>
          </cell>
          <cell r="H33817">
            <v>44958</v>
          </cell>
          <cell r="I33817" t="str">
            <v>2022-2023</v>
          </cell>
          <cell r="J33817">
            <v>2345</v>
          </cell>
          <cell r="K33817">
            <v>2023</v>
          </cell>
          <cell r="L33817">
            <v>0</v>
          </cell>
        </row>
        <row r="33818">
          <cell r="A33818" t="str">
            <v>Feb</v>
          </cell>
          <cell r="C33818" t="str">
            <v>EDA-BTRegRat</v>
          </cell>
          <cell r="G33818" t="str">
            <v>Net Supply Costs</v>
          </cell>
          <cell r="H33818">
            <v>45323</v>
          </cell>
          <cell r="I33818" t="str">
            <v>2023-2024</v>
          </cell>
          <cell r="J33818">
            <v>2345</v>
          </cell>
          <cell r="K33818">
            <v>2024</v>
          </cell>
          <cell r="L33818">
            <v>0</v>
          </cell>
        </row>
        <row r="33819">
          <cell r="A33819" t="str">
            <v>Feb</v>
          </cell>
          <cell r="C33819" t="str">
            <v>EDA-BTRegRat</v>
          </cell>
          <cell r="G33819" t="str">
            <v>Net Supply Costs</v>
          </cell>
          <cell r="H33819">
            <v>45689</v>
          </cell>
          <cell r="I33819" t="str">
            <v>2024-2025</v>
          </cell>
          <cell r="J33819">
            <v>2345</v>
          </cell>
          <cell r="K33819">
            <v>2025</v>
          </cell>
          <cell r="L33819">
            <v>0</v>
          </cell>
        </row>
        <row r="33820">
          <cell r="A33820" t="str">
            <v>Feb</v>
          </cell>
          <cell r="C33820" t="str">
            <v>EDA-BTRegRat</v>
          </cell>
          <cell r="G33820" t="str">
            <v>Net Supply Costs</v>
          </cell>
          <cell r="H33820">
            <v>46054</v>
          </cell>
          <cell r="I33820" t="str">
            <v>2025-2026</v>
          </cell>
          <cell r="J33820">
            <v>2345</v>
          </cell>
          <cell r="K33820">
            <v>2026</v>
          </cell>
          <cell r="L33820">
            <v>0</v>
          </cell>
        </row>
        <row r="33821">
          <cell r="A33821" t="str">
            <v>Feb</v>
          </cell>
          <cell r="C33821" t="str">
            <v>EDA-BTRegRat</v>
          </cell>
          <cell r="G33821" t="str">
            <v>Net Supply Costs</v>
          </cell>
          <cell r="H33821">
            <v>46419</v>
          </cell>
          <cell r="I33821" t="str">
            <v>2026-2027</v>
          </cell>
          <cell r="J33821">
            <v>2345</v>
          </cell>
          <cell r="K33821">
            <v>2027</v>
          </cell>
          <cell r="L33821">
            <v>0</v>
          </cell>
        </row>
        <row r="33822">
          <cell r="A33822" t="str">
            <v>Feb</v>
          </cell>
          <cell r="C33822" t="str">
            <v>EDA-BTRegRat</v>
          </cell>
          <cell r="G33822" t="str">
            <v>Surplus by Supply</v>
          </cell>
          <cell r="H33822">
            <v>43132</v>
          </cell>
          <cell r="I33822" t="str">
            <v>2017-2018</v>
          </cell>
          <cell r="J33822">
            <v>2345</v>
          </cell>
          <cell r="K33822">
            <v>2018</v>
          </cell>
          <cell r="L33822">
            <v>0</v>
          </cell>
        </row>
        <row r="33823">
          <cell r="A33823" t="str">
            <v>Feb</v>
          </cell>
          <cell r="C33823" t="str">
            <v>EDA-BTRegRat</v>
          </cell>
          <cell r="G33823" t="str">
            <v>Surplus by Supply</v>
          </cell>
          <cell r="H33823">
            <v>43497</v>
          </cell>
          <cell r="I33823" t="str">
            <v>2018-2019</v>
          </cell>
          <cell r="J33823">
            <v>2345</v>
          </cell>
          <cell r="K33823">
            <v>2019</v>
          </cell>
          <cell r="L33823">
            <v>0</v>
          </cell>
        </row>
        <row r="33824">
          <cell r="A33824" t="str">
            <v>Feb</v>
          </cell>
          <cell r="C33824" t="str">
            <v>EDA-BTRegRat</v>
          </cell>
          <cell r="G33824" t="str">
            <v>Surplus by Supply</v>
          </cell>
          <cell r="H33824">
            <v>43862</v>
          </cell>
          <cell r="I33824" t="str">
            <v>2019-2020</v>
          </cell>
          <cell r="J33824">
            <v>2345</v>
          </cell>
          <cell r="K33824">
            <v>2020</v>
          </cell>
          <cell r="L33824">
            <v>0</v>
          </cell>
        </row>
        <row r="33825">
          <cell r="A33825" t="str">
            <v>Feb</v>
          </cell>
          <cell r="C33825" t="str">
            <v>EDA-BTRegRat</v>
          </cell>
          <cell r="G33825" t="str">
            <v>Surplus by Supply</v>
          </cell>
          <cell r="H33825">
            <v>44228</v>
          </cell>
          <cell r="I33825" t="str">
            <v>2020-2021</v>
          </cell>
          <cell r="J33825">
            <v>2345</v>
          </cell>
          <cell r="K33825">
            <v>2021</v>
          </cell>
          <cell r="L33825">
            <v>0</v>
          </cell>
        </row>
        <row r="33826">
          <cell r="A33826" t="str">
            <v>Feb</v>
          </cell>
          <cell r="C33826" t="str">
            <v>EDA-BTRegRat</v>
          </cell>
          <cell r="G33826" t="str">
            <v>Surplus by Supply</v>
          </cell>
          <cell r="H33826">
            <v>44593</v>
          </cell>
          <cell r="I33826" t="str">
            <v>2021-2022</v>
          </cell>
          <cell r="J33826">
            <v>2345</v>
          </cell>
          <cell r="K33826">
            <v>2022</v>
          </cell>
          <cell r="L33826">
            <v>0</v>
          </cell>
        </row>
        <row r="33827">
          <cell r="A33827" t="str">
            <v>Feb</v>
          </cell>
          <cell r="C33827" t="str">
            <v>EDA-BTRegRat</v>
          </cell>
          <cell r="G33827" t="str">
            <v>Surplus by Supply</v>
          </cell>
          <cell r="H33827">
            <v>44958</v>
          </cell>
          <cell r="I33827" t="str">
            <v>2022-2023</v>
          </cell>
          <cell r="J33827">
            <v>2345</v>
          </cell>
          <cell r="K33827">
            <v>2023</v>
          </cell>
          <cell r="L33827">
            <v>0</v>
          </cell>
        </row>
        <row r="33828">
          <cell r="A33828" t="str">
            <v>Feb</v>
          </cell>
          <cell r="C33828" t="str">
            <v>EDA-BTRegRat</v>
          </cell>
          <cell r="G33828" t="str">
            <v>Surplus by Supply</v>
          </cell>
          <cell r="H33828">
            <v>45323</v>
          </cell>
          <cell r="I33828" t="str">
            <v>2023-2024</v>
          </cell>
          <cell r="J33828">
            <v>2345</v>
          </cell>
          <cell r="K33828">
            <v>2024</v>
          </cell>
          <cell r="L33828">
            <v>0</v>
          </cell>
        </row>
        <row r="33829">
          <cell r="A33829" t="str">
            <v>Feb</v>
          </cell>
          <cell r="C33829" t="str">
            <v>EDA-BTRegRat</v>
          </cell>
          <cell r="G33829" t="str">
            <v>Surplus by Supply</v>
          </cell>
          <cell r="H33829">
            <v>45689</v>
          </cell>
          <cell r="I33829" t="str">
            <v>2024-2025</v>
          </cell>
          <cell r="J33829">
            <v>2345</v>
          </cell>
          <cell r="K33829">
            <v>2025</v>
          </cell>
          <cell r="L33829">
            <v>0</v>
          </cell>
        </row>
        <row r="33830">
          <cell r="A33830" t="str">
            <v>Feb</v>
          </cell>
          <cell r="C33830" t="str">
            <v>EDA-BTRegRat</v>
          </cell>
          <cell r="G33830" t="str">
            <v>Surplus by Supply</v>
          </cell>
          <cell r="H33830">
            <v>46054</v>
          </cell>
          <cell r="I33830" t="str">
            <v>2025-2026</v>
          </cell>
          <cell r="J33830">
            <v>2345</v>
          </cell>
          <cell r="K33830">
            <v>2026</v>
          </cell>
          <cell r="L33830">
            <v>0</v>
          </cell>
        </row>
        <row r="33831">
          <cell r="A33831" t="str">
            <v>Feb</v>
          </cell>
          <cell r="C33831" t="str">
            <v>EDA-BTRegRat</v>
          </cell>
          <cell r="G33831" t="str">
            <v>Surplus by Supply</v>
          </cell>
          <cell r="H33831">
            <v>46419</v>
          </cell>
          <cell r="I33831" t="str">
            <v>2026-2027</v>
          </cell>
          <cell r="J33831">
            <v>2345</v>
          </cell>
          <cell r="K33831">
            <v>2027</v>
          </cell>
          <cell r="L33831">
            <v>0</v>
          </cell>
        </row>
        <row r="33832">
          <cell r="A33832" t="str">
            <v>Feb</v>
          </cell>
          <cell r="C33832" t="str">
            <v>EDA-R25 B2B</v>
          </cell>
          <cell r="G33832" t="str">
            <v>Take: Monthly by Supply</v>
          </cell>
          <cell r="H33832">
            <v>43132</v>
          </cell>
          <cell r="I33832" t="str">
            <v>2017-2018</v>
          </cell>
          <cell r="J33832">
            <v>2345</v>
          </cell>
          <cell r="K33832">
            <v>2018</v>
          </cell>
          <cell r="L33832">
            <v>0</v>
          </cell>
        </row>
        <row r="33833">
          <cell r="A33833" t="str">
            <v>Feb</v>
          </cell>
          <cell r="C33833" t="str">
            <v>EDA-R25 B2B</v>
          </cell>
          <cell r="G33833" t="str">
            <v>Take: Monthly by Supply</v>
          </cell>
          <cell r="H33833">
            <v>43497</v>
          </cell>
          <cell r="I33833" t="str">
            <v>2018-2019</v>
          </cell>
          <cell r="J33833">
            <v>2345</v>
          </cell>
          <cell r="K33833">
            <v>2019</v>
          </cell>
          <cell r="L33833">
            <v>0</v>
          </cell>
        </row>
        <row r="33834">
          <cell r="A33834" t="str">
            <v>Feb</v>
          </cell>
          <cell r="C33834" t="str">
            <v>EDA-R25 B2B</v>
          </cell>
          <cell r="G33834" t="str">
            <v>Take: Monthly by Supply</v>
          </cell>
          <cell r="H33834">
            <v>43862</v>
          </cell>
          <cell r="I33834" t="str">
            <v>2019-2020</v>
          </cell>
          <cell r="J33834">
            <v>2345</v>
          </cell>
          <cell r="K33834">
            <v>2020</v>
          </cell>
          <cell r="L33834">
            <v>0</v>
          </cell>
        </row>
        <row r="33835">
          <cell r="A33835" t="str">
            <v>Feb</v>
          </cell>
          <cell r="C33835" t="str">
            <v>EDA-R25 B2B</v>
          </cell>
          <cell r="G33835" t="str">
            <v>Take: Monthly by Supply</v>
          </cell>
          <cell r="H33835">
            <v>44228</v>
          </cell>
          <cell r="I33835" t="str">
            <v>2020-2021</v>
          </cell>
          <cell r="J33835">
            <v>2345</v>
          </cell>
          <cell r="K33835">
            <v>2021</v>
          </cell>
          <cell r="L33835">
            <v>0</v>
          </cell>
        </row>
        <row r="33836">
          <cell r="A33836" t="str">
            <v>Feb</v>
          </cell>
          <cell r="C33836" t="str">
            <v>EDA-R25 B2B</v>
          </cell>
          <cell r="G33836" t="str">
            <v>Take: Monthly by Supply</v>
          </cell>
          <cell r="H33836">
            <v>44593</v>
          </cell>
          <cell r="I33836" t="str">
            <v>2021-2022</v>
          </cell>
          <cell r="J33836">
            <v>2345</v>
          </cell>
          <cell r="K33836">
            <v>2022</v>
          </cell>
          <cell r="L33836">
            <v>0</v>
          </cell>
        </row>
        <row r="33837">
          <cell r="A33837" t="str">
            <v>Feb</v>
          </cell>
          <cell r="C33837" t="str">
            <v>EDA-R25 B2B</v>
          </cell>
          <cell r="G33837" t="str">
            <v>Take: Monthly by Supply</v>
          </cell>
          <cell r="H33837">
            <v>44958</v>
          </cell>
          <cell r="I33837" t="str">
            <v>2022-2023</v>
          </cell>
          <cell r="J33837">
            <v>2345</v>
          </cell>
          <cell r="K33837">
            <v>2023</v>
          </cell>
          <cell r="L33837">
            <v>0</v>
          </cell>
        </row>
        <row r="33838">
          <cell r="A33838" t="str">
            <v>Feb</v>
          </cell>
          <cell r="C33838" t="str">
            <v>EDA-R25 B2B</v>
          </cell>
          <cell r="G33838" t="str">
            <v>Take: Monthly by Supply</v>
          </cell>
          <cell r="H33838">
            <v>45323</v>
          </cell>
          <cell r="I33838" t="str">
            <v>2023-2024</v>
          </cell>
          <cell r="J33838">
            <v>2345</v>
          </cell>
          <cell r="K33838">
            <v>2024</v>
          </cell>
          <cell r="L33838">
            <v>0</v>
          </cell>
        </row>
        <row r="33839">
          <cell r="A33839" t="str">
            <v>Feb</v>
          </cell>
          <cell r="C33839" t="str">
            <v>EDA-R25 B2B</v>
          </cell>
          <cell r="G33839" t="str">
            <v>Take: Monthly by Supply</v>
          </cell>
          <cell r="H33839">
            <v>45689</v>
          </cell>
          <cell r="I33839" t="str">
            <v>2024-2025</v>
          </cell>
          <cell r="J33839">
            <v>2345</v>
          </cell>
          <cell r="K33839">
            <v>2025</v>
          </cell>
          <cell r="L33839">
            <v>0</v>
          </cell>
        </row>
        <row r="33840">
          <cell r="A33840" t="str">
            <v>Feb</v>
          </cell>
          <cell r="C33840" t="str">
            <v>EDA-R25 B2B</v>
          </cell>
          <cell r="G33840" t="str">
            <v>Take: Monthly by Supply</v>
          </cell>
          <cell r="H33840">
            <v>46054</v>
          </cell>
          <cell r="I33840" t="str">
            <v>2025-2026</v>
          </cell>
          <cell r="J33840">
            <v>2345</v>
          </cell>
          <cell r="K33840">
            <v>2026</v>
          </cell>
          <cell r="L33840">
            <v>0</v>
          </cell>
        </row>
        <row r="33841">
          <cell r="A33841" t="str">
            <v>Feb</v>
          </cell>
          <cell r="C33841" t="str">
            <v>EDA-R25 B2B</v>
          </cell>
          <cell r="G33841" t="str">
            <v>Take: Monthly by Supply</v>
          </cell>
          <cell r="H33841">
            <v>46419</v>
          </cell>
          <cell r="I33841" t="str">
            <v>2026-2027</v>
          </cell>
          <cell r="J33841">
            <v>2345</v>
          </cell>
          <cell r="K33841">
            <v>2027</v>
          </cell>
          <cell r="L33841">
            <v>0</v>
          </cell>
        </row>
        <row r="33842">
          <cell r="A33842" t="str">
            <v>Feb</v>
          </cell>
          <cell r="C33842" t="str">
            <v>EDA-R25 B2B</v>
          </cell>
          <cell r="G33842" t="str">
            <v>Net Supply Costs</v>
          </cell>
          <cell r="H33842">
            <v>43132</v>
          </cell>
          <cell r="I33842" t="str">
            <v>2017-2018</v>
          </cell>
          <cell r="J33842">
            <v>2345</v>
          </cell>
          <cell r="K33842">
            <v>2018</v>
          </cell>
          <cell r="L33842">
            <v>0</v>
          </cell>
        </row>
        <row r="33843">
          <cell r="A33843" t="str">
            <v>Feb</v>
          </cell>
          <cell r="C33843" t="str">
            <v>EDA-R25 B2B</v>
          </cell>
          <cell r="G33843" t="str">
            <v>Net Supply Costs</v>
          </cell>
          <cell r="H33843">
            <v>43497</v>
          </cell>
          <cell r="I33843" t="str">
            <v>2018-2019</v>
          </cell>
          <cell r="J33843">
            <v>2345</v>
          </cell>
          <cell r="K33843">
            <v>2019</v>
          </cell>
          <cell r="L33843">
            <v>0</v>
          </cell>
        </row>
        <row r="33844">
          <cell r="A33844" t="str">
            <v>Feb</v>
          </cell>
          <cell r="C33844" t="str">
            <v>EDA-R25 B2B</v>
          </cell>
          <cell r="G33844" t="str">
            <v>Net Supply Costs</v>
          </cell>
          <cell r="H33844">
            <v>43862</v>
          </cell>
          <cell r="I33844" t="str">
            <v>2019-2020</v>
          </cell>
          <cell r="J33844">
            <v>2345</v>
          </cell>
          <cell r="K33844">
            <v>2020</v>
          </cell>
          <cell r="L33844">
            <v>0</v>
          </cell>
        </row>
        <row r="33845">
          <cell r="A33845" t="str">
            <v>Feb</v>
          </cell>
          <cell r="C33845" t="str">
            <v>EDA-R25 B2B</v>
          </cell>
          <cell r="G33845" t="str">
            <v>Net Supply Costs</v>
          </cell>
          <cell r="H33845">
            <v>44228</v>
          </cell>
          <cell r="I33845" t="str">
            <v>2020-2021</v>
          </cell>
          <cell r="J33845">
            <v>2345</v>
          </cell>
          <cell r="K33845">
            <v>2021</v>
          </cell>
          <cell r="L33845">
            <v>0</v>
          </cell>
        </row>
        <row r="33846">
          <cell r="A33846" t="str">
            <v>Feb</v>
          </cell>
          <cell r="C33846" t="str">
            <v>EDA-R25 B2B</v>
          </cell>
          <cell r="G33846" t="str">
            <v>Net Supply Costs</v>
          </cell>
          <cell r="H33846">
            <v>44593</v>
          </cell>
          <cell r="I33846" t="str">
            <v>2021-2022</v>
          </cell>
          <cell r="J33846">
            <v>2345</v>
          </cell>
          <cell r="K33846">
            <v>2022</v>
          </cell>
          <cell r="L33846">
            <v>0</v>
          </cell>
        </row>
        <row r="33847">
          <cell r="A33847" t="str">
            <v>Feb</v>
          </cell>
          <cell r="C33847" t="str">
            <v>EDA-R25 B2B</v>
          </cell>
          <cell r="G33847" t="str">
            <v>Net Supply Costs</v>
          </cell>
          <cell r="H33847">
            <v>44958</v>
          </cell>
          <cell r="I33847" t="str">
            <v>2022-2023</v>
          </cell>
          <cell r="J33847">
            <v>2345</v>
          </cell>
          <cell r="K33847">
            <v>2023</v>
          </cell>
          <cell r="L33847">
            <v>0</v>
          </cell>
        </row>
        <row r="33848">
          <cell r="A33848" t="str">
            <v>Feb</v>
          </cell>
          <cell r="C33848" t="str">
            <v>EDA-R25 B2B</v>
          </cell>
          <cell r="G33848" t="str">
            <v>Net Supply Costs</v>
          </cell>
          <cell r="H33848">
            <v>45323</v>
          </cell>
          <cell r="I33848" t="str">
            <v>2023-2024</v>
          </cell>
          <cell r="J33848">
            <v>2345</v>
          </cell>
          <cell r="K33848">
            <v>2024</v>
          </cell>
          <cell r="L33848">
            <v>0</v>
          </cell>
        </row>
        <row r="33849">
          <cell r="A33849" t="str">
            <v>Feb</v>
          </cell>
          <cell r="C33849" t="str">
            <v>EDA-R25 B2B</v>
          </cell>
          <cell r="G33849" t="str">
            <v>Net Supply Costs</v>
          </cell>
          <cell r="H33849">
            <v>45689</v>
          </cell>
          <cell r="I33849" t="str">
            <v>2024-2025</v>
          </cell>
          <cell r="J33849">
            <v>2345</v>
          </cell>
          <cell r="K33849">
            <v>2025</v>
          </cell>
          <cell r="L33849">
            <v>0</v>
          </cell>
        </row>
        <row r="33850">
          <cell r="A33850" t="str">
            <v>Feb</v>
          </cell>
          <cell r="C33850" t="str">
            <v>EDA-R25 B2B</v>
          </cell>
          <cell r="G33850" t="str">
            <v>Net Supply Costs</v>
          </cell>
          <cell r="H33850">
            <v>46054</v>
          </cell>
          <cell r="I33850" t="str">
            <v>2025-2026</v>
          </cell>
          <cell r="J33850">
            <v>2345</v>
          </cell>
          <cell r="K33850">
            <v>2026</v>
          </cell>
          <cell r="L33850">
            <v>0</v>
          </cell>
        </row>
        <row r="33851">
          <cell r="A33851" t="str">
            <v>Feb</v>
          </cell>
          <cell r="C33851" t="str">
            <v>EDA-R25 B2B</v>
          </cell>
          <cell r="G33851" t="str">
            <v>Net Supply Costs</v>
          </cell>
          <cell r="H33851">
            <v>46419</v>
          </cell>
          <cell r="I33851" t="str">
            <v>2026-2027</v>
          </cell>
          <cell r="J33851">
            <v>2345</v>
          </cell>
          <cell r="K33851">
            <v>2027</v>
          </cell>
          <cell r="L33851">
            <v>0</v>
          </cell>
        </row>
        <row r="33852">
          <cell r="A33852" t="str">
            <v>Feb</v>
          </cell>
          <cell r="C33852" t="str">
            <v>EDA-R25 B2B</v>
          </cell>
          <cell r="G33852" t="str">
            <v>Surplus by Supply</v>
          </cell>
          <cell r="H33852">
            <v>43132</v>
          </cell>
          <cell r="I33852" t="str">
            <v>2017-2018</v>
          </cell>
          <cell r="J33852">
            <v>2345</v>
          </cell>
          <cell r="K33852">
            <v>2018</v>
          </cell>
          <cell r="L33852">
            <v>0</v>
          </cell>
        </row>
        <row r="33853">
          <cell r="A33853" t="str">
            <v>Feb</v>
          </cell>
          <cell r="C33853" t="str">
            <v>EDA-R25 B2B</v>
          </cell>
          <cell r="G33853" t="str">
            <v>Surplus by Supply</v>
          </cell>
          <cell r="H33853">
            <v>43497</v>
          </cell>
          <cell r="I33853" t="str">
            <v>2018-2019</v>
          </cell>
          <cell r="J33853">
            <v>2345</v>
          </cell>
          <cell r="K33853">
            <v>2019</v>
          </cell>
          <cell r="L33853">
            <v>0</v>
          </cell>
        </row>
        <row r="33854">
          <cell r="A33854" t="str">
            <v>Feb</v>
          </cell>
          <cell r="C33854" t="str">
            <v>EDA-R25 B2B</v>
          </cell>
          <cell r="G33854" t="str">
            <v>Surplus by Supply</v>
          </cell>
          <cell r="H33854">
            <v>43862</v>
          </cell>
          <cell r="I33854" t="str">
            <v>2019-2020</v>
          </cell>
          <cell r="J33854">
            <v>2345</v>
          </cell>
          <cell r="K33854">
            <v>2020</v>
          </cell>
          <cell r="L33854">
            <v>0</v>
          </cell>
        </row>
        <row r="33855">
          <cell r="A33855" t="str">
            <v>Feb</v>
          </cell>
          <cell r="C33855" t="str">
            <v>EDA-R25 B2B</v>
          </cell>
          <cell r="G33855" t="str">
            <v>Surplus by Supply</v>
          </cell>
          <cell r="H33855">
            <v>44228</v>
          </cell>
          <cell r="I33855" t="str">
            <v>2020-2021</v>
          </cell>
          <cell r="J33855">
            <v>2345</v>
          </cell>
          <cell r="K33855">
            <v>2021</v>
          </cell>
          <cell r="L33855">
            <v>0</v>
          </cell>
        </row>
        <row r="33856">
          <cell r="A33856" t="str">
            <v>Feb</v>
          </cell>
          <cell r="C33856" t="str">
            <v>EDA-R25 B2B</v>
          </cell>
          <cell r="G33856" t="str">
            <v>Surplus by Supply</v>
          </cell>
          <cell r="H33856">
            <v>44593</v>
          </cell>
          <cell r="I33856" t="str">
            <v>2021-2022</v>
          </cell>
          <cell r="J33856">
            <v>2345</v>
          </cell>
          <cell r="K33856">
            <v>2022</v>
          </cell>
          <cell r="L33856">
            <v>0</v>
          </cell>
        </row>
        <row r="33857">
          <cell r="A33857" t="str">
            <v>Feb</v>
          </cell>
          <cell r="C33857" t="str">
            <v>EDA-R25 B2B</v>
          </cell>
          <cell r="G33857" t="str">
            <v>Surplus by Supply</v>
          </cell>
          <cell r="H33857">
            <v>44958</v>
          </cell>
          <cell r="I33857" t="str">
            <v>2022-2023</v>
          </cell>
          <cell r="J33857">
            <v>2345</v>
          </cell>
          <cell r="K33857">
            <v>2023</v>
          </cell>
          <cell r="L33857">
            <v>0</v>
          </cell>
        </row>
        <row r="33858">
          <cell r="A33858" t="str">
            <v>Feb</v>
          </cell>
          <cell r="C33858" t="str">
            <v>EDA-R25 B2B</v>
          </cell>
          <cell r="G33858" t="str">
            <v>Surplus by Supply</v>
          </cell>
          <cell r="H33858">
            <v>45323</v>
          </cell>
          <cell r="I33858" t="str">
            <v>2023-2024</v>
          </cell>
          <cell r="J33858">
            <v>2345</v>
          </cell>
          <cell r="K33858">
            <v>2024</v>
          </cell>
          <cell r="L33858">
            <v>0</v>
          </cell>
        </row>
        <row r="33859">
          <cell r="A33859" t="str">
            <v>Feb</v>
          </cell>
          <cell r="C33859" t="str">
            <v>EDA-R25 B2B</v>
          </cell>
          <cell r="G33859" t="str">
            <v>Surplus by Supply</v>
          </cell>
          <cell r="H33859">
            <v>45689</v>
          </cell>
          <cell r="I33859" t="str">
            <v>2024-2025</v>
          </cell>
          <cell r="J33859">
            <v>2345</v>
          </cell>
          <cell r="K33859">
            <v>2025</v>
          </cell>
          <cell r="L33859">
            <v>0</v>
          </cell>
        </row>
        <row r="33860">
          <cell r="A33860" t="str">
            <v>Feb</v>
          </cell>
          <cell r="C33860" t="str">
            <v>EDA-R25 B2B</v>
          </cell>
          <cell r="G33860" t="str">
            <v>Surplus by Supply</v>
          </cell>
          <cell r="H33860">
            <v>46054</v>
          </cell>
          <cell r="I33860" t="str">
            <v>2025-2026</v>
          </cell>
          <cell r="J33860">
            <v>2345</v>
          </cell>
          <cell r="K33860">
            <v>2026</v>
          </cell>
          <cell r="L33860">
            <v>0</v>
          </cell>
        </row>
        <row r="33861">
          <cell r="A33861" t="str">
            <v>Feb</v>
          </cell>
          <cell r="C33861" t="str">
            <v>EDA-R25 B2B</v>
          </cell>
          <cell r="G33861" t="str">
            <v>Surplus by Supply</v>
          </cell>
          <cell r="H33861">
            <v>46419</v>
          </cell>
          <cell r="I33861" t="str">
            <v>2026-2027</v>
          </cell>
          <cell r="J33861">
            <v>2345</v>
          </cell>
          <cell r="K33861">
            <v>2027</v>
          </cell>
          <cell r="L33861">
            <v>0</v>
          </cell>
        </row>
        <row r="33862">
          <cell r="A33862" t="str">
            <v>Feb</v>
          </cell>
          <cell r="C33862" t="str">
            <v>EDA-Sale</v>
          </cell>
          <cell r="G33862" t="str">
            <v>Take: Monthly by Supply</v>
          </cell>
          <cell r="H33862">
            <v>43132</v>
          </cell>
          <cell r="I33862" t="str">
            <v>2017-2018</v>
          </cell>
          <cell r="J33862">
            <v>2345</v>
          </cell>
          <cell r="K33862">
            <v>2018</v>
          </cell>
          <cell r="L33862">
            <v>28</v>
          </cell>
        </row>
        <row r="33863">
          <cell r="A33863" t="str">
            <v>Feb</v>
          </cell>
          <cell r="C33863" t="str">
            <v>EDA-Sale</v>
          </cell>
          <cell r="G33863" t="str">
            <v>Take: Monthly by Supply</v>
          </cell>
          <cell r="H33863">
            <v>43497</v>
          </cell>
          <cell r="I33863" t="str">
            <v>2018-2019</v>
          </cell>
          <cell r="J33863">
            <v>2345</v>
          </cell>
          <cell r="K33863">
            <v>2019</v>
          </cell>
          <cell r="L33863">
            <v>28</v>
          </cell>
        </row>
        <row r="33864">
          <cell r="A33864" t="str">
            <v>Feb</v>
          </cell>
          <cell r="C33864" t="str">
            <v>EDA-Sale</v>
          </cell>
          <cell r="G33864" t="str">
            <v>Take: Monthly by Supply</v>
          </cell>
          <cell r="H33864">
            <v>43862</v>
          </cell>
          <cell r="I33864" t="str">
            <v>2019-2020</v>
          </cell>
          <cell r="J33864">
            <v>2345</v>
          </cell>
          <cell r="K33864">
            <v>2020</v>
          </cell>
          <cell r="L33864">
            <v>29</v>
          </cell>
        </row>
        <row r="33865">
          <cell r="A33865" t="str">
            <v>Feb</v>
          </cell>
          <cell r="C33865" t="str">
            <v>EDA-Sale</v>
          </cell>
          <cell r="G33865" t="str">
            <v>Take: Monthly by Supply</v>
          </cell>
          <cell r="H33865">
            <v>44228</v>
          </cell>
          <cell r="I33865" t="str">
            <v>2020-2021</v>
          </cell>
          <cell r="J33865">
            <v>2345</v>
          </cell>
          <cell r="K33865">
            <v>2021</v>
          </cell>
          <cell r="L33865">
            <v>28</v>
          </cell>
        </row>
        <row r="33866">
          <cell r="A33866" t="str">
            <v>Feb</v>
          </cell>
          <cell r="C33866" t="str">
            <v>EDA-Sale</v>
          </cell>
          <cell r="G33866" t="str">
            <v>Take: Monthly by Supply</v>
          </cell>
          <cell r="H33866">
            <v>44593</v>
          </cell>
          <cell r="I33866" t="str">
            <v>2021-2022</v>
          </cell>
          <cell r="J33866">
            <v>2345</v>
          </cell>
          <cell r="K33866">
            <v>2022</v>
          </cell>
          <cell r="L33866">
            <v>28</v>
          </cell>
        </row>
        <row r="33867">
          <cell r="A33867" t="str">
            <v>Feb</v>
          </cell>
          <cell r="C33867" t="str">
            <v>EDA-Sale</v>
          </cell>
          <cell r="G33867" t="str">
            <v>Take: Monthly by Supply</v>
          </cell>
          <cell r="H33867">
            <v>44958</v>
          </cell>
          <cell r="I33867" t="str">
            <v>2022-2023</v>
          </cell>
          <cell r="J33867">
            <v>2345</v>
          </cell>
          <cell r="K33867">
            <v>2023</v>
          </cell>
          <cell r="L33867">
            <v>28</v>
          </cell>
        </row>
        <row r="33868">
          <cell r="A33868" t="str">
            <v>Feb</v>
          </cell>
          <cell r="C33868" t="str">
            <v>EDA-Sale</v>
          </cell>
          <cell r="G33868" t="str">
            <v>Take: Monthly by Supply</v>
          </cell>
          <cell r="H33868">
            <v>45323</v>
          </cell>
          <cell r="I33868" t="str">
            <v>2023-2024</v>
          </cell>
          <cell r="J33868">
            <v>2345</v>
          </cell>
          <cell r="K33868">
            <v>2024</v>
          </cell>
          <cell r="L33868">
            <v>29</v>
          </cell>
        </row>
        <row r="33869">
          <cell r="A33869" t="str">
            <v>Feb</v>
          </cell>
          <cell r="C33869" t="str">
            <v>EDA-Sale</v>
          </cell>
          <cell r="G33869" t="str">
            <v>Take: Monthly by Supply</v>
          </cell>
          <cell r="H33869">
            <v>45689</v>
          </cell>
          <cell r="I33869" t="str">
            <v>2024-2025</v>
          </cell>
          <cell r="J33869">
            <v>2345</v>
          </cell>
          <cell r="K33869">
            <v>2025</v>
          </cell>
          <cell r="L33869">
            <v>28</v>
          </cell>
        </row>
        <row r="33870">
          <cell r="A33870" t="str">
            <v>Feb</v>
          </cell>
          <cell r="C33870" t="str">
            <v>EDA-Sale</v>
          </cell>
          <cell r="G33870" t="str">
            <v>Take: Monthly by Supply</v>
          </cell>
          <cell r="H33870">
            <v>46054</v>
          </cell>
          <cell r="I33870" t="str">
            <v>2025-2026</v>
          </cell>
          <cell r="J33870">
            <v>2345</v>
          </cell>
          <cell r="K33870">
            <v>2026</v>
          </cell>
          <cell r="L33870">
            <v>28</v>
          </cell>
        </row>
        <row r="33871">
          <cell r="A33871" t="str">
            <v>Feb</v>
          </cell>
          <cell r="C33871" t="str">
            <v>EDA-Sale</v>
          </cell>
          <cell r="G33871" t="str">
            <v>Take: Monthly by Supply</v>
          </cell>
          <cell r="H33871">
            <v>46419</v>
          </cell>
          <cell r="I33871" t="str">
            <v>2026-2027</v>
          </cell>
          <cell r="J33871">
            <v>2345</v>
          </cell>
          <cell r="K33871">
            <v>2027</v>
          </cell>
          <cell r="L33871">
            <v>28</v>
          </cell>
        </row>
        <row r="33872">
          <cell r="A33872" t="str">
            <v>Feb</v>
          </cell>
          <cell r="C33872" t="str">
            <v>EDA-Sale</v>
          </cell>
          <cell r="G33872" t="str">
            <v>Net Supply Costs</v>
          </cell>
          <cell r="H33872">
            <v>43132</v>
          </cell>
          <cell r="I33872" t="str">
            <v>2017-2018</v>
          </cell>
          <cell r="J33872">
            <v>2345</v>
          </cell>
          <cell r="K33872">
            <v>2018</v>
          </cell>
          <cell r="L33872">
            <v>90.504402160644531</v>
          </cell>
        </row>
        <row r="33873">
          <cell r="A33873" t="str">
            <v>Feb</v>
          </cell>
          <cell r="C33873" t="str">
            <v>EDA-Sale</v>
          </cell>
          <cell r="G33873" t="str">
            <v>Net Supply Costs</v>
          </cell>
          <cell r="H33873">
            <v>43497</v>
          </cell>
          <cell r="I33873" t="str">
            <v>2018-2019</v>
          </cell>
          <cell r="J33873">
            <v>2345</v>
          </cell>
          <cell r="K33873">
            <v>2019</v>
          </cell>
          <cell r="L33873">
            <v>82.507598876953125</v>
          </cell>
        </row>
        <row r="33874">
          <cell r="A33874" t="str">
            <v>Feb</v>
          </cell>
          <cell r="C33874" t="str">
            <v>EDA-Sale</v>
          </cell>
          <cell r="G33874" t="str">
            <v>Net Supply Costs</v>
          </cell>
          <cell r="H33874">
            <v>43862</v>
          </cell>
          <cell r="I33874" t="str">
            <v>2019-2020</v>
          </cell>
          <cell r="J33874">
            <v>2345</v>
          </cell>
          <cell r="K33874">
            <v>2020</v>
          </cell>
          <cell r="L33874">
            <v>83.079200744628906</v>
          </cell>
        </row>
        <row r="33875">
          <cell r="A33875" t="str">
            <v>Feb</v>
          </cell>
          <cell r="C33875" t="str">
            <v>EDA-Sale</v>
          </cell>
          <cell r="G33875" t="str">
            <v>Net Supply Costs</v>
          </cell>
          <cell r="H33875">
            <v>44228</v>
          </cell>
          <cell r="I33875" t="str">
            <v>2020-2021</v>
          </cell>
          <cell r="J33875">
            <v>2345</v>
          </cell>
          <cell r="K33875">
            <v>2021</v>
          </cell>
          <cell r="L33875">
            <v>81.592002868652344</v>
          </cell>
        </row>
        <row r="33876">
          <cell r="A33876" t="str">
            <v>Feb</v>
          </cell>
          <cell r="C33876" t="str">
            <v>EDA-Sale</v>
          </cell>
          <cell r="G33876" t="str">
            <v>Net Supply Costs</v>
          </cell>
          <cell r="H33876">
            <v>44593</v>
          </cell>
          <cell r="I33876" t="str">
            <v>2021-2022</v>
          </cell>
          <cell r="J33876">
            <v>2345</v>
          </cell>
          <cell r="K33876">
            <v>2022</v>
          </cell>
          <cell r="L33876">
            <v>80.206001281738281</v>
          </cell>
        </row>
        <row r="33877">
          <cell r="A33877" t="str">
            <v>Feb</v>
          </cell>
          <cell r="C33877" t="str">
            <v>EDA-Sale</v>
          </cell>
          <cell r="G33877" t="str">
            <v>Net Supply Costs</v>
          </cell>
          <cell r="H33877">
            <v>44958</v>
          </cell>
          <cell r="I33877" t="str">
            <v>2022-2023</v>
          </cell>
          <cell r="J33877">
            <v>2345</v>
          </cell>
          <cell r="K33877">
            <v>2023</v>
          </cell>
          <cell r="L33877">
            <v>80.206001281738281</v>
          </cell>
        </row>
        <row r="33878">
          <cell r="A33878" t="str">
            <v>Feb</v>
          </cell>
          <cell r="C33878" t="str">
            <v>EDA-Sale</v>
          </cell>
          <cell r="G33878" t="str">
            <v>Net Supply Costs</v>
          </cell>
          <cell r="H33878">
            <v>45323</v>
          </cell>
          <cell r="I33878" t="str">
            <v>2023-2024</v>
          </cell>
          <cell r="J33878">
            <v>2345</v>
          </cell>
          <cell r="K33878">
            <v>2024</v>
          </cell>
          <cell r="L33878">
            <v>83.070503234863281</v>
          </cell>
        </row>
        <row r="33879">
          <cell r="A33879" t="str">
            <v>Feb</v>
          </cell>
          <cell r="C33879" t="str">
            <v>EDA-Sale</v>
          </cell>
          <cell r="G33879" t="str">
            <v>Net Supply Costs</v>
          </cell>
          <cell r="H33879">
            <v>45689</v>
          </cell>
          <cell r="I33879" t="str">
            <v>2024-2025</v>
          </cell>
          <cell r="J33879">
            <v>2345</v>
          </cell>
          <cell r="K33879">
            <v>2025</v>
          </cell>
          <cell r="L33879">
            <v>80.206001281738281</v>
          </cell>
        </row>
        <row r="33880">
          <cell r="A33880" t="str">
            <v>Feb</v>
          </cell>
          <cell r="C33880" t="str">
            <v>EDA-Sale</v>
          </cell>
          <cell r="G33880" t="str">
            <v>Net Supply Costs</v>
          </cell>
          <cell r="H33880">
            <v>46054</v>
          </cell>
          <cell r="I33880" t="str">
            <v>2025-2026</v>
          </cell>
          <cell r="J33880">
            <v>2345</v>
          </cell>
          <cell r="K33880">
            <v>2026</v>
          </cell>
          <cell r="L33880">
            <v>80.206001281738281</v>
          </cell>
        </row>
        <row r="33881">
          <cell r="A33881" t="str">
            <v>Feb</v>
          </cell>
          <cell r="C33881" t="str">
            <v>EDA-Sale</v>
          </cell>
          <cell r="G33881" t="str">
            <v>Net Supply Costs</v>
          </cell>
          <cell r="H33881">
            <v>46419</v>
          </cell>
          <cell r="I33881" t="str">
            <v>2026-2027</v>
          </cell>
          <cell r="J33881">
            <v>2345</v>
          </cell>
          <cell r="K33881">
            <v>2027</v>
          </cell>
          <cell r="L33881">
            <v>80.206001281738281</v>
          </cell>
        </row>
        <row r="33882">
          <cell r="A33882" t="str">
            <v>Feb</v>
          </cell>
          <cell r="C33882" t="str">
            <v>EDA-Sale</v>
          </cell>
          <cell r="G33882" t="str">
            <v>Surplus by Supply</v>
          </cell>
          <cell r="H33882">
            <v>43132</v>
          </cell>
          <cell r="I33882" t="str">
            <v>2017-2018</v>
          </cell>
          <cell r="J33882">
            <v>2345</v>
          </cell>
          <cell r="K33882">
            <v>2018</v>
          </cell>
          <cell r="L33882">
            <v>0</v>
          </cell>
        </row>
        <row r="33883">
          <cell r="A33883" t="str">
            <v>Feb</v>
          </cell>
          <cell r="C33883" t="str">
            <v>EDA-Sale</v>
          </cell>
          <cell r="G33883" t="str">
            <v>Surplus by Supply</v>
          </cell>
          <cell r="H33883">
            <v>43497</v>
          </cell>
          <cell r="I33883" t="str">
            <v>2018-2019</v>
          </cell>
          <cell r="J33883">
            <v>2345</v>
          </cell>
          <cell r="K33883">
            <v>2019</v>
          </cell>
          <cell r="L33883">
            <v>0</v>
          </cell>
        </row>
        <row r="33884">
          <cell r="A33884" t="str">
            <v>Feb</v>
          </cell>
          <cell r="C33884" t="str">
            <v>EDA-Sale</v>
          </cell>
          <cell r="G33884" t="str">
            <v>Surplus by Supply</v>
          </cell>
          <cell r="H33884">
            <v>43862</v>
          </cell>
          <cell r="I33884" t="str">
            <v>2019-2020</v>
          </cell>
          <cell r="J33884">
            <v>2345</v>
          </cell>
          <cell r="K33884">
            <v>2020</v>
          </cell>
          <cell r="L33884">
            <v>0</v>
          </cell>
        </row>
        <row r="33885">
          <cell r="A33885" t="str">
            <v>Feb</v>
          </cell>
          <cell r="C33885" t="str">
            <v>EDA-Sale</v>
          </cell>
          <cell r="G33885" t="str">
            <v>Surplus by Supply</v>
          </cell>
          <cell r="H33885">
            <v>44228</v>
          </cell>
          <cell r="I33885" t="str">
            <v>2020-2021</v>
          </cell>
          <cell r="J33885">
            <v>2345</v>
          </cell>
          <cell r="K33885">
            <v>2021</v>
          </cell>
          <cell r="L33885">
            <v>0</v>
          </cell>
        </row>
        <row r="33886">
          <cell r="A33886" t="str">
            <v>Feb</v>
          </cell>
          <cell r="C33886" t="str">
            <v>EDA-Sale</v>
          </cell>
          <cell r="G33886" t="str">
            <v>Surplus by Supply</v>
          </cell>
          <cell r="H33886">
            <v>44593</v>
          </cell>
          <cell r="I33886" t="str">
            <v>2021-2022</v>
          </cell>
          <cell r="J33886">
            <v>2345</v>
          </cell>
          <cell r="K33886">
            <v>2022</v>
          </cell>
          <cell r="L33886">
            <v>0</v>
          </cell>
        </row>
        <row r="33887">
          <cell r="A33887" t="str">
            <v>Feb</v>
          </cell>
          <cell r="C33887" t="str">
            <v>EDA-Sale</v>
          </cell>
          <cell r="G33887" t="str">
            <v>Surplus by Supply</v>
          </cell>
          <cell r="H33887">
            <v>44958</v>
          </cell>
          <cell r="I33887" t="str">
            <v>2022-2023</v>
          </cell>
          <cell r="J33887">
            <v>2345</v>
          </cell>
          <cell r="K33887">
            <v>2023</v>
          </cell>
          <cell r="L33887">
            <v>0</v>
          </cell>
        </row>
        <row r="33888">
          <cell r="A33888" t="str">
            <v>Feb</v>
          </cell>
          <cell r="C33888" t="str">
            <v>EDA-Sale</v>
          </cell>
          <cell r="G33888" t="str">
            <v>Surplus by Supply</v>
          </cell>
          <cell r="H33888">
            <v>45323</v>
          </cell>
          <cell r="I33888" t="str">
            <v>2023-2024</v>
          </cell>
          <cell r="J33888">
            <v>2345</v>
          </cell>
          <cell r="K33888">
            <v>2024</v>
          </cell>
          <cell r="L33888">
            <v>0</v>
          </cell>
        </row>
        <row r="33889">
          <cell r="A33889" t="str">
            <v>Feb</v>
          </cell>
          <cell r="C33889" t="str">
            <v>EDA-Sale</v>
          </cell>
          <cell r="G33889" t="str">
            <v>Surplus by Supply</v>
          </cell>
          <cell r="H33889">
            <v>45689</v>
          </cell>
          <cell r="I33889" t="str">
            <v>2024-2025</v>
          </cell>
          <cell r="J33889">
            <v>2345</v>
          </cell>
          <cell r="K33889">
            <v>2025</v>
          </cell>
          <cell r="L33889">
            <v>0</v>
          </cell>
        </row>
        <row r="33890">
          <cell r="A33890" t="str">
            <v>Feb</v>
          </cell>
          <cell r="C33890" t="str">
            <v>EDA-Sale</v>
          </cell>
          <cell r="G33890" t="str">
            <v>Surplus by Supply</v>
          </cell>
          <cell r="H33890">
            <v>46054</v>
          </cell>
          <cell r="I33890" t="str">
            <v>2025-2026</v>
          </cell>
          <cell r="J33890">
            <v>2345</v>
          </cell>
          <cell r="K33890">
            <v>2026</v>
          </cell>
          <cell r="L33890">
            <v>0</v>
          </cell>
        </row>
        <row r="33891">
          <cell r="A33891" t="str">
            <v>Feb</v>
          </cell>
          <cell r="C33891" t="str">
            <v>EDA-Sale</v>
          </cell>
          <cell r="G33891" t="str">
            <v>Surplus by Supply</v>
          </cell>
          <cell r="H33891">
            <v>46419</v>
          </cell>
          <cell r="I33891" t="str">
            <v>2026-2027</v>
          </cell>
          <cell r="J33891">
            <v>2345</v>
          </cell>
          <cell r="K33891">
            <v>2027</v>
          </cell>
          <cell r="L33891">
            <v>0</v>
          </cell>
        </row>
        <row r="33892">
          <cell r="A33892" t="str">
            <v>Feb</v>
          </cell>
          <cell r="C33892" t="str">
            <v>MDA-ABCT</v>
          </cell>
          <cell r="G33892" t="str">
            <v>Take: Monthly by Supply</v>
          </cell>
          <cell r="H33892">
            <v>43132</v>
          </cell>
          <cell r="I33892" t="str">
            <v>2017-2018</v>
          </cell>
          <cell r="J33892">
            <v>2345</v>
          </cell>
          <cell r="K33892">
            <v>2018</v>
          </cell>
          <cell r="L33892">
            <v>3.9760000705718994</v>
          </cell>
        </row>
        <row r="33893">
          <cell r="A33893" t="str">
            <v>Feb</v>
          </cell>
          <cell r="C33893" t="str">
            <v>MDA-ABCT</v>
          </cell>
          <cell r="G33893" t="str">
            <v>Take: Monthly by Supply</v>
          </cell>
          <cell r="H33893">
            <v>43497</v>
          </cell>
          <cell r="I33893" t="str">
            <v>2018-2019</v>
          </cell>
          <cell r="J33893">
            <v>2345</v>
          </cell>
          <cell r="K33893">
            <v>2019</v>
          </cell>
          <cell r="L33893">
            <v>3.9479999542236328</v>
          </cell>
        </row>
        <row r="33894">
          <cell r="A33894" t="str">
            <v>Feb</v>
          </cell>
          <cell r="C33894" t="str">
            <v>MDA-ABCT</v>
          </cell>
          <cell r="G33894" t="str">
            <v>Take: Monthly by Supply</v>
          </cell>
          <cell r="H33894">
            <v>43862</v>
          </cell>
          <cell r="I33894" t="str">
            <v>2019-2020</v>
          </cell>
          <cell r="J33894">
            <v>2345</v>
          </cell>
          <cell r="K33894">
            <v>2020</v>
          </cell>
          <cell r="L33894">
            <v>4.059999942779541</v>
          </cell>
        </row>
        <row r="33895">
          <cell r="A33895" t="str">
            <v>Feb</v>
          </cell>
          <cell r="C33895" t="str">
            <v>MDA-ABCT</v>
          </cell>
          <cell r="G33895" t="str">
            <v>Take: Monthly by Supply</v>
          </cell>
          <cell r="H33895">
            <v>44228</v>
          </cell>
          <cell r="I33895" t="str">
            <v>2020-2021</v>
          </cell>
          <cell r="J33895">
            <v>2345</v>
          </cell>
          <cell r="K33895">
            <v>2021</v>
          </cell>
          <cell r="L33895">
            <v>3.8919999599456787</v>
          </cell>
        </row>
        <row r="33896">
          <cell r="A33896" t="str">
            <v>Feb</v>
          </cell>
          <cell r="C33896" t="str">
            <v>MDA-ABCT</v>
          </cell>
          <cell r="G33896" t="str">
            <v>Take: Monthly by Supply</v>
          </cell>
          <cell r="H33896">
            <v>44593</v>
          </cell>
          <cell r="I33896" t="str">
            <v>2021-2022</v>
          </cell>
          <cell r="J33896">
            <v>2345</v>
          </cell>
          <cell r="K33896">
            <v>2022</v>
          </cell>
          <cell r="L33896">
            <v>3.8359999656677246</v>
          </cell>
        </row>
        <row r="33897">
          <cell r="A33897" t="str">
            <v>Feb</v>
          </cell>
          <cell r="C33897" t="str">
            <v>MDA-ABCT</v>
          </cell>
          <cell r="G33897" t="str">
            <v>Take: Monthly by Supply</v>
          </cell>
          <cell r="H33897">
            <v>44958</v>
          </cell>
          <cell r="I33897" t="str">
            <v>2022-2023</v>
          </cell>
          <cell r="J33897">
            <v>2345</v>
          </cell>
          <cell r="K33897">
            <v>2023</v>
          </cell>
          <cell r="L33897">
            <v>3.7799999713897705</v>
          </cell>
        </row>
        <row r="33898">
          <cell r="A33898" t="str">
            <v>Feb</v>
          </cell>
          <cell r="C33898" t="str">
            <v>MDA-ABCT</v>
          </cell>
          <cell r="G33898" t="str">
            <v>Take: Monthly by Supply</v>
          </cell>
          <cell r="H33898">
            <v>45323</v>
          </cell>
          <cell r="I33898" t="str">
            <v>2023-2024</v>
          </cell>
          <cell r="J33898">
            <v>2345</v>
          </cell>
          <cell r="K33898">
            <v>2024</v>
          </cell>
          <cell r="L33898">
            <v>3.8280000686645508</v>
          </cell>
        </row>
        <row r="33899">
          <cell r="A33899" t="str">
            <v>Feb</v>
          </cell>
          <cell r="C33899" t="str">
            <v>MDA-ABCT</v>
          </cell>
          <cell r="G33899" t="str">
            <v>Take: Monthly by Supply</v>
          </cell>
          <cell r="H33899">
            <v>45689</v>
          </cell>
          <cell r="I33899" t="str">
            <v>2024-2025</v>
          </cell>
          <cell r="J33899">
            <v>2345</v>
          </cell>
          <cell r="K33899">
            <v>2025</v>
          </cell>
          <cell r="L33899">
            <v>3.6400001049041748</v>
          </cell>
        </row>
        <row r="33900">
          <cell r="A33900" t="str">
            <v>Feb</v>
          </cell>
          <cell r="C33900" t="str">
            <v>MDA-ABCT</v>
          </cell>
          <cell r="G33900" t="str">
            <v>Take: Monthly by Supply</v>
          </cell>
          <cell r="H33900">
            <v>46054</v>
          </cell>
          <cell r="I33900" t="str">
            <v>2025-2026</v>
          </cell>
          <cell r="J33900">
            <v>2345</v>
          </cell>
          <cell r="K33900">
            <v>2026</v>
          </cell>
          <cell r="L33900">
            <v>3.5840001106262207</v>
          </cell>
        </row>
        <row r="33901">
          <cell r="A33901" t="str">
            <v>Feb</v>
          </cell>
          <cell r="C33901" t="str">
            <v>MDA-ABCT</v>
          </cell>
          <cell r="G33901" t="str">
            <v>Take: Monthly by Supply</v>
          </cell>
          <cell r="H33901">
            <v>46419</v>
          </cell>
          <cell r="I33901" t="str">
            <v>2026-2027</v>
          </cell>
          <cell r="J33901">
            <v>2345</v>
          </cell>
          <cell r="K33901">
            <v>2027</v>
          </cell>
          <cell r="L33901">
            <v>3.5559999942779541</v>
          </cell>
        </row>
        <row r="33902">
          <cell r="A33902" t="str">
            <v>Feb</v>
          </cell>
          <cell r="C33902" t="str">
            <v>MDA-ABCT</v>
          </cell>
          <cell r="G33902" t="str">
            <v>Net Supply Costs</v>
          </cell>
          <cell r="H33902">
            <v>43132</v>
          </cell>
          <cell r="I33902" t="str">
            <v>2017-2018</v>
          </cell>
          <cell r="J33902">
            <v>2345</v>
          </cell>
          <cell r="K33902">
            <v>2018</v>
          </cell>
          <cell r="L33902">
            <v>0</v>
          </cell>
        </row>
        <row r="33903">
          <cell r="A33903" t="str">
            <v>Feb</v>
          </cell>
          <cell r="C33903" t="str">
            <v>MDA-ABCT</v>
          </cell>
          <cell r="G33903" t="str">
            <v>Net Supply Costs</v>
          </cell>
          <cell r="H33903">
            <v>43497</v>
          </cell>
          <cell r="I33903" t="str">
            <v>2018-2019</v>
          </cell>
          <cell r="J33903">
            <v>2345</v>
          </cell>
          <cell r="K33903">
            <v>2019</v>
          </cell>
          <cell r="L33903">
            <v>0</v>
          </cell>
        </row>
        <row r="33904">
          <cell r="A33904" t="str">
            <v>Feb</v>
          </cell>
          <cell r="C33904" t="str">
            <v>MDA-ABCT</v>
          </cell>
          <cell r="G33904" t="str">
            <v>Net Supply Costs</v>
          </cell>
          <cell r="H33904">
            <v>43862</v>
          </cell>
          <cell r="I33904" t="str">
            <v>2019-2020</v>
          </cell>
          <cell r="J33904">
            <v>2345</v>
          </cell>
          <cell r="K33904">
            <v>2020</v>
          </cell>
          <cell r="L33904">
            <v>0</v>
          </cell>
        </row>
        <row r="33905">
          <cell r="A33905" t="str">
            <v>Feb</v>
          </cell>
          <cell r="C33905" t="str">
            <v>MDA-ABCT</v>
          </cell>
          <cell r="G33905" t="str">
            <v>Net Supply Costs</v>
          </cell>
          <cell r="H33905">
            <v>44228</v>
          </cell>
          <cell r="I33905" t="str">
            <v>2020-2021</v>
          </cell>
          <cell r="J33905">
            <v>2345</v>
          </cell>
          <cell r="K33905">
            <v>2021</v>
          </cell>
          <cell r="L33905">
            <v>0</v>
          </cell>
        </row>
        <row r="33906">
          <cell r="A33906" t="str">
            <v>Feb</v>
          </cell>
          <cell r="C33906" t="str">
            <v>MDA-ABCT</v>
          </cell>
          <cell r="G33906" t="str">
            <v>Net Supply Costs</v>
          </cell>
          <cell r="H33906">
            <v>44593</v>
          </cell>
          <cell r="I33906" t="str">
            <v>2021-2022</v>
          </cell>
          <cell r="J33906">
            <v>2345</v>
          </cell>
          <cell r="K33906">
            <v>2022</v>
          </cell>
          <cell r="L33906">
            <v>0</v>
          </cell>
        </row>
        <row r="33907">
          <cell r="A33907" t="str">
            <v>Feb</v>
          </cell>
          <cell r="C33907" t="str">
            <v>MDA-ABCT</v>
          </cell>
          <cell r="G33907" t="str">
            <v>Net Supply Costs</v>
          </cell>
          <cell r="H33907">
            <v>44958</v>
          </cell>
          <cell r="I33907" t="str">
            <v>2022-2023</v>
          </cell>
          <cell r="J33907">
            <v>2345</v>
          </cell>
          <cell r="K33907">
            <v>2023</v>
          </cell>
          <cell r="L33907">
            <v>0</v>
          </cell>
        </row>
        <row r="33908">
          <cell r="A33908" t="str">
            <v>Feb</v>
          </cell>
          <cell r="C33908" t="str">
            <v>MDA-ABCT</v>
          </cell>
          <cell r="G33908" t="str">
            <v>Net Supply Costs</v>
          </cell>
          <cell r="H33908">
            <v>45323</v>
          </cell>
          <cell r="I33908" t="str">
            <v>2023-2024</v>
          </cell>
          <cell r="J33908">
            <v>2345</v>
          </cell>
          <cell r="K33908">
            <v>2024</v>
          </cell>
          <cell r="L33908">
            <v>0</v>
          </cell>
        </row>
        <row r="33909">
          <cell r="A33909" t="str">
            <v>Feb</v>
          </cell>
          <cell r="C33909" t="str">
            <v>MDA-ABCT</v>
          </cell>
          <cell r="G33909" t="str">
            <v>Net Supply Costs</v>
          </cell>
          <cell r="H33909">
            <v>45689</v>
          </cell>
          <cell r="I33909" t="str">
            <v>2024-2025</v>
          </cell>
          <cell r="J33909">
            <v>2345</v>
          </cell>
          <cell r="K33909">
            <v>2025</v>
          </cell>
          <cell r="L33909">
            <v>0</v>
          </cell>
        </row>
        <row r="33910">
          <cell r="A33910" t="str">
            <v>Feb</v>
          </cell>
          <cell r="C33910" t="str">
            <v>MDA-ABCT</v>
          </cell>
          <cell r="G33910" t="str">
            <v>Net Supply Costs</v>
          </cell>
          <cell r="H33910">
            <v>46054</v>
          </cell>
          <cell r="I33910" t="str">
            <v>2025-2026</v>
          </cell>
          <cell r="J33910">
            <v>2345</v>
          </cell>
          <cell r="K33910">
            <v>2026</v>
          </cell>
          <cell r="L33910">
            <v>0</v>
          </cell>
        </row>
        <row r="33911">
          <cell r="A33911" t="str">
            <v>Feb</v>
          </cell>
          <cell r="C33911" t="str">
            <v>MDA-ABCT</v>
          </cell>
          <cell r="G33911" t="str">
            <v>Net Supply Costs</v>
          </cell>
          <cell r="H33911">
            <v>46419</v>
          </cell>
          <cell r="I33911" t="str">
            <v>2026-2027</v>
          </cell>
          <cell r="J33911">
            <v>2345</v>
          </cell>
          <cell r="K33911">
            <v>2027</v>
          </cell>
          <cell r="L33911">
            <v>0</v>
          </cell>
        </row>
        <row r="33912">
          <cell r="A33912" t="str">
            <v>Feb</v>
          </cell>
          <cell r="C33912" t="str">
            <v>MDA-ABCT</v>
          </cell>
          <cell r="G33912" t="str">
            <v>Surplus by Supply</v>
          </cell>
          <cell r="H33912">
            <v>43132</v>
          </cell>
          <cell r="I33912" t="str">
            <v>2017-2018</v>
          </cell>
          <cell r="J33912">
            <v>2345</v>
          </cell>
          <cell r="K33912">
            <v>2018</v>
          </cell>
          <cell r="L33912">
            <v>0</v>
          </cell>
        </row>
        <row r="33913">
          <cell r="A33913" t="str">
            <v>Feb</v>
          </cell>
          <cell r="C33913" t="str">
            <v>MDA-ABCT</v>
          </cell>
          <cell r="G33913" t="str">
            <v>Surplus by Supply</v>
          </cell>
          <cell r="H33913">
            <v>43497</v>
          </cell>
          <cell r="I33913" t="str">
            <v>2018-2019</v>
          </cell>
          <cell r="J33913">
            <v>2345</v>
          </cell>
          <cell r="K33913">
            <v>2019</v>
          </cell>
          <cell r="L33913">
            <v>0</v>
          </cell>
        </row>
        <row r="33914">
          <cell r="A33914" t="str">
            <v>Feb</v>
          </cell>
          <cell r="C33914" t="str">
            <v>MDA-ABCT</v>
          </cell>
          <cell r="G33914" t="str">
            <v>Surplus by Supply</v>
          </cell>
          <cell r="H33914">
            <v>43862</v>
          </cell>
          <cell r="I33914" t="str">
            <v>2019-2020</v>
          </cell>
          <cell r="J33914">
            <v>2345</v>
          </cell>
          <cell r="K33914">
            <v>2020</v>
          </cell>
          <cell r="L33914">
            <v>0</v>
          </cell>
        </row>
        <row r="33915">
          <cell r="A33915" t="str">
            <v>Feb</v>
          </cell>
          <cell r="C33915" t="str">
            <v>MDA-ABCT</v>
          </cell>
          <cell r="G33915" t="str">
            <v>Surplus by Supply</v>
          </cell>
          <cell r="H33915">
            <v>44228</v>
          </cell>
          <cell r="I33915" t="str">
            <v>2020-2021</v>
          </cell>
          <cell r="J33915">
            <v>2345</v>
          </cell>
          <cell r="K33915">
            <v>2021</v>
          </cell>
          <cell r="L33915">
            <v>0</v>
          </cell>
        </row>
        <row r="33916">
          <cell r="A33916" t="str">
            <v>Feb</v>
          </cell>
          <cell r="C33916" t="str">
            <v>MDA-ABCT</v>
          </cell>
          <cell r="G33916" t="str">
            <v>Surplus by Supply</v>
          </cell>
          <cell r="H33916">
            <v>44593</v>
          </cell>
          <cell r="I33916" t="str">
            <v>2021-2022</v>
          </cell>
          <cell r="J33916">
            <v>2345</v>
          </cell>
          <cell r="K33916">
            <v>2022</v>
          </cell>
          <cell r="L33916">
            <v>0</v>
          </cell>
        </row>
        <row r="33917">
          <cell r="A33917" t="str">
            <v>Feb</v>
          </cell>
          <cell r="C33917" t="str">
            <v>MDA-ABCT</v>
          </cell>
          <cell r="G33917" t="str">
            <v>Surplus by Supply</v>
          </cell>
          <cell r="H33917">
            <v>44958</v>
          </cell>
          <cell r="I33917" t="str">
            <v>2022-2023</v>
          </cell>
          <cell r="J33917">
            <v>2345</v>
          </cell>
          <cell r="K33917">
            <v>2023</v>
          </cell>
          <cell r="L33917">
            <v>0</v>
          </cell>
        </row>
        <row r="33918">
          <cell r="A33918" t="str">
            <v>Feb</v>
          </cell>
          <cell r="C33918" t="str">
            <v>MDA-ABCT</v>
          </cell>
          <cell r="G33918" t="str">
            <v>Surplus by Supply</v>
          </cell>
          <cell r="H33918">
            <v>45323</v>
          </cell>
          <cell r="I33918" t="str">
            <v>2023-2024</v>
          </cell>
          <cell r="J33918">
            <v>2345</v>
          </cell>
          <cell r="K33918">
            <v>2024</v>
          </cell>
          <cell r="L33918">
            <v>0</v>
          </cell>
        </row>
        <row r="33919">
          <cell r="A33919" t="str">
            <v>Feb</v>
          </cell>
          <cell r="C33919" t="str">
            <v>MDA-ABCT</v>
          </cell>
          <cell r="G33919" t="str">
            <v>Surplus by Supply</v>
          </cell>
          <cell r="H33919">
            <v>45689</v>
          </cell>
          <cell r="I33919" t="str">
            <v>2024-2025</v>
          </cell>
          <cell r="J33919">
            <v>2345</v>
          </cell>
          <cell r="K33919">
            <v>2025</v>
          </cell>
          <cell r="L33919">
            <v>0</v>
          </cell>
        </row>
        <row r="33920">
          <cell r="A33920" t="str">
            <v>Feb</v>
          </cell>
          <cell r="C33920" t="str">
            <v>MDA-ABCT</v>
          </cell>
          <cell r="G33920" t="str">
            <v>Surplus by Supply</v>
          </cell>
          <cell r="H33920">
            <v>46054</v>
          </cell>
          <cell r="I33920" t="str">
            <v>2025-2026</v>
          </cell>
          <cell r="J33920">
            <v>2345</v>
          </cell>
          <cell r="K33920">
            <v>2026</v>
          </cell>
          <cell r="L33920">
            <v>0</v>
          </cell>
        </row>
        <row r="33921">
          <cell r="A33921" t="str">
            <v>Feb</v>
          </cell>
          <cell r="C33921" t="str">
            <v>MDA-ABCT</v>
          </cell>
          <cell r="G33921" t="str">
            <v>Surplus by Supply</v>
          </cell>
          <cell r="H33921">
            <v>46419</v>
          </cell>
          <cell r="I33921" t="str">
            <v>2026-2027</v>
          </cell>
          <cell r="J33921">
            <v>2345</v>
          </cell>
          <cell r="K33921">
            <v>2027</v>
          </cell>
          <cell r="L33921">
            <v>0</v>
          </cell>
        </row>
        <row r="33922">
          <cell r="A33922" t="str">
            <v>Feb</v>
          </cell>
          <cell r="C33922" t="str">
            <v>MDA-ABCT Rat</v>
          </cell>
          <cell r="G33922" t="str">
            <v>Take: Monthly by Supply</v>
          </cell>
          <cell r="H33922">
            <v>43132</v>
          </cell>
          <cell r="I33922" t="str">
            <v>2017-2018</v>
          </cell>
          <cell r="J33922">
            <v>2345</v>
          </cell>
          <cell r="K33922">
            <v>2018</v>
          </cell>
          <cell r="L33922">
            <v>0</v>
          </cell>
        </row>
        <row r="33923">
          <cell r="A33923" t="str">
            <v>Feb</v>
          </cell>
          <cell r="C33923" t="str">
            <v>MDA-ABCT Rat</v>
          </cell>
          <cell r="G33923" t="str">
            <v>Take: Monthly by Supply</v>
          </cell>
          <cell r="H33923">
            <v>43497</v>
          </cell>
          <cell r="I33923" t="str">
            <v>2018-2019</v>
          </cell>
          <cell r="J33923">
            <v>2345</v>
          </cell>
          <cell r="K33923">
            <v>2019</v>
          </cell>
          <cell r="L33923">
            <v>0</v>
          </cell>
        </row>
        <row r="33924">
          <cell r="A33924" t="str">
            <v>Feb</v>
          </cell>
          <cell r="C33924" t="str">
            <v>MDA-ABCT Rat</v>
          </cell>
          <cell r="G33924" t="str">
            <v>Take: Monthly by Supply</v>
          </cell>
          <cell r="H33924">
            <v>43862</v>
          </cell>
          <cell r="I33924" t="str">
            <v>2019-2020</v>
          </cell>
          <cell r="J33924">
            <v>2345</v>
          </cell>
          <cell r="K33924">
            <v>2020</v>
          </cell>
          <cell r="L33924">
            <v>0</v>
          </cell>
        </row>
        <row r="33925">
          <cell r="A33925" t="str">
            <v>Feb</v>
          </cell>
          <cell r="C33925" t="str">
            <v>MDA-ABCT Rat</v>
          </cell>
          <cell r="G33925" t="str">
            <v>Take: Monthly by Supply</v>
          </cell>
          <cell r="H33925">
            <v>44228</v>
          </cell>
          <cell r="I33925" t="str">
            <v>2020-2021</v>
          </cell>
          <cell r="J33925">
            <v>2345</v>
          </cell>
          <cell r="K33925">
            <v>2021</v>
          </cell>
          <cell r="L33925">
            <v>0</v>
          </cell>
        </row>
        <row r="33926">
          <cell r="A33926" t="str">
            <v>Feb</v>
          </cell>
          <cell r="C33926" t="str">
            <v>MDA-ABCT Rat</v>
          </cell>
          <cell r="G33926" t="str">
            <v>Take: Monthly by Supply</v>
          </cell>
          <cell r="H33926">
            <v>44593</v>
          </cell>
          <cell r="I33926" t="str">
            <v>2021-2022</v>
          </cell>
          <cell r="J33926">
            <v>2345</v>
          </cell>
          <cell r="K33926">
            <v>2022</v>
          </cell>
          <cell r="L33926">
            <v>0</v>
          </cell>
        </row>
        <row r="33927">
          <cell r="A33927" t="str">
            <v>Feb</v>
          </cell>
          <cell r="C33927" t="str">
            <v>MDA-ABCT Rat</v>
          </cell>
          <cell r="G33927" t="str">
            <v>Take: Monthly by Supply</v>
          </cell>
          <cell r="H33927">
            <v>44958</v>
          </cell>
          <cell r="I33927" t="str">
            <v>2022-2023</v>
          </cell>
          <cell r="J33927">
            <v>2345</v>
          </cell>
          <cell r="K33927">
            <v>2023</v>
          </cell>
          <cell r="L33927">
            <v>0</v>
          </cell>
        </row>
        <row r="33928">
          <cell r="A33928" t="str">
            <v>Feb</v>
          </cell>
          <cell r="C33928" t="str">
            <v>MDA-ABCT Rat</v>
          </cell>
          <cell r="G33928" t="str">
            <v>Take: Monthly by Supply</v>
          </cell>
          <cell r="H33928">
            <v>45323</v>
          </cell>
          <cell r="I33928" t="str">
            <v>2023-2024</v>
          </cell>
          <cell r="J33928">
            <v>2345</v>
          </cell>
          <cell r="K33928">
            <v>2024</v>
          </cell>
          <cell r="L33928">
            <v>0</v>
          </cell>
        </row>
        <row r="33929">
          <cell r="A33929" t="str">
            <v>Feb</v>
          </cell>
          <cell r="C33929" t="str">
            <v>MDA-ABCT Rat</v>
          </cell>
          <cell r="G33929" t="str">
            <v>Take: Monthly by Supply</v>
          </cell>
          <cell r="H33929">
            <v>45689</v>
          </cell>
          <cell r="I33929" t="str">
            <v>2024-2025</v>
          </cell>
          <cell r="J33929">
            <v>2345</v>
          </cell>
          <cell r="K33929">
            <v>2025</v>
          </cell>
          <cell r="L33929">
            <v>0</v>
          </cell>
        </row>
        <row r="33930">
          <cell r="A33930" t="str">
            <v>Feb</v>
          </cell>
          <cell r="C33930" t="str">
            <v>MDA-ABCT Rat</v>
          </cell>
          <cell r="G33930" t="str">
            <v>Take: Monthly by Supply</v>
          </cell>
          <cell r="H33930">
            <v>46054</v>
          </cell>
          <cell r="I33930" t="str">
            <v>2025-2026</v>
          </cell>
          <cell r="J33930">
            <v>2345</v>
          </cell>
          <cell r="K33930">
            <v>2026</v>
          </cell>
          <cell r="L33930">
            <v>0</v>
          </cell>
        </row>
        <row r="33931">
          <cell r="A33931" t="str">
            <v>Feb</v>
          </cell>
          <cell r="C33931" t="str">
            <v>MDA-ABCT Rat</v>
          </cell>
          <cell r="G33931" t="str">
            <v>Take: Monthly by Supply</v>
          </cell>
          <cell r="H33931">
            <v>46419</v>
          </cell>
          <cell r="I33931" t="str">
            <v>2026-2027</v>
          </cell>
          <cell r="J33931">
            <v>2345</v>
          </cell>
          <cell r="K33931">
            <v>2027</v>
          </cell>
          <cell r="L33931">
            <v>0</v>
          </cell>
        </row>
        <row r="33932">
          <cell r="A33932" t="str">
            <v>Feb</v>
          </cell>
          <cell r="C33932" t="str">
            <v>MDA-ABCT Rat</v>
          </cell>
          <cell r="G33932" t="str">
            <v>Net Supply Costs</v>
          </cell>
          <cell r="H33932">
            <v>43132</v>
          </cell>
          <cell r="I33932" t="str">
            <v>2017-2018</v>
          </cell>
          <cell r="J33932">
            <v>2345</v>
          </cell>
          <cell r="K33932">
            <v>2018</v>
          </cell>
          <cell r="L33932">
            <v>0</v>
          </cell>
        </row>
        <row r="33933">
          <cell r="A33933" t="str">
            <v>Feb</v>
          </cell>
          <cell r="C33933" t="str">
            <v>MDA-ABCT Rat</v>
          </cell>
          <cell r="G33933" t="str">
            <v>Net Supply Costs</v>
          </cell>
          <cell r="H33933">
            <v>43497</v>
          </cell>
          <cell r="I33933" t="str">
            <v>2018-2019</v>
          </cell>
          <cell r="J33933">
            <v>2345</v>
          </cell>
          <cell r="K33933">
            <v>2019</v>
          </cell>
          <cell r="L33933">
            <v>0</v>
          </cell>
        </row>
        <row r="33934">
          <cell r="A33934" t="str">
            <v>Feb</v>
          </cell>
          <cell r="C33934" t="str">
            <v>MDA-ABCT Rat</v>
          </cell>
          <cell r="G33934" t="str">
            <v>Net Supply Costs</v>
          </cell>
          <cell r="H33934">
            <v>43862</v>
          </cell>
          <cell r="I33934" t="str">
            <v>2019-2020</v>
          </cell>
          <cell r="J33934">
            <v>2345</v>
          </cell>
          <cell r="K33934">
            <v>2020</v>
          </cell>
          <cell r="L33934">
            <v>0</v>
          </cell>
        </row>
        <row r="33935">
          <cell r="A33935" t="str">
            <v>Feb</v>
          </cell>
          <cell r="C33935" t="str">
            <v>MDA-ABCT Rat</v>
          </cell>
          <cell r="G33935" t="str">
            <v>Net Supply Costs</v>
          </cell>
          <cell r="H33935">
            <v>44228</v>
          </cell>
          <cell r="I33935" t="str">
            <v>2020-2021</v>
          </cell>
          <cell r="J33935">
            <v>2345</v>
          </cell>
          <cell r="K33935">
            <v>2021</v>
          </cell>
          <cell r="L33935">
            <v>0</v>
          </cell>
        </row>
        <row r="33936">
          <cell r="A33936" t="str">
            <v>Feb</v>
          </cell>
          <cell r="C33936" t="str">
            <v>MDA-ABCT Rat</v>
          </cell>
          <cell r="G33936" t="str">
            <v>Net Supply Costs</v>
          </cell>
          <cell r="H33936">
            <v>44593</v>
          </cell>
          <cell r="I33936" t="str">
            <v>2021-2022</v>
          </cell>
          <cell r="J33936">
            <v>2345</v>
          </cell>
          <cell r="K33936">
            <v>2022</v>
          </cell>
          <cell r="L33936">
            <v>0</v>
          </cell>
        </row>
        <row r="33937">
          <cell r="A33937" t="str">
            <v>Feb</v>
          </cell>
          <cell r="C33937" t="str">
            <v>MDA-ABCT Rat</v>
          </cell>
          <cell r="G33937" t="str">
            <v>Net Supply Costs</v>
          </cell>
          <cell r="H33937">
            <v>44958</v>
          </cell>
          <cell r="I33937" t="str">
            <v>2022-2023</v>
          </cell>
          <cell r="J33937">
            <v>2345</v>
          </cell>
          <cell r="K33937">
            <v>2023</v>
          </cell>
          <cell r="L33937">
            <v>0</v>
          </cell>
        </row>
        <row r="33938">
          <cell r="A33938" t="str">
            <v>Feb</v>
          </cell>
          <cell r="C33938" t="str">
            <v>MDA-ABCT Rat</v>
          </cell>
          <cell r="G33938" t="str">
            <v>Net Supply Costs</v>
          </cell>
          <cell r="H33938">
            <v>45323</v>
          </cell>
          <cell r="I33938" t="str">
            <v>2023-2024</v>
          </cell>
          <cell r="J33938">
            <v>2345</v>
          </cell>
          <cell r="K33938">
            <v>2024</v>
          </cell>
          <cell r="L33938">
            <v>0</v>
          </cell>
        </row>
        <row r="33939">
          <cell r="A33939" t="str">
            <v>Feb</v>
          </cell>
          <cell r="C33939" t="str">
            <v>MDA-ABCT Rat</v>
          </cell>
          <cell r="G33939" t="str">
            <v>Net Supply Costs</v>
          </cell>
          <cell r="H33939">
            <v>45689</v>
          </cell>
          <cell r="I33939" t="str">
            <v>2024-2025</v>
          </cell>
          <cell r="J33939">
            <v>2345</v>
          </cell>
          <cell r="K33939">
            <v>2025</v>
          </cell>
          <cell r="L33939">
            <v>0</v>
          </cell>
        </row>
        <row r="33940">
          <cell r="A33940" t="str">
            <v>Feb</v>
          </cell>
          <cell r="C33940" t="str">
            <v>MDA-ABCT Rat</v>
          </cell>
          <cell r="G33940" t="str">
            <v>Net Supply Costs</v>
          </cell>
          <cell r="H33940">
            <v>46054</v>
          </cell>
          <cell r="I33940" t="str">
            <v>2025-2026</v>
          </cell>
          <cell r="J33940">
            <v>2345</v>
          </cell>
          <cell r="K33940">
            <v>2026</v>
          </cell>
          <cell r="L33940">
            <v>0</v>
          </cell>
        </row>
        <row r="33941">
          <cell r="A33941" t="str">
            <v>Feb</v>
          </cell>
          <cell r="C33941" t="str">
            <v>MDA-ABCT Rat</v>
          </cell>
          <cell r="G33941" t="str">
            <v>Net Supply Costs</v>
          </cell>
          <cell r="H33941">
            <v>46419</v>
          </cell>
          <cell r="I33941" t="str">
            <v>2026-2027</v>
          </cell>
          <cell r="J33941">
            <v>2345</v>
          </cell>
          <cell r="K33941">
            <v>2027</v>
          </cell>
          <cell r="L33941">
            <v>0</v>
          </cell>
        </row>
        <row r="33942">
          <cell r="A33942" t="str">
            <v>Feb</v>
          </cell>
          <cell r="C33942" t="str">
            <v>MDA-ABCT Rat</v>
          </cell>
          <cell r="G33942" t="str">
            <v>Surplus by Supply</v>
          </cell>
          <cell r="H33942">
            <v>43132</v>
          </cell>
          <cell r="I33942" t="str">
            <v>2017-2018</v>
          </cell>
          <cell r="J33942">
            <v>2345</v>
          </cell>
          <cell r="K33942">
            <v>2018</v>
          </cell>
          <cell r="L33942">
            <v>8.3999998867511749E-2</v>
          </cell>
        </row>
        <row r="33943">
          <cell r="A33943" t="str">
            <v>Feb</v>
          </cell>
          <cell r="C33943" t="str">
            <v>MDA-ABCT Rat</v>
          </cell>
          <cell r="G33943" t="str">
            <v>Surplus by Supply</v>
          </cell>
          <cell r="H33943">
            <v>43497</v>
          </cell>
          <cell r="I33943" t="str">
            <v>2018-2019</v>
          </cell>
          <cell r="J33943">
            <v>2345</v>
          </cell>
          <cell r="K33943">
            <v>2019</v>
          </cell>
          <cell r="L33943">
            <v>2.8000000864267349E-2</v>
          </cell>
        </row>
        <row r="33944">
          <cell r="A33944" t="str">
            <v>Feb</v>
          </cell>
          <cell r="C33944" t="str">
            <v>MDA-ABCT Rat</v>
          </cell>
          <cell r="G33944" t="str">
            <v>Surplus by Supply</v>
          </cell>
          <cell r="H33944">
            <v>43862</v>
          </cell>
          <cell r="I33944" t="str">
            <v>2019-2020</v>
          </cell>
          <cell r="J33944">
            <v>2345</v>
          </cell>
          <cell r="K33944">
            <v>2020</v>
          </cell>
          <cell r="L33944">
            <v>2.8999999165534973E-2</v>
          </cell>
        </row>
        <row r="33945">
          <cell r="A33945" t="str">
            <v>Feb</v>
          </cell>
          <cell r="C33945" t="str">
            <v>MDA-ABCT Rat</v>
          </cell>
          <cell r="G33945" t="str">
            <v>Surplus by Supply</v>
          </cell>
          <cell r="H33945">
            <v>44228</v>
          </cell>
          <cell r="I33945" t="str">
            <v>2020-2021</v>
          </cell>
          <cell r="J33945">
            <v>2345</v>
          </cell>
          <cell r="K33945">
            <v>2021</v>
          </cell>
          <cell r="L33945">
            <v>0</v>
          </cell>
        </row>
        <row r="33946">
          <cell r="A33946" t="str">
            <v>Feb</v>
          </cell>
          <cell r="C33946" t="str">
            <v>MDA-ABCT Rat</v>
          </cell>
          <cell r="G33946" t="str">
            <v>Surplus by Supply</v>
          </cell>
          <cell r="H33946">
            <v>44593</v>
          </cell>
          <cell r="I33946" t="str">
            <v>2021-2022</v>
          </cell>
          <cell r="J33946">
            <v>2345</v>
          </cell>
          <cell r="K33946">
            <v>2022</v>
          </cell>
          <cell r="L33946">
            <v>2.8000000864267349E-2</v>
          </cell>
        </row>
        <row r="33947">
          <cell r="A33947" t="str">
            <v>Feb</v>
          </cell>
          <cell r="C33947" t="str">
            <v>MDA-ABCT Rat</v>
          </cell>
          <cell r="G33947" t="str">
            <v>Surplus by Supply</v>
          </cell>
          <cell r="H33947">
            <v>44958</v>
          </cell>
          <cell r="I33947" t="str">
            <v>2022-2023</v>
          </cell>
          <cell r="J33947">
            <v>2345</v>
          </cell>
          <cell r="K33947">
            <v>2023</v>
          </cell>
          <cell r="L33947">
            <v>5.6000001728534698E-2</v>
          </cell>
        </row>
        <row r="33948">
          <cell r="A33948" t="str">
            <v>Feb</v>
          </cell>
          <cell r="C33948" t="str">
            <v>MDA-ABCT Rat</v>
          </cell>
          <cell r="G33948" t="str">
            <v>Surplus by Supply</v>
          </cell>
          <cell r="H33948">
            <v>45323</v>
          </cell>
          <cell r="I33948" t="str">
            <v>2023-2024</v>
          </cell>
          <cell r="J33948">
            <v>2345</v>
          </cell>
          <cell r="K33948">
            <v>2024</v>
          </cell>
          <cell r="L33948">
            <v>5.7999998331069946E-2</v>
          </cell>
        </row>
        <row r="33949">
          <cell r="A33949" t="str">
            <v>Feb</v>
          </cell>
          <cell r="C33949" t="str">
            <v>MDA-ABCT Rat</v>
          </cell>
          <cell r="G33949" t="str">
            <v>Surplus by Supply</v>
          </cell>
          <cell r="H33949">
            <v>45689</v>
          </cell>
          <cell r="I33949" t="str">
            <v>2024-2025</v>
          </cell>
          <cell r="J33949">
            <v>2345</v>
          </cell>
          <cell r="K33949">
            <v>2025</v>
          </cell>
          <cell r="L33949">
            <v>5.6000001728534698E-2</v>
          </cell>
        </row>
        <row r="33950">
          <cell r="A33950" t="str">
            <v>Feb</v>
          </cell>
          <cell r="C33950" t="str">
            <v>MDA-ABCT Rat</v>
          </cell>
          <cell r="G33950" t="str">
            <v>Surplus by Supply</v>
          </cell>
          <cell r="H33950">
            <v>46054</v>
          </cell>
          <cell r="I33950" t="str">
            <v>2025-2026</v>
          </cell>
          <cell r="J33950">
            <v>2345</v>
          </cell>
          <cell r="K33950">
            <v>2026</v>
          </cell>
          <cell r="L33950">
            <v>2.8000000864267349E-2</v>
          </cell>
        </row>
        <row r="33951">
          <cell r="A33951" t="str">
            <v>Feb</v>
          </cell>
          <cell r="C33951" t="str">
            <v>MDA-ABCT Rat</v>
          </cell>
          <cell r="G33951" t="str">
            <v>Surplus by Supply</v>
          </cell>
          <cell r="H33951">
            <v>46419</v>
          </cell>
          <cell r="I33951" t="str">
            <v>2026-2027</v>
          </cell>
          <cell r="J33951">
            <v>2345</v>
          </cell>
          <cell r="K33951">
            <v>2027</v>
          </cell>
          <cell r="L33951">
            <v>2.8000000864267349E-2</v>
          </cell>
        </row>
        <row r="33952">
          <cell r="A33952" t="str">
            <v>Feb</v>
          </cell>
          <cell r="C33952" t="str">
            <v>MDA-BTCon</v>
          </cell>
          <cell r="G33952" t="str">
            <v>Take: Monthly by Supply</v>
          </cell>
          <cell r="H33952">
            <v>43132</v>
          </cell>
          <cell r="I33952" t="str">
            <v>2017-2018</v>
          </cell>
          <cell r="J33952">
            <v>2345</v>
          </cell>
          <cell r="K33952">
            <v>2018</v>
          </cell>
          <cell r="L33952">
            <v>0</v>
          </cell>
        </row>
        <row r="33953">
          <cell r="A33953" t="str">
            <v>Feb</v>
          </cell>
          <cell r="C33953" t="str">
            <v>MDA-BTCon</v>
          </cell>
          <cell r="G33953" t="str">
            <v>Take: Monthly by Supply</v>
          </cell>
          <cell r="H33953">
            <v>43497</v>
          </cell>
          <cell r="I33953" t="str">
            <v>2018-2019</v>
          </cell>
          <cell r="J33953">
            <v>2345</v>
          </cell>
          <cell r="K33953">
            <v>2019</v>
          </cell>
          <cell r="L33953">
            <v>0</v>
          </cell>
        </row>
        <row r="33954">
          <cell r="A33954" t="str">
            <v>Feb</v>
          </cell>
          <cell r="C33954" t="str">
            <v>MDA-BTCon</v>
          </cell>
          <cell r="G33954" t="str">
            <v>Take: Monthly by Supply</v>
          </cell>
          <cell r="H33954">
            <v>43862</v>
          </cell>
          <cell r="I33954" t="str">
            <v>2019-2020</v>
          </cell>
          <cell r="J33954">
            <v>2345</v>
          </cell>
          <cell r="K33954">
            <v>2020</v>
          </cell>
          <cell r="L33954">
            <v>0</v>
          </cell>
        </row>
        <row r="33955">
          <cell r="A33955" t="str">
            <v>Feb</v>
          </cell>
          <cell r="C33955" t="str">
            <v>MDA-BTCon</v>
          </cell>
          <cell r="G33955" t="str">
            <v>Take: Monthly by Supply</v>
          </cell>
          <cell r="H33955">
            <v>44228</v>
          </cell>
          <cell r="I33955" t="str">
            <v>2020-2021</v>
          </cell>
          <cell r="J33955">
            <v>2345</v>
          </cell>
          <cell r="K33955">
            <v>2021</v>
          </cell>
          <cell r="L33955">
            <v>0</v>
          </cell>
        </row>
        <row r="33956">
          <cell r="A33956" t="str">
            <v>Feb</v>
          </cell>
          <cell r="C33956" t="str">
            <v>MDA-BTCon</v>
          </cell>
          <cell r="G33956" t="str">
            <v>Take: Monthly by Supply</v>
          </cell>
          <cell r="H33956">
            <v>44593</v>
          </cell>
          <cell r="I33956" t="str">
            <v>2021-2022</v>
          </cell>
          <cell r="J33956">
            <v>2345</v>
          </cell>
          <cell r="K33956">
            <v>2022</v>
          </cell>
          <cell r="L33956">
            <v>0</v>
          </cell>
        </row>
        <row r="33957">
          <cell r="A33957" t="str">
            <v>Feb</v>
          </cell>
          <cell r="C33957" t="str">
            <v>MDA-BTCon</v>
          </cell>
          <cell r="G33957" t="str">
            <v>Take: Monthly by Supply</v>
          </cell>
          <cell r="H33957">
            <v>44958</v>
          </cell>
          <cell r="I33957" t="str">
            <v>2022-2023</v>
          </cell>
          <cell r="J33957">
            <v>2345</v>
          </cell>
          <cell r="K33957">
            <v>2023</v>
          </cell>
          <cell r="L33957">
            <v>0</v>
          </cell>
        </row>
        <row r="33958">
          <cell r="A33958" t="str">
            <v>Feb</v>
          </cell>
          <cell r="C33958" t="str">
            <v>MDA-BTCon</v>
          </cell>
          <cell r="G33958" t="str">
            <v>Take: Monthly by Supply</v>
          </cell>
          <cell r="H33958">
            <v>45323</v>
          </cell>
          <cell r="I33958" t="str">
            <v>2023-2024</v>
          </cell>
          <cell r="J33958">
            <v>2345</v>
          </cell>
          <cell r="K33958">
            <v>2024</v>
          </cell>
          <cell r="L33958">
            <v>0</v>
          </cell>
        </row>
        <row r="33959">
          <cell r="A33959" t="str">
            <v>Feb</v>
          </cell>
          <cell r="C33959" t="str">
            <v>MDA-BTCon</v>
          </cell>
          <cell r="G33959" t="str">
            <v>Take: Monthly by Supply</v>
          </cell>
          <cell r="H33959">
            <v>45689</v>
          </cell>
          <cell r="I33959" t="str">
            <v>2024-2025</v>
          </cell>
          <cell r="J33959">
            <v>2345</v>
          </cell>
          <cell r="K33959">
            <v>2025</v>
          </cell>
          <cell r="L33959">
            <v>0</v>
          </cell>
        </row>
        <row r="33960">
          <cell r="A33960" t="str">
            <v>Feb</v>
          </cell>
          <cell r="C33960" t="str">
            <v>MDA-BTCon</v>
          </cell>
          <cell r="G33960" t="str">
            <v>Take: Monthly by Supply</v>
          </cell>
          <cell r="H33960">
            <v>46054</v>
          </cell>
          <cell r="I33960" t="str">
            <v>2025-2026</v>
          </cell>
          <cell r="J33960">
            <v>2345</v>
          </cell>
          <cell r="K33960">
            <v>2026</v>
          </cell>
          <cell r="L33960">
            <v>0</v>
          </cell>
        </row>
        <row r="33961">
          <cell r="A33961" t="str">
            <v>Feb</v>
          </cell>
          <cell r="C33961" t="str">
            <v>MDA-BTCon</v>
          </cell>
          <cell r="G33961" t="str">
            <v>Take: Monthly by Supply</v>
          </cell>
          <cell r="H33961">
            <v>46419</v>
          </cell>
          <cell r="I33961" t="str">
            <v>2026-2027</v>
          </cell>
          <cell r="J33961">
            <v>2345</v>
          </cell>
          <cell r="K33961">
            <v>2027</v>
          </cell>
          <cell r="L33961">
            <v>0</v>
          </cell>
        </row>
        <row r="33962">
          <cell r="A33962" t="str">
            <v>Feb</v>
          </cell>
          <cell r="C33962" t="str">
            <v>MDA-BTCon</v>
          </cell>
          <cell r="G33962" t="str">
            <v>Net Supply Costs</v>
          </cell>
          <cell r="H33962">
            <v>43132</v>
          </cell>
          <cell r="I33962" t="str">
            <v>2017-2018</v>
          </cell>
          <cell r="J33962">
            <v>2345</v>
          </cell>
          <cell r="K33962">
            <v>2018</v>
          </cell>
          <cell r="L33962">
            <v>0</v>
          </cell>
        </row>
        <row r="33963">
          <cell r="A33963" t="str">
            <v>Feb</v>
          </cell>
          <cell r="C33963" t="str">
            <v>MDA-BTCon</v>
          </cell>
          <cell r="G33963" t="str">
            <v>Net Supply Costs</v>
          </cell>
          <cell r="H33963">
            <v>43497</v>
          </cell>
          <cell r="I33963" t="str">
            <v>2018-2019</v>
          </cell>
          <cell r="J33963">
            <v>2345</v>
          </cell>
          <cell r="K33963">
            <v>2019</v>
          </cell>
          <cell r="L33963">
            <v>0</v>
          </cell>
        </row>
        <row r="33964">
          <cell r="A33964" t="str">
            <v>Feb</v>
          </cell>
          <cell r="C33964" t="str">
            <v>MDA-BTCon</v>
          </cell>
          <cell r="G33964" t="str">
            <v>Net Supply Costs</v>
          </cell>
          <cell r="H33964">
            <v>43862</v>
          </cell>
          <cell r="I33964" t="str">
            <v>2019-2020</v>
          </cell>
          <cell r="J33964">
            <v>2345</v>
          </cell>
          <cell r="K33964">
            <v>2020</v>
          </cell>
          <cell r="L33964">
            <v>0</v>
          </cell>
        </row>
        <row r="33965">
          <cell r="A33965" t="str">
            <v>Feb</v>
          </cell>
          <cell r="C33965" t="str">
            <v>MDA-BTCon</v>
          </cell>
          <cell r="G33965" t="str">
            <v>Net Supply Costs</v>
          </cell>
          <cell r="H33965">
            <v>44228</v>
          </cell>
          <cell r="I33965" t="str">
            <v>2020-2021</v>
          </cell>
          <cell r="J33965">
            <v>2345</v>
          </cell>
          <cell r="K33965">
            <v>2021</v>
          </cell>
          <cell r="L33965">
            <v>0</v>
          </cell>
        </row>
        <row r="33966">
          <cell r="A33966" t="str">
            <v>Feb</v>
          </cell>
          <cell r="C33966" t="str">
            <v>MDA-BTCon</v>
          </cell>
          <cell r="G33966" t="str">
            <v>Net Supply Costs</v>
          </cell>
          <cell r="H33966">
            <v>44593</v>
          </cell>
          <cell r="I33966" t="str">
            <v>2021-2022</v>
          </cell>
          <cell r="J33966">
            <v>2345</v>
          </cell>
          <cell r="K33966">
            <v>2022</v>
          </cell>
          <cell r="L33966">
            <v>0</v>
          </cell>
        </row>
        <row r="33967">
          <cell r="A33967" t="str">
            <v>Feb</v>
          </cell>
          <cell r="C33967" t="str">
            <v>MDA-BTCon</v>
          </cell>
          <cell r="G33967" t="str">
            <v>Net Supply Costs</v>
          </cell>
          <cell r="H33967">
            <v>44958</v>
          </cell>
          <cell r="I33967" t="str">
            <v>2022-2023</v>
          </cell>
          <cell r="J33967">
            <v>2345</v>
          </cell>
          <cell r="K33967">
            <v>2023</v>
          </cell>
          <cell r="L33967">
            <v>0</v>
          </cell>
        </row>
        <row r="33968">
          <cell r="A33968" t="str">
            <v>Feb</v>
          </cell>
          <cell r="C33968" t="str">
            <v>MDA-BTCon</v>
          </cell>
          <cell r="G33968" t="str">
            <v>Net Supply Costs</v>
          </cell>
          <cell r="H33968">
            <v>45323</v>
          </cell>
          <cell r="I33968" t="str">
            <v>2023-2024</v>
          </cell>
          <cell r="J33968">
            <v>2345</v>
          </cell>
          <cell r="K33968">
            <v>2024</v>
          </cell>
          <cell r="L33968">
            <v>0</v>
          </cell>
        </row>
        <row r="33969">
          <cell r="A33969" t="str">
            <v>Feb</v>
          </cell>
          <cell r="C33969" t="str">
            <v>MDA-BTCon</v>
          </cell>
          <cell r="G33969" t="str">
            <v>Net Supply Costs</v>
          </cell>
          <cell r="H33969">
            <v>45689</v>
          </cell>
          <cell r="I33969" t="str">
            <v>2024-2025</v>
          </cell>
          <cell r="J33969">
            <v>2345</v>
          </cell>
          <cell r="K33969">
            <v>2025</v>
          </cell>
          <cell r="L33969">
            <v>0</v>
          </cell>
        </row>
        <row r="33970">
          <cell r="A33970" t="str">
            <v>Feb</v>
          </cell>
          <cell r="C33970" t="str">
            <v>MDA-BTCon</v>
          </cell>
          <cell r="G33970" t="str">
            <v>Net Supply Costs</v>
          </cell>
          <cell r="H33970">
            <v>46054</v>
          </cell>
          <cell r="I33970" t="str">
            <v>2025-2026</v>
          </cell>
          <cell r="J33970">
            <v>2345</v>
          </cell>
          <cell r="K33970">
            <v>2026</v>
          </cell>
          <cell r="L33970">
            <v>0</v>
          </cell>
        </row>
        <row r="33971">
          <cell r="A33971" t="str">
            <v>Feb</v>
          </cell>
          <cell r="C33971" t="str">
            <v>MDA-BTCon</v>
          </cell>
          <cell r="G33971" t="str">
            <v>Net Supply Costs</v>
          </cell>
          <cell r="H33971">
            <v>46419</v>
          </cell>
          <cell r="I33971" t="str">
            <v>2026-2027</v>
          </cell>
          <cell r="J33971">
            <v>2345</v>
          </cell>
          <cell r="K33971">
            <v>2027</v>
          </cell>
          <cell r="L33971">
            <v>0</v>
          </cell>
        </row>
        <row r="33972">
          <cell r="A33972" t="str">
            <v>Feb</v>
          </cell>
          <cell r="C33972" t="str">
            <v>MDA-BTCon</v>
          </cell>
          <cell r="G33972" t="str">
            <v>Surplus by Supply</v>
          </cell>
          <cell r="H33972">
            <v>43132</v>
          </cell>
          <cell r="I33972" t="str">
            <v>2017-2018</v>
          </cell>
          <cell r="J33972">
            <v>2345</v>
          </cell>
          <cell r="K33972">
            <v>2018</v>
          </cell>
          <cell r="L33972">
            <v>0</v>
          </cell>
        </row>
        <row r="33973">
          <cell r="A33973" t="str">
            <v>Feb</v>
          </cell>
          <cell r="C33973" t="str">
            <v>MDA-BTCon</v>
          </cell>
          <cell r="G33973" t="str">
            <v>Surplus by Supply</v>
          </cell>
          <cell r="H33973">
            <v>43497</v>
          </cell>
          <cell r="I33973" t="str">
            <v>2018-2019</v>
          </cell>
          <cell r="J33973">
            <v>2345</v>
          </cell>
          <cell r="K33973">
            <v>2019</v>
          </cell>
          <cell r="L33973">
            <v>0</v>
          </cell>
        </row>
        <row r="33974">
          <cell r="A33974" t="str">
            <v>Feb</v>
          </cell>
          <cell r="C33974" t="str">
            <v>MDA-BTCon</v>
          </cell>
          <cell r="G33974" t="str">
            <v>Surplus by Supply</v>
          </cell>
          <cell r="H33974">
            <v>43862</v>
          </cell>
          <cell r="I33974" t="str">
            <v>2019-2020</v>
          </cell>
          <cell r="J33974">
            <v>2345</v>
          </cell>
          <cell r="K33974">
            <v>2020</v>
          </cell>
          <cell r="L33974">
            <v>0</v>
          </cell>
        </row>
        <row r="33975">
          <cell r="A33975" t="str">
            <v>Feb</v>
          </cell>
          <cell r="C33975" t="str">
            <v>MDA-BTCon</v>
          </cell>
          <cell r="G33975" t="str">
            <v>Surplus by Supply</v>
          </cell>
          <cell r="H33975">
            <v>44228</v>
          </cell>
          <cell r="I33975" t="str">
            <v>2020-2021</v>
          </cell>
          <cell r="J33975">
            <v>2345</v>
          </cell>
          <cell r="K33975">
            <v>2021</v>
          </cell>
          <cell r="L33975">
            <v>0</v>
          </cell>
        </row>
        <row r="33976">
          <cell r="A33976" t="str">
            <v>Feb</v>
          </cell>
          <cell r="C33976" t="str">
            <v>MDA-BTCon</v>
          </cell>
          <cell r="G33976" t="str">
            <v>Surplus by Supply</v>
          </cell>
          <cell r="H33976">
            <v>44593</v>
          </cell>
          <cell r="I33976" t="str">
            <v>2021-2022</v>
          </cell>
          <cell r="J33976">
            <v>2345</v>
          </cell>
          <cell r="K33976">
            <v>2022</v>
          </cell>
          <cell r="L33976">
            <v>0</v>
          </cell>
        </row>
        <row r="33977">
          <cell r="A33977" t="str">
            <v>Feb</v>
          </cell>
          <cell r="C33977" t="str">
            <v>MDA-BTCon</v>
          </cell>
          <cell r="G33977" t="str">
            <v>Surplus by Supply</v>
          </cell>
          <cell r="H33977">
            <v>44958</v>
          </cell>
          <cell r="I33977" t="str">
            <v>2022-2023</v>
          </cell>
          <cell r="J33977">
            <v>2345</v>
          </cell>
          <cell r="K33977">
            <v>2023</v>
          </cell>
          <cell r="L33977">
            <v>0</v>
          </cell>
        </row>
        <row r="33978">
          <cell r="A33978" t="str">
            <v>Feb</v>
          </cell>
          <cell r="C33978" t="str">
            <v>MDA-BTCon</v>
          </cell>
          <cell r="G33978" t="str">
            <v>Surplus by Supply</v>
          </cell>
          <cell r="H33978">
            <v>45323</v>
          </cell>
          <cell r="I33978" t="str">
            <v>2023-2024</v>
          </cell>
          <cell r="J33978">
            <v>2345</v>
          </cell>
          <cell r="K33978">
            <v>2024</v>
          </cell>
          <cell r="L33978">
            <v>0</v>
          </cell>
        </row>
        <row r="33979">
          <cell r="A33979" t="str">
            <v>Feb</v>
          </cell>
          <cell r="C33979" t="str">
            <v>MDA-BTCon</v>
          </cell>
          <cell r="G33979" t="str">
            <v>Surplus by Supply</v>
          </cell>
          <cell r="H33979">
            <v>45689</v>
          </cell>
          <cell r="I33979" t="str">
            <v>2024-2025</v>
          </cell>
          <cell r="J33979">
            <v>2345</v>
          </cell>
          <cell r="K33979">
            <v>2025</v>
          </cell>
          <cell r="L33979">
            <v>0</v>
          </cell>
        </row>
        <row r="33980">
          <cell r="A33980" t="str">
            <v>Feb</v>
          </cell>
          <cell r="C33980" t="str">
            <v>MDA-BTCon</v>
          </cell>
          <cell r="G33980" t="str">
            <v>Surplus by Supply</v>
          </cell>
          <cell r="H33980">
            <v>46054</v>
          </cell>
          <cell r="I33980" t="str">
            <v>2025-2026</v>
          </cell>
          <cell r="J33980">
            <v>2345</v>
          </cell>
          <cell r="K33980">
            <v>2026</v>
          </cell>
          <cell r="L33980">
            <v>0</v>
          </cell>
        </row>
        <row r="33981">
          <cell r="A33981" t="str">
            <v>Feb</v>
          </cell>
          <cell r="C33981" t="str">
            <v>MDA-BTCon</v>
          </cell>
          <cell r="G33981" t="str">
            <v>Surplus by Supply</v>
          </cell>
          <cell r="H33981">
            <v>46419</v>
          </cell>
          <cell r="I33981" t="str">
            <v>2026-2027</v>
          </cell>
          <cell r="J33981">
            <v>2345</v>
          </cell>
          <cell r="K33981">
            <v>2027</v>
          </cell>
          <cell r="L33981">
            <v>0</v>
          </cell>
        </row>
        <row r="33982">
          <cell r="A33982" t="str">
            <v>Feb</v>
          </cell>
          <cell r="C33982" t="str">
            <v>MDA-BTConRat</v>
          </cell>
          <cell r="G33982" t="str">
            <v>Take: Monthly by Supply</v>
          </cell>
          <cell r="H33982">
            <v>43132</v>
          </cell>
          <cell r="I33982" t="str">
            <v>2017-2018</v>
          </cell>
          <cell r="J33982">
            <v>2345</v>
          </cell>
          <cell r="K33982">
            <v>2018</v>
          </cell>
          <cell r="L33982">
            <v>0</v>
          </cell>
        </row>
        <row r="33983">
          <cell r="A33983" t="str">
            <v>Feb</v>
          </cell>
          <cell r="C33983" t="str">
            <v>MDA-BTConRat</v>
          </cell>
          <cell r="G33983" t="str">
            <v>Take: Monthly by Supply</v>
          </cell>
          <cell r="H33983">
            <v>43497</v>
          </cell>
          <cell r="I33983" t="str">
            <v>2018-2019</v>
          </cell>
          <cell r="J33983">
            <v>2345</v>
          </cell>
          <cell r="K33983">
            <v>2019</v>
          </cell>
          <cell r="L33983">
            <v>0</v>
          </cell>
        </row>
        <row r="33984">
          <cell r="A33984" t="str">
            <v>Feb</v>
          </cell>
          <cell r="C33984" t="str">
            <v>MDA-BTConRat</v>
          </cell>
          <cell r="G33984" t="str">
            <v>Take: Monthly by Supply</v>
          </cell>
          <cell r="H33984">
            <v>43862</v>
          </cell>
          <cell r="I33984" t="str">
            <v>2019-2020</v>
          </cell>
          <cell r="J33984">
            <v>2345</v>
          </cell>
          <cell r="K33984">
            <v>2020</v>
          </cell>
          <cell r="L33984">
            <v>0</v>
          </cell>
        </row>
        <row r="33985">
          <cell r="A33985" t="str">
            <v>Feb</v>
          </cell>
          <cell r="C33985" t="str">
            <v>MDA-BTConRat</v>
          </cell>
          <cell r="G33985" t="str">
            <v>Take: Monthly by Supply</v>
          </cell>
          <cell r="H33985">
            <v>44228</v>
          </cell>
          <cell r="I33985" t="str">
            <v>2020-2021</v>
          </cell>
          <cell r="J33985">
            <v>2345</v>
          </cell>
          <cell r="K33985">
            <v>2021</v>
          </cell>
          <cell r="L33985">
            <v>0</v>
          </cell>
        </row>
        <row r="33986">
          <cell r="A33986" t="str">
            <v>Feb</v>
          </cell>
          <cell r="C33986" t="str">
            <v>MDA-BTConRat</v>
          </cell>
          <cell r="G33986" t="str">
            <v>Take: Monthly by Supply</v>
          </cell>
          <cell r="H33986">
            <v>44593</v>
          </cell>
          <cell r="I33986" t="str">
            <v>2021-2022</v>
          </cell>
          <cell r="J33986">
            <v>2345</v>
          </cell>
          <cell r="K33986">
            <v>2022</v>
          </cell>
          <cell r="L33986">
            <v>0</v>
          </cell>
        </row>
        <row r="33987">
          <cell r="A33987" t="str">
            <v>Feb</v>
          </cell>
          <cell r="C33987" t="str">
            <v>MDA-BTConRat</v>
          </cell>
          <cell r="G33987" t="str">
            <v>Take: Monthly by Supply</v>
          </cell>
          <cell r="H33987">
            <v>44958</v>
          </cell>
          <cell r="I33987" t="str">
            <v>2022-2023</v>
          </cell>
          <cell r="J33987">
            <v>2345</v>
          </cell>
          <cell r="K33987">
            <v>2023</v>
          </cell>
          <cell r="L33987">
            <v>0</v>
          </cell>
        </row>
        <row r="33988">
          <cell r="A33988" t="str">
            <v>Feb</v>
          </cell>
          <cell r="C33988" t="str">
            <v>MDA-BTConRat</v>
          </cell>
          <cell r="G33988" t="str">
            <v>Take: Monthly by Supply</v>
          </cell>
          <cell r="H33988">
            <v>45323</v>
          </cell>
          <cell r="I33988" t="str">
            <v>2023-2024</v>
          </cell>
          <cell r="J33988">
            <v>2345</v>
          </cell>
          <cell r="K33988">
            <v>2024</v>
          </cell>
          <cell r="L33988">
            <v>0</v>
          </cell>
        </row>
        <row r="33989">
          <cell r="A33989" t="str">
            <v>Feb</v>
          </cell>
          <cell r="C33989" t="str">
            <v>MDA-BTConRat</v>
          </cell>
          <cell r="G33989" t="str">
            <v>Take: Monthly by Supply</v>
          </cell>
          <cell r="H33989">
            <v>45689</v>
          </cell>
          <cell r="I33989" t="str">
            <v>2024-2025</v>
          </cell>
          <cell r="J33989">
            <v>2345</v>
          </cell>
          <cell r="K33989">
            <v>2025</v>
          </cell>
          <cell r="L33989">
            <v>0</v>
          </cell>
        </row>
        <row r="33990">
          <cell r="A33990" t="str">
            <v>Feb</v>
          </cell>
          <cell r="C33990" t="str">
            <v>MDA-BTConRat</v>
          </cell>
          <cell r="G33990" t="str">
            <v>Take: Monthly by Supply</v>
          </cell>
          <cell r="H33990">
            <v>46054</v>
          </cell>
          <cell r="I33990" t="str">
            <v>2025-2026</v>
          </cell>
          <cell r="J33990">
            <v>2345</v>
          </cell>
          <cell r="K33990">
            <v>2026</v>
          </cell>
          <cell r="L33990">
            <v>0</v>
          </cell>
        </row>
        <row r="33991">
          <cell r="A33991" t="str">
            <v>Feb</v>
          </cell>
          <cell r="C33991" t="str">
            <v>MDA-BTConRat</v>
          </cell>
          <cell r="G33991" t="str">
            <v>Take: Monthly by Supply</v>
          </cell>
          <cell r="H33991">
            <v>46419</v>
          </cell>
          <cell r="I33991" t="str">
            <v>2026-2027</v>
          </cell>
          <cell r="J33991">
            <v>2345</v>
          </cell>
          <cell r="K33991">
            <v>2027</v>
          </cell>
          <cell r="L33991">
            <v>0</v>
          </cell>
        </row>
        <row r="33992">
          <cell r="A33992" t="str">
            <v>Feb</v>
          </cell>
          <cell r="C33992" t="str">
            <v>MDA-BTConRat</v>
          </cell>
          <cell r="G33992" t="str">
            <v>Net Supply Costs</v>
          </cell>
          <cell r="H33992">
            <v>43132</v>
          </cell>
          <cell r="I33992" t="str">
            <v>2017-2018</v>
          </cell>
          <cell r="J33992">
            <v>2345</v>
          </cell>
          <cell r="K33992">
            <v>2018</v>
          </cell>
          <cell r="L33992">
            <v>0</v>
          </cell>
        </row>
        <row r="33993">
          <cell r="A33993" t="str">
            <v>Feb</v>
          </cell>
          <cell r="C33993" t="str">
            <v>MDA-BTConRat</v>
          </cell>
          <cell r="G33993" t="str">
            <v>Net Supply Costs</v>
          </cell>
          <cell r="H33993">
            <v>43497</v>
          </cell>
          <cell r="I33993" t="str">
            <v>2018-2019</v>
          </cell>
          <cell r="J33993">
            <v>2345</v>
          </cell>
          <cell r="K33993">
            <v>2019</v>
          </cell>
          <cell r="L33993">
            <v>0</v>
          </cell>
        </row>
        <row r="33994">
          <cell r="A33994" t="str">
            <v>Feb</v>
          </cell>
          <cell r="C33994" t="str">
            <v>MDA-BTConRat</v>
          </cell>
          <cell r="G33994" t="str">
            <v>Net Supply Costs</v>
          </cell>
          <cell r="H33994">
            <v>43862</v>
          </cell>
          <cell r="I33994" t="str">
            <v>2019-2020</v>
          </cell>
          <cell r="J33994">
            <v>2345</v>
          </cell>
          <cell r="K33994">
            <v>2020</v>
          </cell>
          <cell r="L33994">
            <v>0</v>
          </cell>
        </row>
        <row r="33995">
          <cell r="A33995" t="str">
            <v>Feb</v>
          </cell>
          <cell r="C33995" t="str">
            <v>MDA-BTConRat</v>
          </cell>
          <cell r="G33995" t="str">
            <v>Net Supply Costs</v>
          </cell>
          <cell r="H33995">
            <v>44228</v>
          </cell>
          <cell r="I33995" t="str">
            <v>2020-2021</v>
          </cell>
          <cell r="J33995">
            <v>2345</v>
          </cell>
          <cell r="K33995">
            <v>2021</v>
          </cell>
          <cell r="L33995">
            <v>0</v>
          </cell>
        </row>
        <row r="33996">
          <cell r="A33996" t="str">
            <v>Feb</v>
          </cell>
          <cell r="C33996" t="str">
            <v>MDA-BTConRat</v>
          </cell>
          <cell r="G33996" t="str">
            <v>Net Supply Costs</v>
          </cell>
          <cell r="H33996">
            <v>44593</v>
          </cell>
          <cell r="I33996" t="str">
            <v>2021-2022</v>
          </cell>
          <cell r="J33996">
            <v>2345</v>
          </cell>
          <cell r="K33996">
            <v>2022</v>
          </cell>
          <cell r="L33996">
            <v>0</v>
          </cell>
        </row>
        <row r="33997">
          <cell r="A33997" t="str">
            <v>Feb</v>
          </cell>
          <cell r="C33997" t="str">
            <v>MDA-BTConRat</v>
          </cell>
          <cell r="G33997" t="str">
            <v>Net Supply Costs</v>
          </cell>
          <cell r="H33997">
            <v>44958</v>
          </cell>
          <cell r="I33997" t="str">
            <v>2022-2023</v>
          </cell>
          <cell r="J33997">
            <v>2345</v>
          </cell>
          <cell r="K33997">
            <v>2023</v>
          </cell>
          <cell r="L33997">
            <v>0</v>
          </cell>
        </row>
        <row r="33998">
          <cell r="A33998" t="str">
            <v>Feb</v>
          </cell>
          <cell r="C33998" t="str">
            <v>MDA-BTConRat</v>
          </cell>
          <cell r="G33998" t="str">
            <v>Net Supply Costs</v>
          </cell>
          <cell r="H33998">
            <v>45323</v>
          </cell>
          <cell r="I33998" t="str">
            <v>2023-2024</v>
          </cell>
          <cell r="J33998">
            <v>2345</v>
          </cell>
          <cell r="K33998">
            <v>2024</v>
          </cell>
          <cell r="L33998">
            <v>0</v>
          </cell>
        </row>
        <row r="33999">
          <cell r="A33999" t="str">
            <v>Feb</v>
          </cell>
          <cell r="C33999" t="str">
            <v>MDA-BTConRat</v>
          </cell>
          <cell r="G33999" t="str">
            <v>Net Supply Costs</v>
          </cell>
          <cell r="H33999">
            <v>45689</v>
          </cell>
          <cell r="I33999" t="str">
            <v>2024-2025</v>
          </cell>
          <cell r="J33999">
            <v>2345</v>
          </cell>
          <cell r="K33999">
            <v>2025</v>
          </cell>
          <cell r="L33999">
            <v>0</v>
          </cell>
        </row>
        <row r="34000">
          <cell r="A34000" t="str">
            <v>Feb</v>
          </cell>
          <cell r="C34000" t="str">
            <v>MDA-BTConRat</v>
          </cell>
          <cell r="G34000" t="str">
            <v>Net Supply Costs</v>
          </cell>
          <cell r="H34000">
            <v>46054</v>
          </cell>
          <cell r="I34000" t="str">
            <v>2025-2026</v>
          </cell>
          <cell r="J34000">
            <v>2345</v>
          </cell>
          <cell r="K34000">
            <v>2026</v>
          </cell>
          <cell r="L34000">
            <v>0</v>
          </cell>
        </row>
        <row r="34001">
          <cell r="A34001" t="str">
            <v>Feb</v>
          </cell>
          <cell r="C34001" t="str">
            <v>MDA-BTConRat</v>
          </cell>
          <cell r="G34001" t="str">
            <v>Net Supply Costs</v>
          </cell>
          <cell r="H34001">
            <v>46419</v>
          </cell>
          <cell r="I34001" t="str">
            <v>2026-2027</v>
          </cell>
          <cell r="J34001">
            <v>2345</v>
          </cell>
          <cell r="K34001">
            <v>2027</v>
          </cell>
          <cell r="L34001">
            <v>0</v>
          </cell>
        </row>
        <row r="34002">
          <cell r="A34002" t="str">
            <v>Feb</v>
          </cell>
          <cell r="C34002" t="str">
            <v>MDA-BTConRat</v>
          </cell>
          <cell r="G34002" t="str">
            <v>Surplus by Supply</v>
          </cell>
          <cell r="H34002">
            <v>43132</v>
          </cell>
          <cell r="I34002" t="str">
            <v>2017-2018</v>
          </cell>
          <cell r="J34002">
            <v>2345</v>
          </cell>
          <cell r="K34002">
            <v>2018</v>
          </cell>
          <cell r="L34002">
            <v>0</v>
          </cell>
        </row>
        <row r="34003">
          <cell r="A34003" t="str">
            <v>Feb</v>
          </cell>
          <cell r="C34003" t="str">
            <v>MDA-BTConRat</v>
          </cell>
          <cell r="G34003" t="str">
            <v>Surplus by Supply</v>
          </cell>
          <cell r="H34003">
            <v>43497</v>
          </cell>
          <cell r="I34003" t="str">
            <v>2018-2019</v>
          </cell>
          <cell r="J34003">
            <v>2345</v>
          </cell>
          <cell r="K34003">
            <v>2019</v>
          </cell>
          <cell r="L34003">
            <v>0</v>
          </cell>
        </row>
        <row r="34004">
          <cell r="A34004" t="str">
            <v>Feb</v>
          </cell>
          <cell r="C34004" t="str">
            <v>MDA-BTConRat</v>
          </cell>
          <cell r="G34004" t="str">
            <v>Surplus by Supply</v>
          </cell>
          <cell r="H34004">
            <v>43862</v>
          </cell>
          <cell r="I34004" t="str">
            <v>2019-2020</v>
          </cell>
          <cell r="J34004">
            <v>2345</v>
          </cell>
          <cell r="K34004">
            <v>2020</v>
          </cell>
          <cell r="L34004">
            <v>0</v>
          </cell>
        </row>
        <row r="34005">
          <cell r="A34005" t="str">
            <v>Feb</v>
          </cell>
          <cell r="C34005" t="str">
            <v>MDA-BTConRat</v>
          </cell>
          <cell r="G34005" t="str">
            <v>Surplus by Supply</v>
          </cell>
          <cell r="H34005">
            <v>44228</v>
          </cell>
          <cell r="I34005" t="str">
            <v>2020-2021</v>
          </cell>
          <cell r="J34005">
            <v>2345</v>
          </cell>
          <cell r="K34005">
            <v>2021</v>
          </cell>
          <cell r="L34005">
            <v>0</v>
          </cell>
        </row>
        <row r="34006">
          <cell r="A34006" t="str">
            <v>Feb</v>
          </cell>
          <cell r="C34006" t="str">
            <v>MDA-BTConRat</v>
          </cell>
          <cell r="G34006" t="str">
            <v>Surplus by Supply</v>
          </cell>
          <cell r="H34006">
            <v>44593</v>
          </cell>
          <cell r="I34006" t="str">
            <v>2021-2022</v>
          </cell>
          <cell r="J34006">
            <v>2345</v>
          </cell>
          <cell r="K34006">
            <v>2022</v>
          </cell>
          <cell r="L34006">
            <v>0</v>
          </cell>
        </row>
        <row r="34007">
          <cell r="A34007" t="str">
            <v>Feb</v>
          </cell>
          <cell r="C34007" t="str">
            <v>MDA-BTConRat</v>
          </cell>
          <cell r="G34007" t="str">
            <v>Surplus by Supply</v>
          </cell>
          <cell r="H34007">
            <v>44958</v>
          </cell>
          <cell r="I34007" t="str">
            <v>2022-2023</v>
          </cell>
          <cell r="J34007">
            <v>2345</v>
          </cell>
          <cell r="K34007">
            <v>2023</v>
          </cell>
          <cell r="L34007">
            <v>0</v>
          </cell>
        </row>
        <row r="34008">
          <cell r="A34008" t="str">
            <v>Feb</v>
          </cell>
          <cell r="C34008" t="str">
            <v>MDA-BTConRat</v>
          </cell>
          <cell r="G34008" t="str">
            <v>Surplus by Supply</v>
          </cell>
          <cell r="H34008">
            <v>45323</v>
          </cell>
          <cell r="I34008" t="str">
            <v>2023-2024</v>
          </cell>
          <cell r="J34008">
            <v>2345</v>
          </cell>
          <cell r="K34008">
            <v>2024</v>
          </cell>
          <cell r="L34008">
            <v>0</v>
          </cell>
        </row>
        <row r="34009">
          <cell r="A34009" t="str">
            <v>Feb</v>
          </cell>
          <cell r="C34009" t="str">
            <v>MDA-BTConRat</v>
          </cell>
          <cell r="G34009" t="str">
            <v>Surplus by Supply</v>
          </cell>
          <cell r="H34009">
            <v>45689</v>
          </cell>
          <cell r="I34009" t="str">
            <v>2024-2025</v>
          </cell>
          <cell r="J34009">
            <v>2345</v>
          </cell>
          <cell r="K34009">
            <v>2025</v>
          </cell>
          <cell r="L34009">
            <v>0</v>
          </cell>
        </row>
        <row r="34010">
          <cell r="A34010" t="str">
            <v>Feb</v>
          </cell>
          <cell r="C34010" t="str">
            <v>MDA-BTConRat</v>
          </cell>
          <cell r="G34010" t="str">
            <v>Surplus by Supply</v>
          </cell>
          <cell r="H34010">
            <v>46054</v>
          </cell>
          <cell r="I34010" t="str">
            <v>2025-2026</v>
          </cell>
          <cell r="J34010">
            <v>2345</v>
          </cell>
          <cell r="K34010">
            <v>2026</v>
          </cell>
          <cell r="L34010">
            <v>0</v>
          </cell>
        </row>
        <row r="34011">
          <cell r="A34011" t="str">
            <v>Feb</v>
          </cell>
          <cell r="C34011" t="str">
            <v>MDA-BTConRat</v>
          </cell>
          <cell r="G34011" t="str">
            <v>Surplus by Supply</v>
          </cell>
          <cell r="H34011">
            <v>46419</v>
          </cell>
          <cell r="I34011" t="str">
            <v>2026-2027</v>
          </cell>
          <cell r="J34011">
            <v>2345</v>
          </cell>
          <cell r="K34011">
            <v>2027</v>
          </cell>
          <cell r="L34011">
            <v>0</v>
          </cell>
        </row>
        <row r="34012">
          <cell r="A34012" t="str">
            <v>Feb</v>
          </cell>
          <cell r="C34012" t="str">
            <v>MDA-BTReg</v>
          </cell>
          <cell r="G34012" t="str">
            <v>Take: Monthly by Supply</v>
          </cell>
          <cell r="H34012">
            <v>43132</v>
          </cell>
          <cell r="I34012" t="str">
            <v>2017-2018</v>
          </cell>
          <cell r="J34012">
            <v>2345</v>
          </cell>
          <cell r="K34012">
            <v>2018</v>
          </cell>
          <cell r="L34012">
            <v>2.2960000038146973</v>
          </cell>
        </row>
        <row r="34013">
          <cell r="A34013" t="str">
            <v>Feb</v>
          </cell>
          <cell r="C34013" t="str">
            <v>MDA-BTReg</v>
          </cell>
          <cell r="G34013" t="str">
            <v>Take: Monthly by Supply</v>
          </cell>
          <cell r="H34013">
            <v>43497</v>
          </cell>
          <cell r="I34013" t="str">
            <v>2018-2019</v>
          </cell>
          <cell r="J34013">
            <v>2345</v>
          </cell>
          <cell r="K34013">
            <v>2019</v>
          </cell>
          <cell r="L34013">
            <v>2.2400000095367432</v>
          </cell>
        </row>
        <row r="34014">
          <cell r="A34014" t="str">
            <v>Feb</v>
          </cell>
          <cell r="C34014" t="str">
            <v>MDA-BTReg</v>
          </cell>
          <cell r="G34014" t="str">
            <v>Take: Monthly by Supply</v>
          </cell>
          <cell r="H34014">
            <v>43862</v>
          </cell>
          <cell r="I34014" t="str">
            <v>2019-2020</v>
          </cell>
          <cell r="J34014">
            <v>2345</v>
          </cell>
          <cell r="K34014">
            <v>2020</v>
          </cell>
          <cell r="L34014">
            <v>2.2909998893737793</v>
          </cell>
        </row>
        <row r="34015">
          <cell r="A34015" t="str">
            <v>Feb</v>
          </cell>
          <cell r="C34015" t="str">
            <v>MDA-BTReg</v>
          </cell>
          <cell r="G34015" t="str">
            <v>Take: Monthly by Supply</v>
          </cell>
          <cell r="H34015">
            <v>44228</v>
          </cell>
          <cell r="I34015" t="str">
            <v>2020-2021</v>
          </cell>
          <cell r="J34015">
            <v>2345</v>
          </cell>
          <cell r="K34015">
            <v>2021</v>
          </cell>
          <cell r="L34015">
            <v>2.1840000152587891</v>
          </cell>
        </row>
        <row r="34016">
          <cell r="A34016" t="str">
            <v>Feb</v>
          </cell>
          <cell r="C34016" t="str">
            <v>MDA-BTReg</v>
          </cell>
          <cell r="G34016" t="str">
            <v>Take: Monthly by Supply</v>
          </cell>
          <cell r="H34016">
            <v>44593</v>
          </cell>
          <cell r="I34016" t="str">
            <v>2021-2022</v>
          </cell>
          <cell r="J34016">
            <v>2345</v>
          </cell>
          <cell r="K34016">
            <v>2022</v>
          </cell>
          <cell r="L34016">
            <v>2.128000020980835</v>
          </cell>
        </row>
        <row r="34017">
          <cell r="A34017" t="str">
            <v>Feb</v>
          </cell>
          <cell r="C34017" t="str">
            <v>MDA-BTReg</v>
          </cell>
          <cell r="G34017" t="str">
            <v>Take: Monthly by Supply</v>
          </cell>
          <cell r="H34017">
            <v>44958</v>
          </cell>
          <cell r="I34017" t="str">
            <v>2022-2023</v>
          </cell>
          <cell r="J34017">
            <v>2345</v>
          </cell>
          <cell r="K34017">
            <v>2023</v>
          </cell>
          <cell r="L34017">
            <v>2.0720000267028809</v>
          </cell>
        </row>
        <row r="34018">
          <cell r="A34018" t="str">
            <v>Feb</v>
          </cell>
          <cell r="C34018" t="str">
            <v>MDA-BTReg</v>
          </cell>
          <cell r="G34018" t="str">
            <v>Take: Monthly by Supply</v>
          </cell>
          <cell r="H34018">
            <v>45323</v>
          </cell>
          <cell r="I34018" t="str">
            <v>2023-2024</v>
          </cell>
          <cell r="J34018">
            <v>2345</v>
          </cell>
          <cell r="K34018">
            <v>2024</v>
          </cell>
          <cell r="L34018">
            <v>2.1170001029968262</v>
          </cell>
        </row>
        <row r="34019">
          <cell r="A34019" t="str">
            <v>Feb</v>
          </cell>
          <cell r="C34019" t="str">
            <v>MDA-BTReg</v>
          </cell>
          <cell r="G34019" t="str">
            <v>Take: Monthly by Supply</v>
          </cell>
          <cell r="H34019">
            <v>45689</v>
          </cell>
          <cell r="I34019" t="str">
            <v>2024-2025</v>
          </cell>
          <cell r="J34019">
            <v>2345</v>
          </cell>
          <cell r="K34019">
            <v>2025</v>
          </cell>
          <cell r="L34019">
            <v>1.9880000352859497</v>
          </cell>
        </row>
        <row r="34020">
          <cell r="A34020" t="str">
            <v>Feb</v>
          </cell>
          <cell r="C34020" t="str">
            <v>MDA-BTReg</v>
          </cell>
          <cell r="G34020" t="str">
            <v>Take: Monthly by Supply</v>
          </cell>
          <cell r="H34020">
            <v>46054</v>
          </cell>
          <cell r="I34020" t="str">
            <v>2025-2026</v>
          </cell>
          <cell r="J34020">
            <v>2345</v>
          </cell>
          <cell r="K34020">
            <v>2026</v>
          </cell>
          <cell r="L34020">
            <v>1.9600000381469727</v>
          </cell>
        </row>
        <row r="34021">
          <cell r="A34021" t="str">
            <v>Feb</v>
          </cell>
          <cell r="C34021" t="str">
            <v>MDA-BTReg</v>
          </cell>
          <cell r="G34021" t="str">
            <v>Take: Monthly by Supply</v>
          </cell>
          <cell r="H34021">
            <v>46419</v>
          </cell>
          <cell r="I34021" t="str">
            <v>2026-2027</v>
          </cell>
          <cell r="J34021">
            <v>2345</v>
          </cell>
          <cell r="K34021">
            <v>2027</v>
          </cell>
          <cell r="L34021">
            <v>1.9040000438690186</v>
          </cell>
        </row>
        <row r="34022">
          <cell r="A34022" t="str">
            <v>Feb</v>
          </cell>
          <cell r="C34022" t="str">
            <v>MDA-BTReg</v>
          </cell>
          <cell r="G34022" t="str">
            <v>Net Supply Costs</v>
          </cell>
          <cell r="H34022">
            <v>43132</v>
          </cell>
          <cell r="I34022" t="str">
            <v>2017-2018</v>
          </cell>
          <cell r="J34022">
            <v>2345</v>
          </cell>
          <cell r="K34022">
            <v>2018</v>
          </cell>
          <cell r="L34022">
            <v>0</v>
          </cell>
        </row>
        <row r="34023">
          <cell r="A34023" t="str">
            <v>Feb</v>
          </cell>
          <cell r="C34023" t="str">
            <v>MDA-BTReg</v>
          </cell>
          <cell r="G34023" t="str">
            <v>Net Supply Costs</v>
          </cell>
          <cell r="H34023">
            <v>43497</v>
          </cell>
          <cell r="I34023" t="str">
            <v>2018-2019</v>
          </cell>
          <cell r="J34023">
            <v>2345</v>
          </cell>
          <cell r="K34023">
            <v>2019</v>
          </cell>
          <cell r="L34023">
            <v>0</v>
          </cell>
        </row>
        <row r="34024">
          <cell r="A34024" t="str">
            <v>Feb</v>
          </cell>
          <cell r="C34024" t="str">
            <v>MDA-BTReg</v>
          </cell>
          <cell r="G34024" t="str">
            <v>Net Supply Costs</v>
          </cell>
          <cell r="H34024">
            <v>43862</v>
          </cell>
          <cell r="I34024" t="str">
            <v>2019-2020</v>
          </cell>
          <cell r="J34024">
            <v>2345</v>
          </cell>
          <cell r="K34024">
            <v>2020</v>
          </cell>
          <cell r="L34024">
            <v>0</v>
          </cell>
        </row>
        <row r="34025">
          <cell r="A34025" t="str">
            <v>Feb</v>
          </cell>
          <cell r="C34025" t="str">
            <v>MDA-BTReg</v>
          </cell>
          <cell r="G34025" t="str">
            <v>Net Supply Costs</v>
          </cell>
          <cell r="H34025">
            <v>44228</v>
          </cell>
          <cell r="I34025" t="str">
            <v>2020-2021</v>
          </cell>
          <cell r="J34025">
            <v>2345</v>
          </cell>
          <cell r="K34025">
            <v>2021</v>
          </cell>
          <cell r="L34025">
            <v>0</v>
          </cell>
        </row>
        <row r="34026">
          <cell r="A34026" t="str">
            <v>Feb</v>
          </cell>
          <cell r="C34026" t="str">
            <v>MDA-BTReg</v>
          </cell>
          <cell r="G34026" t="str">
            <v>Net Supply Costs</v>
          </cell>
          <cell r="H34026">
            <v>44593</v>
          </cell>
          <cell r="I34026" t="str">
            <v>2021-2022</v>
          </cell>
          <cell r="J34026">
            <v>2345</v>
          </cell>
          <cell r="K34026">
            <v>2022</v>
          </cell>
          <cell r="L34026">
            <v>0</v>
          </cell>
        </row>
        <row r="34027">
          <cell r="A34027" t="str">
            <v>Feb</v>
          </cell>
          <cell r="C34027" t="str">
            <v>MDA-BTReg</v>
          </cell>
          <cell r="G34027" t="str">
            <v>Net Supply Costs</v>
          </cell>
          <cell r="H34027">
            <v>44958</v>
          </cell>
          <cell r="I34027" t="str">
            <v>2022-2023</v>
          </cell>
          <cell r="J34027">
            <v>2345</v>
          </cell>
          <cell r="K34027">
            <v>2023</v>
          </cell>
          <cell r="L34027">
            <v>0</v>
          </cell>
        </row>
        <row r="34028">
          <cell r="A34028" t="str">
            <v>Feb</v>
          </cell>
          <cell r="C34028" t="str">
            <v>MDA-BTReg</v>
          </cell>
          <cell r="G34028" t="str">
            <v>Net Supply Costs</v>
          </cell>
          <cell r="H34028">
            <v>45323</v>
          </cell>
          <cell r="I34028" t="str">
            <v>2023-2024</v>
          </cell>
          <cell r="J34028">
            <v>2345</v>
          </cell>
          <cell r="K34028">
            <v>2024</v>
          </cell>
          <cell r="L34028">
            <v>0</v>
          </cell>
        </row>
        <row r="34029">
          <cell r="A34029" t="str">
            <v>Feb</v>
          </cell>
          <cell r="C34029" t="str">
            <v>MDA-BTReg</v>
          </cell>
          <cell r="G34029" t="str">
            <v>Net Supply Costs</v>
          </cell>
          <cell r="H34029">
            <v>45689</v>
          </cell>
          <cell r="I34029" t="str">
            <v>2024-2025</v>
          </cell>
          <cell r="J34029">
            <v>2345</v>
          </cell>
          <cell r="K34029">
            <v>2025</v>
          </cell>
          <cell r="L34029">
            <v>0</v>
          </cell>
        </row>
        <row r="34030">
          <cell r="A34030" t="str">
            <v>Feb</v>
          </cell>
          <cell r="C34030" t="str">
            <v>MDA-BTReg</v>
          </cell>
          <cell r="G34030" t="str">
            <v>Net Supply Costs</v>
          </cell>
          <cell r="H34030">
            <v>46054</v>
          </cell>
          <cell r="I34030" t="str">
            <v>2025-2026</v>
          </cell>
          <cell r="J34030">
            <v>2345</v>
          </cell>
          <cell r="K34030">
            <v>2026</v>
          </cell>
          <cell r="L34030">
            <v>0</v>
          </cell>
        </row>
        <row r="34031">
          <cell r="A34031" t="str">
            <v>Feb</v>
          </cell>
          <cell r="C34031" t="str">
            <v>MDA-BTReg</v>
          </cell>
          <cell r="G34031" t="str">
            <v>Net Supply Costs</v>
          </cell>
          <cell r="H34031">
            <v>46419</v>
          </cell>
          <cell r="I34031" t="str">
            <v>2026-2027</v>
          </cell>
          <cell r="J34031">
            <v>2345</v>
          </cell>
          <cell r="K34031">
            <v>2027</v>
          </cell>
          <cell r="L34031">
            <v>0</v>
          </cell>
        </row>
        <row r="34032">
          <cell r="A34032" t="str">
            <v>Feb</v>
          </cell>
          <cell r="C34032" t="str">
            <v>MDA-BTReg</v>
          </cell>
          <cell r="G34032" t="str">
            <v>Surplus by Supply</v>
          </cell>
          <cell r="H34032">
            <v>43132</v>
          </cell>
          <cell r="I34032" t="str">
            <v>2017-2018</v>
          </cell>
          <cell r="J34032">
            <v>2345</v>
          </cell>
          <cell r="K34032">
            <v>2018</v>
          </cell>
          <cell r="L34032">
            <v>0</v>
          </cell>
        </row>
        <row r="34033">
          <cell r="A34033" t="str">
            <v>Feb</v>
          </cell>
          <cell r="C34033" t="str">
            <v>MDA-BTReg</v>
          </cell>
          <cell r="G34033" t="str">
            <v>Surplus by Supply</v>
          </cell>
          <cell r="H34033">
            <v>43497</v>
          </cell>
          <cell r="I34033" t="str">
            <v>2018-2019</v>
          </cell>
          <cell r="J34033">
            <v>2345</v>
          </cell>
          <cell r="K34033">
            <v>2019</v>
          </cell>
          <cell r="L34033">
            <v>0</v>
          </cell>
        </row>
        <row r="34034">
          <cell r="A34034" t="str">
            <v>Feb</v>
          </cell>
          <cell r="C34034" t="str">
            <v>MDA-BTReg</v>
          </cell>
          <cell r="G34034" t="str">
            <v>Surplus by Supply</v>
          </cell>
          <cell r="H34034">
            <v>43862</v>
          </cell>
          <cell r="I34034" t="str">
            <v>2019-2020</v>
          </cell>
          <cell r="J34034">
            <v>2345</v>
          </cell>
          <cell r="K34034">
            <v>2020</v>
          </cell>
          <cell r="L34034">
            <v>0</v>
          </cell>
        </row>
        <row r="34035">
          <cell r="A34035" t="str">
            <v>Feb</v>
          </cell>
          <cell r="C34035" t="str">
            <v>MDA-BTReg</v>
          </cell>
          <cell r="G34035" t="str">
            <v>Surplus by Supply</v>
          </cell>
          <cell r="H34035">
            <v>44228</v>
          </cell>
          <cell r="I34035" t="str">
            <v>2020-2021</v>
          </cell>
          <cell r="J34035">
            <v>2345</v>
          </cell>
          <cell r="K34035">
            <v>2021</v>
          </cell>
          <cell r="L34035">
            <v>0</v>
          </cell>
        </row>
        <row r="34036">
          <cell r="A34036" t="str">
            <v>Feb</v>
          </cell>
          <cell r="C34036" t="str">
            <v>MDA-BTReg</v>
          </cell>
          <cell r="G34036" t="str">
            <v>Surplus by Supply</v>
          </cell>
          <cell r="H34036">
            <v>44593</v>
          </cell>
          <cell r="I34036" t="str">
            <v>2021-2022</v>
          </cell>
          <cell r="J34036">
            <v>2345</v>
          </cell>
          <cell r="K34036">
            <v>2022</v>
          </cell>
          <cell r="L34036">
            <v>0</v>
          </cell>
        </row>
        <row r="34037">
          <cell r="A34037" t="str">
            <v>Feb</v>
          </cell>
          <cell r="C34037" t="str">
            <v>MDA-BTReg</v>
          </cell>
          <cell r="G34037" t="str">
            <v>Surplus by Supply</v>
          </cell>
          <cell r="H34037">
            <v>44958</v>
          </cell>
          <cell r="I34037" t="str">
            <v>2022-2023</v>
          </cell>
          <cell r="J34037">
            <v>2345</v>
          </cell>
          <cell r="K34037">
            <v>2023</v>
          </cell>
          <cell r="L34037">
            <v>0</v>
          </cell>
        </row>
        <row r="34038">
          <cell r="A34038" t="str">
            <v>Feb</v>
          </cell>
          <cell r="C34038" t="str">
            <v>MDA-BTReg</v>
          </cell>
          <cell r="G34038" t="str">
            <v>Surplus by Supply</v>
          </cell>
          <cell r="H34038">
            <v>45323</v>
          </cell>
          <cell r="I34038" t="str">
            <v>2023-2024</v>
          </cell>
          <cell r="J34038">
            <v>2345</v>
          </cell>
          <cell r="K34038">
            <v>2024</v>
          </cell>
          <cell r="L34038">
            <v>0</v>
          </cell>
        </row>
        <row r="34039">
          <cell r="A34039" t="str">
            <v>Feb</v>
          </cell>
          <cell r="C34039" t="str">
            <v>MDA-BTReg</v>
          </cell>
          <cell r="G34039" t="str">
            <v>Surplus by Supply</v>
          </cell>
          <cell r="H34039">
            <v>45689</v>
          </cell>
          <cell r="I34039" t="str">
            <v>2024-2025</v>
          </cell>
          <cell r="J34039">
            <v>2345</v>
          </cell>
          <cell r="K34039">
            <v>2025</v>
          </cell>
          <cell r="L34039">
            <v>0</v>
          </cell>
        </row>
        <row r="34040">
          <cell r="A34040" t="str">
            <v>Feb</v>
          </cell>
          <cell r="C34040" t="str">
            <v>MDA-BTReg</v>
          </cell>
          <cell r="G34040" t="str">
            <v>Surplus by Supply</v>
          </cell>
          <cell r="H34040">
            <v>46054</v>
          </cell>
          <cell r="I34040" t="str">
            <v>2025-2026</v>
          </cell>
          <cell r="J34040">
            <v>2345</v>
          </cell>
          <cell r="K34040">
            <v>2026</v>
          </cell>
          <cell r="L34040">
            <v>0</v>
          </cell>
        </row>
        <row r="34041">
          <cell r="A34041" t="str">
            <v>Feb</v>
          </cell>
          <cell r="C34041" t="str">
            <v>MDA-BTReg</v>
          </cell>
          <cell r="G34041" t="str">
            <v>Surplus by Supply</v>
          </cell>
          <cell r="H34041">
            <v>46419</v>
          </cell>
          <cell r="I34041" t="str">
            <v>2026-2027</v>
          </cell>
          <cell r="J34041">
            <v>2345</v>
          </cell>
          <cell r="K34041">
            <v>2027</v>
          </cell>
          <cell r="L34041">
            <v>0</v>
          </cell>
        </row>
        <row r="34042">
          <cell r="A34042" t="str">
            <v>Feb</v>
          </cell>
          <cell r="C34042" t="str">
            <v>MDA-BTRegRat</v>
          </cell>
          <cell r="G34042" t="str">
            <v>Take: Monthly by Supply</v>
          </cell>
          <cell r="H34042">
            <v>43132</v>
          </cell>
          <cell r="I34042" t="str">
            <v>2017-2018</v>
          </cell>
          <cell r="J34042">
            <v>2345</v>
          </cell>
          <cell r="K34042">
            <v>2018</v>
          </cell>
          <cell r="L34042">
            <v>0</v>
          </cell>
        </row>
        <row r="34043">
          <cell r="A34043" t="str">
            <v>Feb</v>
          </cell>
          <cell r="C34043" t="str">
            <v>MDA-BTRegRat</v>
          </cell>
          <cell r="G34043" t="str">
            <v>Take: Monthly by Supply</v>
          </cell>
          <cell r="H34043">
            <v>43497</v>
          </cell>
          <cell r="I34043" t="str">
            <v>2018-2019</v>
          </cell>
          <cell r="J34043">
            <v>2345</v>
          </cell>
          <cell r="K34043">
            <v>2019</v>
          </cell>
          <cell r="L34043">
            <v>0</v>
          </cell>
        </row>
        <row r="34044">
          <cell r="A34044" t="str">
            <v>Feb</v>
          </cell>
          <cell r="C34044" t="str">
            <v>MDA-BTRegRat</v>
          </cell>
          <cell r="G34044" t="str">
            <v>Take: Monthly by Supply</v>
          </cell>
          <cell r="H34044">
            <v>43862</v>
          </cell>
          <cell r="I34044" t="str">
            <v>2019-2020</v>
          </cell>
          <cell r="J34044">
            <v>2345</v>
          </cell>
          <cell r="K34044">
            <v>2020</v>
          </cell>
          <cell r="L34044">
            <v>0</v>
          </cell>
        </row>
        <row r="34045">
          <cell r="A34045" t="str">
            <v>Feb</v>
          </cell>
          <cell r="C34045" t="str">
            <v>MDA-BTRegRat</v>
          </cell>
          <cell r="G34045" t="str">
            <v>Take: Monthly by Supply</v>
          </cell>
          <cell r="H34045">
            <v>44228</v>
          </cell>
          <cell r="I34045" t="str">
            <v>2020-2021</v>
          </cell>
          <cell r="J34045">
            <v>2345</v>
          </cell>
          <cell r="K34045">
            <v>2021</v>
          </cell>
          <cell r="L34045">
            <v>0</v>
          </cell>
        </row>
        <row r="34046">
          <cell r="A34046" t="str">
            <v>Feb</v>
          </cell>
          <cell r="C34046" t="str">
            <v>MDA-BTRegRat</v>
          </cell>
          <cell r="G34046" t="str">
            <v>Take: Monthly by Supply</v>
          </cell>
          <cell r="H34046">
            <v>44593</v>
          </cell>
          <cell r="I34046" t="str">
            <v>2021-2022</v>
          </cell>
          <cell r="J34046">
            <v>2345</v>
          </cell>
          <cell r="K34046">
            <v>2022</v>
          </cell>
          <cell r="L34046">
            <v>0</v>
          </cell>
        </row>
        <row r="34047">
          <cell r="A34047" t="str">
            <v>Feb</v>
          </cell>
          <cell r="C34047" t="str">
            <v>MDA-BTRegRat</v>
          </cell>
          <cell r="G34047" t="str">
            <v>Take: Monthly by Supply</v>
          </cell>
          <cell r="H34047">
            <v>44958</v>
          </cell>
          <cell r="I34047" t="str">
            <v>2022-2023</v>
          </cell>
          <cell r="J34047">
            <v>2345</v>
          </cell>
          <cell r="K34047">
            <v>2023</v>
          </cell>
          <cell r="L34047">
            <v>0</v>
          </cell>
        </row>
        <row r="34048">
          <cell r="A34048" t="str">
            <v>Feb</v>
          </cell>
          <cell r="C34048" t="str">
            <v>MDA-BTRegRat</v>
          </cell>
          <cell r="G34048" t="str">
            <v>Take: Monthly by Supply</v>
          </cell>
          <cell r="H34048">
            <v>45323</v>
          </cell>
          <cell r="I34048" t="str">
            <v>2023-2024</v>
          </cell>
          <cell r="J34048">
            <v>2345</v>
          </cell>
          <cell r="K34048">
            <v>2024</v>
          </cell>
          <cell r="L34048">
            <v>0</v>
          </cell>
        </row>
        <row r="34049">
          <cell r="A34049" t="str">
            <v>Feb</v>
          </cell>
          <cell r="C34049" t="str">
            <v>MDA-BTRegRat</v>
          </cell>
          <cell r="G34049" t="str">
            <v>Take: Monthly by Supply</v>
          </cell>
          <cell r="H34049">
            <v>45689</v>
          </cell>
          <cell r="I34049" t="str">
            <v>2024-2025</v>
          </cell>
          <cell r="J34049">
            <v>2345</v>
          </cell>
          <cell r="K34049">
            <v>2025</v>
          </cell>
          <cell r="L34049">
            <v>0</v>
          </cell>
        </row>
        <row r="34050">
          <cell r="A34050" t="str">
            <v>Feb</v>
          </cell>
          <cell r="C34050" t="str">
            <v>MDA-BTRegRat</v>
          </cell>
          <cell r="G34050" t="str">
            <v>Take: Monthly by Supply</v>
          </cell>
          <cell r="H34050">
            <v>46054</v>
          </cell>
          <cell r="I34050" t="str">
            <v>2025-2026</v>
          </cell>
          <cell r="J34050">
            <v>2345</v>
          </cell>
          <cell r="K34050">
            <v>2026</v>
          </cell>
          <cell r="L34050">
            <v>0</v>
          </cell>
        </row>
        <row r="34051">
          <cell r="A34051" t="str">
            <v>Feb</v>
          </cell>
          <cell r="C34051" t="str">
            <v>MDA-BTRegRat</v>
          </cell>
          <cell r="G34051" t="str">
            <v>Take: Monthly by Supply</v>
          </cell>
          <cell r="H34051">
            <v>46419</v>
          </cell>
          <cell r="I34051" t="str">
            <v>2026-2027</v>
          </cell>
          <cell r="J34051">
            <v>2345</v>
          </cell>
          <cell r="K34051">
            <v>2027</v>
          </cell>
          <cell r="L34051">
            <v>0</v>
          </cell>
        </row>
        <row r="34052">
          <cell r="A34052" t="str">
            <v>Feb</v>
          </cell>
          <cell r="C34052" t="str">
            <v>MDA-BTRegRat</v>
          </cell>
          <cell r="G34052" t="str">
            <v>Net Supply Costs</v>
          </cell>
          <cell r="H34052">
            <v>43132</v>
          </cell>
          <cell r="I34052" t="str">
            <v>2017-2018</v>
          </cell>
          <cell r="J34052">
            <v>2345</v>
          </cell>
          <cell r="K34052">
            <v>2018</v>
          </cell>
          <cell r="L34052">
            <v>0</v>
          </cell>
        </row>
        <row r="34053">
          <cell r="A34053" t="str">
            <v>Feb</v>
          </cell>
          <cell r="C34053" t="str">
            <v>MDA-BTRegRat</v>
          </cell>
          <cell r="G34053" t="str">
            <v>Net Supply Costs</v>
          </cell>
          <cell r="H34053">
            <v>43497</v>
          </cell>
          <cell r="I34053" t="str">
            <v>2018-2019</v>
          </cell>
          <cell r="J34053">
            <v>2345</v>
          </cell>
          <cell r="K34053">
            <v>2019</v>
          </cell>
          <cell r="L34053">
            <v>0</v>
          </cell>
        </row>
        <row r="34054">
          <cell r="A34054" t="str">
            <v>Feb</v>
          </cell>
          <cell r="C34054" t="str">
            <v>MDA-BTRegRat</v>
          </cell>
          <cell r="G34054" t="str">
            <v>Net Supply Costs</v>
          </cell>
          <cell r="H34054">
            <v>43862</v>
          </cell>
          <cell r="I34054" t="str">
            <v>2019-2020</v>
          </cell>
          <cell r="J34054">
            <v>2345</v>
          </cell>
          <cell r="K34054">
            <v>2020</v>
          </cell>
          <cell r="L34054">
            <v>0</v>
          </cell>
        </row>
        <row r="34055">
          <cell r="A34055" t="str">
            <v>Feb</v>
          </cell>
          <cell r="C34055" t="str">
            <v>MDA-BTRegRat</v>
          </cell>
          <cell r="G34055" t="str">
            <v>Net Supply Costs</v>
          </cell>
          <cell r="H34055">
            <v>44228</v>
          </cell>
          <cell r="I34055" t="str">
            <v>2020-2021</v>
          </cell>
          <cell r="J34055">
            <v>2345</v>
          </cell>
          <cell r="K34055">
            <v>2021</v>
          </cell>
          <cell r="L34055">
            <v>0</v>
          </cell>
        </row>
        <row r="34056">
          <cell r="A34056" t="str">
            <v>Feb</v>
          </cell>
          <cell r="C34056" t="str">
            <v>MDA-BTRegRat</v>
          </cell>
          <cell r="G34056" t="str">
            <v>Net Supply Costs</v>
          </cell>
          <cell r="H34056">
            <v>44593</v>
          </cell>
          <cell r="I34056" t="str">
            <v>2021-2022</v>
          </cell>
          <cell r="J34056">
            <v>2345</v>
          </cell>
          <cell r="K34056">
            <v>2022</v>
          </cell>
          <cell r="L34056">
            <v>0</v>
          </cell>
        </row>
        <row r="34057">
          <cell r="A34057" t="str">
            <v>Feb</v>
          </cell>
          <cell r="C34057" t="str">
            <v>MDA-BTRegRat</v>
          </cell>
          <cell r="G34057" t="str">
            <v>Net Supply Costs</v>
          </cell>
          <cell r="H34057">
            <v>44958</v>
          </cell>
          <cell r="I34057" t="str">
            <v>2022-2023</v>
          </cell>
          <cell r="J34057">
            <v>2345</v>
          </cell>
          <cell r="K34057">
            <v>2023</v>
          </cell>
          <cell r="L34057">
            <v>0</v>
          </cell>
        </row>
        <row r="34058">
          <cell r="A34058" t="str">
            <v>Feb</v>
          </cell>
          <cell r="C34058" t="str">
            <v>MDA-BTRegRat</v>
          </cell>
          <cell r="G34058" t="str">
            <v>Net Supply Costs</v>
          </cell>
          <cell r="H34058">
            <v>45323</v>
          </cell>
          <cell r="I34058" t="str">
            <v>2023-2024</v>
          </cell>
          <cell r="J34058">
            <v>2345</v>
          </cell>
          <cell r="K34058">
            <v>2024</v>
          </cell>
          <cell r="L34058">
            <v>0</v>
          </cell>
        </row>
        <row r="34059">
          <cell r="A34059" t="str">
            <v>Feb</v>
          </cell>
          <cell r="C34059" t="str">
            <v>MDA-BTRegRat</v>
          </cell>
          <cell r="G34059" t="str">
            <v>Net Supply Costs</v>
          </cell>
          <cell r="H34059">
            <v>45689</v>
          </cell>
          <cell r="I34059" t="str">
            <v>2024-2025</v>
          </cell>
          <cell r="J34059">
            <v>2345</v>
          </cell>
          <cell r="K34059">
            <v>2025</v>
          </cell>
          <cell r="L34059">
            <v>0</v>
          </cell>
        </row>
        <row r="34060">
          <cell r="A34060" t="str">
            <v>Feb</v>
          </cell>
          <cell r="C34060" t="str">
            <v>MDA-BTRegRat</v>
          </cell>
          <cell r="G34060" t="str">
            <v>Net Supply Costs</v>
          </cell>
          <cell r="H34060">
            <v>46054</v>
          </cell>
          <cell r="I34060" t="str">
            <v>2025-2026</v>
          </cell>
          <cell r="J34060">
            <v>2345</v>
          </cell>
          <cell r="K34060">
            <v>2026</v>
          </cell>
          <cell r="L34060">
            <v>0</v>
          </cell>
        </row>
        <row r="34061">
          <cell r="A34061" t="str">
            <v>Feb</v>
          </cell>
          <cell r="C34061" t="str">
            <v>MDA-BTRegRat</v>
          </cell>
          <cell r="G34061" t="str">
            <v>Net Supply Costs</v>
          </cell>
          <cell r="H34061">
            <v>46419</v>
          </cell>
          <cell r="I34061" t="str">
            <v>2026-2027</v>
          </cell>
          <cell r="J34061">
            <v>2345</v>
          </cell>
          <cell r="K34061">
            <v>2027</v>
          </cell>
          <cell r="L34061">
            <v>0</v>
          </cell>
        </row>
        <row r="34062">
          <cell r="A34062" t="str">
            <v>Feb</v>
          </cell>
          <cell r="C34062" t="str">
            <v>MDA-BTRegRat</v>
          </cell>
          <cell r="G34062" t="str">
            <v>Surplus by Supply</v>
          </cell>
          <cell r="H34062">
            <v>43132</v>
          </cell>
          <cell r="I34062" t="str">
            <v>2017-2018</v>
          </cell>
          <cell r="J34062">
            <v>2345</v>
          </cell>
          <cell r="K34062">
            <v>2018</v>
          </cell>
          <cell r="L34062">
            <v>0</v>
          </cell>
        </row>
        <row r="34063">
          <cell r="A34063" t="str">
            <v>Feb</v>
          </cell>
          <cell r="C34063" t="str">
            <v>MDA-BTRegRat</v>
          </cell>
          <cell r="G34063" t="str">
            <v>Surplus by Supply</v>
          </cell>
          <cell r="H34063">
            <v>43497</v>
          </cell>
          <cell r="I34063" t="str">
            <v>2018-2019</v>
          </cell>
          <cell r="J34063">
            <v>2345</v>
          </cell>
          <cell r="K34063">
            <v>2019</v>
          </cell>
          <cell r="L34063">
            <v>0</v>
          </cell>
        </row>
        <row r="34064">
          <cell r="A34064" t="str">
            <v>Feb</v>
          </cell>
          <cell r="C34064" t="str">
            <v>MDA-BTRegRat</v>
          </cell>
          <cell r="G34064" t="str">
            <v>Surplus by Supply</v>
          </cell>
          <cell r="H34064">
            <v>43862</v>
          </cell>
          <cell r="I34064" t="str">
            <v>2019-2020</v>
          </cell>
          <cell r="J34064">
            <v>2345</v>
          </cell>
          <cell r="K34064">
            <v>2020</v>
          </cell>
          <cell r="L34064">
            <v>0</v>
          </cell>
        </row>
        <row r="34065">
          <cell r="A34065" t="str">
            <v>Feb</v>
          </cell>
          <cell r="C34065" t="str">
            <v>MDA-BTRegRat</v>
          </cell>
          <cell r="G34065" t="str">
            <v>Surplus by Supply</v>
          </cell>
          <cell r="H34065">
            <v>44228</v>
          </cell>
          <cell r="I34065" t="str">
            <v>2020-2021</v>
          </cell>
          <cell r="J34065">
            <v>2345</v>
          </cell>
          <cell r="K34065">
            <v>2021</v>
          </cell>
          <cell r="L34065">
            <v>0</v>
          </cell>
        </row>
        <row r="34066">
          <cell r="A34066" t="str">
            <v>Feb</v>
          </cell>
          <cell r="C34066" t="str">
            <v>MDA-BTRegRat</v>
          </cell>
          <cell r="G34066" t="str">
            <v>Surplus by Supply</v>
          </cell>
          <cell r="H34066">
            <v>44593</v>
          </cell>
          <cell r="I34066" t="str">
            <v>2021-2022</v>
          </cell>
          <cell r="J34066">
            <v>2345</v>
          </cell>
          <cell r="K34066">
            <v>2022</v>
          </cell>
          <cell r="L34066">
            <v>0</v>
          </cell>
        </row>
        <row r="34067">
          <cell r="A34067" t="str">
            <v>Feb</v>
          </cell>
          <cell r="C34067" t="str">
            <v>MDA-BTRegRat</v>
          </cell>
          <cell r="G34067" t="str">
            <v>Surplus by Supply</v>
          </cell>
          <cell r="H34067">
            <v>44958</v>
          </cell>
          <cell r="I34067" t="str">
            <v>2022-2023</v>
          </cell>
          <cell r="J34067">
            <v>2345</v>
          </cell>
          <cell r="K34067">
            <v>2023</v>
          </cell>
          <cell r="L34067">
            <v>0</v>
          </cell>
        </row>
        <row r="34068">
          <cell r="A34068" t="str">
            <v>Feb</v>
          </cell>
          <cell r="C34068" t="str">
            <v>MDA-BTRegRat</v>
          </cell>
          <cell r="G34068" t="str">
            <v>Surplus by Supply</v>
          </cell>
          <cell r="H34068">
            <v>45323</v>
          </cell>
          <cell r="I34068" t="str">
            <v>2023-2024</v>
          </cell>
          <cell r="J34068">
            <v>2345</v>
          </cell>
          <cell r="K34068">
            <v>2024</v>
          </cell>
          <cell r="L34068">
            <v>0</v>
          </cell>
        </row>
        <row r="34069">
          <cell r="A34069" t="str">
            <v>Feb</v>
          </cell>
          <cell r="C34069" t="str">
            <v>MDA-BTRegRat</v>
          </cell>
          <cell r="G34069" t="str">
            <v>Surplus by Supply</v>
          </cell>
          <cell r="H34069">
            <v>45689</v>
          </cell>
          <cell r="I34069" t="str">
            <v>2024-2025</v>
          </cell>
          <cell r="J34069">
            <v>2345</v>
          </cell>
          <cell r="K34069">
            <v>2025</v>
          </cell>
          <cell r="L34069">
            <v>0</v>
          </cell>
        </row>
        <row r="34070">
          <cell r="A34070" t="str">
            <v>Feb</v>
          </cell>
          <cell r="C34070" t="str">
            <v>MDA-BTRegRat</v>
          </cell>
          <cell r="G34070" t="str">
            <v>Surplus by Supply</v>
          </cell>
          <cell r="H34070">
            <v>46054</v>
          </cell>
          <cell r="I34070" t="str">
            <v>2025-2026</v>
          </cell>
          <cell r="J34070">
            <v>2345</v>
          </cell>
          <cell r="K34070">
            <v>2026</v>
          </cell>
          <cell r="L34070">
            <v>0</v>
          </cell>
        </row>
        <row r="34071">
          <cell r="A34071" t="str">
            <v>Feb</v>
          </cell>
          <cell r="C34071" t="str">
            <v>MDA-BTRegRat</v>
          </cell>
          <cell r="G34071" t="str">
            <v>Surplus by Supply</v>
          </cell>
          <cell r="H34071">
            <v>46419</v>
          </cell>
          <cell r="I34071" t="str">
            <v>2026-2027</v>
          </cell>
          <cell r="J34071">
            <v>2345</v>
          </cell>
          <cell r="K34071">
            <v>2027</v>
          </cell>
          <cell r="L34071">
            <v>0</v>
          </cell>
        </row>
        <row r="34072">
          <cell r="A34072" t="str">
            <v>Feb</v>
          </cell>
          <cell r="C34072" t="str">
            <v>MDA-Sale</v>
          </cell>
          <cell r="G34072" t="str">
            <v>Take: Monthly by Supply</v>
          </cell>
          <cell r="H34072">
            <v>43132</v>
          </cell>
          <cell r="I34072" t="str">
            <v>2017-2018</v>
          </cell>
          <cell r="J34072">
            <v>2345</v>
          </cell>
          <cell r="K34072">
            <v>2018</v>
          </cell>
          <cell r="L34072">
            <v>81.202003479003906</v>
          </cell>
        </row>
        <row r="34073">
          <cell r="A34073" t="str">
            <v>Feb</v>
          </cell>
          <cell r="C34073" t="str">
            <v>MDA-Sale</v>
          </cell>
          <cell r="G34073" t="str">
            <v>Take: Monthly by Supply</v>
          </cell>
          <cell r="H34073">
            <v>43497</v>
          </cell>
          <cell r="I34073" t="str">
            <v>2018-2019</v>
          </cell>
          <cell r="J34073">
            <v>2345</v>
          </cell>
          <cell r="K34073">
            <v>2019</v>
          </cell>
          <cell r="L34073">
            <v>80.759002685546875</v>
          </cell>
        </row>
        <row r="34074">
          <cell r="A34074" t="str">
            <v>Feb</v>
          </cell>
          <cell r="C34074" t="str">
            <v>MDA-Sale</v>
          </cell>
          <cell r="G34074" t="str">
            <v>Take: Monthly by Supply</v>
          </cell>
          <cell r="H34074">
            <v>43862</v>
          </cell>
          <cell r="I34074" t="str">
            <v>2019-2020</v>
          </cell>
          <cell r="J34074">
            <v>2345</v>
          </cell>
          <cell r="K34074">
            <v>2020</v>
          </cell>
          <cell r="L34074">
            <v>83.449996948242188</v>
          </cell>
        </row>
        <row r="34075">
          <cell r="A34075" t="str">
            <v>Feb</v>
          </cell>
          <cell r="C34075" t="str">
            <v>MDA-Sale</v>
          </cell>
          <cell r="G34075" t="str">
            <v>Take: Monthly by Supply</v>
          </cell>
          <cell r="H34075">
            <v>44228</v>
          </cell>
          <cell r="I34075" t="str">
            <v>2020-2021</v>
          </cell>
          <cell r="J34075">
            <v>2345</v>
          </cell>
          <cell r="K34075">
            <v>2021</v>
          </cell>
          <cell r="L34075">
            <v>80.136001586914063</v>
          </cell>
        </row>
        <row r="34076">
          <cell r="A34076" t="str">
            <v>Feb</v>
          </cell>
          <cell r="C34076" t="str">
            <v>MDA-Sale</v>
          </cell>
          <cell r="G34076" t="str">
            <v>Take: Monthly by Supply</v>
          </cell>
          <cell r="H34076">
            <v>44593</v>
          </cell>
          <cell r="I34076" t="str">
            <v>2021-2022</v>
          </cell>
          <cell r="J34076">
            <v>2345</v>
          </cell>
          <cell r="K34076">
            <v>2022</v>
          </cell>
          <cell r="L34076">
            <v>79.609001159667969</v>
          </cell>
        </row>
        <row r="34077">
          <cell r="A34077" t="str">
            <v>Feb</v>
          </cell>
          <cell r="C34077" t="str">
            <v>MDA-Sale</v>
          </cell>
          <cell r="G34077" t="str">
            <v>Take: Monthly by Supply</v>
          </cell>
          <cell r="H34077">
            <v>44958</v>
          </cell>
          <cell r="I34077" t="str">
            <v>2022-2023</v>
          </cell>
          <cell r="J34077">
            <v>2345</v>
          </cell>
          <cell r="K34077">
            <v>2023</v>
          </cell>
          <cell r="L34077">
            <v>80.147003173828125</v>
          </cell>
        </row>
        <row r="34078">
          <cell r="A34078" t="str">
            <v>Feb</v>
          </cell>
          <cell r="C34078" t="str">
            <v>MDA-Sale</v>
          </cell>
          <cell r="G34078" t="str">
            <v>Take: Monthly by Supply</v>
          </cell>
          <cell r="H34078">
            <v>45323</v>
          </cell>
          <cell r="I34078" t="str">
            <v>2023-2024</v>
          </cell>
          <cell r="J34078">
            <v>2345</v>
          </cell>
          <cell r="K34078">
            <v>2024</v>
          </cell>
          <cell r="L34078">
            <v>82.933998107910156</v>
          </cell>
        </row>
        <row r="34079">
          <cell r="A34079" t="str">
            <v>Feb</v>
          </cell>
          <cell r="C34079" t="str">
            <v>MDA-Sale</v>
          </cell>
          <cell r="G34079" t="str">
            <v>Take: Monthly by Supply</v>
          </cell>
          <cell r="H34079">
            <v>45689</v>
          </cell>
          <cell r="I34079" t="str">
            <v>2024-2025</v>
          </cell>
          <cell r="J34079">
            <v>2345</v>
          </cell>
          <cell r="K34079">
            <v>2025</v>
          </cell>
          <cell r="L34079">
            <v>79.581001281738281</v>
          </cell>
        </row>
        <row r="34080">
          <cell r="A34080" t="str">
            <v>Feb</v>
          </cell>
          <cell r="C34080" t="str">
            <v>MDA-Sale</v>
          </cell>
          <cell r="G34080" t="str">
            <v>Take: Monthly by Supply</v>
          </cell>
          <cell r="H34080">
            <v>46054</v>
          </cell>
          <cell r="I34080" t="str">
            <v>2025-2026</v>
          </cell>
          <cell r="J34080">
            <v>2345</v>
          </cell>
          <cell r="K34080">
            <v>2026</v>
          </cell>
          <cell r="L34080">
            <v>79.538002014160156</v>
          </cell>
        </row>
        <row r="34081">
          <cell r="A34081" t="str">
            <v>Feb</v>
          </cell>
          <cell r="C34081" t="str">
            <v>MDA-Sale</v>
          </cell>
          <cell r="G34081" t="str">
            <v>Take: Monthly by Supply</v>
          </cell>
          <cell r="H34081">
            <v>46419</v>
          </cell>
          <cell r="I34081" t="str">
            <v>2026-2027</v>
          </cell>
          <cell r="J34081">
            <v>2345</v>
          </cell>
          <cell r="K34081">
            <v>2027</v>
          </cell>
          <cell r="L34081">
            <v>80.021003723144531</v>
          </cell>
        </row>
        <row r="34082">
          <cell r="A34082" t="str">
            <v>Feb</v>
          </cell>
          <cell r="C34082" t="str">
            <v>MDA-Sale</v>
          </cell>
          <cell r="G34082" t="str">
            <v>Net Supply Costs</v>
          </cell>
          <cell r="H34082">
            <v>43132</v>
          </cell>
          <cell r="I34082" t="str">
            <v>2017-2018</v>
          </cell>
          <cell r="J34082">
            <v>2345</v>
          </cell>
          <cell r="K34082">
            <v>2018</v>
          </cell>
          <cell r="L34082">
            <v>262.46923828125</v>
          </cell>
        </row>
        <row r="34083">
          <cell r="A34083" t="str">
            <v>Feb</v>
          </cell>
          <cell r="C34083" t="str">
            <v>MDA-Sale</v>
          </cell>
          <cell r="G34083" t="str">
            <v>Net Supply Costs</v>
          </cell>
          <cell r="H34083">
            <v>43497</v>
          </cell>
          <cell r="I34083" t="str">
            <v>2018-2019</v>
          </cell>
          <cell r="J34083">
            <v>2345</v>
          </cell>
          <cell r="K34083">
            <v>2019</v>
          </cell>
          <cell r="L34083">
            <v>237.97254943847656</v>
          </cell>
        </row>
        <row r="34084">
          <cell r="A34084" t="str">
            <v>Feb</v>
          </cell>
          <cell r="C34084" t="str">
            <v>MDA-Sale</v>
          </cell>
          <cell r="G34084" t="str">
            <v>Net Supply Costs</v>
          </cell>
          <cell r="H34084">
            <v>43862</v>
          </cell>
          <cell r="I34084" t="str">
            <v>2019-2020</v>
          </cell>
          <cell r="J34084">
            <v>2345</v>
          </cell>
          <cell r="K34084">
            <v>2020</v>
          </cell>
          <cell r="L34084">
            <v>239.06756591796875</v>
          </cell>
        </row>
        <row r="34085">
          <cell r="A34085" t="str">
            <v>Feb</v>
          </cell>
          <cell r="C34085" t="str">
            <v>MDA-Sale</v>
          </cell>
          <cell r="G34085" t="str">
            <v>Net Supply Costs</v>
          </cell>
          <cell r="H34085">
            <v>44228</v>
          </cell>
          <cell r="I34085" t="str">
            <v>2020-2021</v>
          </cell>
          <cell r="J34085">
            <v>2345</v>
          </cell>
          <cell r="K34085">
            <v>2021</v>
          </cell>
          <cell r="L34085">
            <v>233.51629638671875</v>
          </cell>
        </row>
        <row r="34086">
          <cell r="A34086" t="str">
            <v>Feb</v>
          </cell>
          <cell r="C34086" t="str">
            <v>MDA-Sale</v>
          </cell>
          <cell r="G34086" t="str">
            <v>Net Supply Costs</v>
          </cell>
          <cell r="H34086">
            <v>44593</v>
          </cell>
          <cell r="I34086" t="str">
            <v>2021-2022</v>
          </cell>
          <cell r="J34086">
            <v>2345</v>
          </cell>
          <cell r="K34086">
            <v>2022</v>
          </cell>
          <cell r="L34086">
            <v>228.03997802734375</v>
          </cell>
        </row>
        <row r="34087">
          <cell r="A34087" t="str">
            <v>Feb</v>
          </cell>
          <cell r="C34087" t="str">
            <v>MDA-Sale</v>
          </cell>
          <cell r="G34087" t="str">
            <v>Net Supply Costs</v>
          </cell>
          <cell r="H34087">
            <v>44958</v>
          </cell>
          <cell r="I34087" t="str">
            <v>2022-2023</v>
          </cell>
          <cell r="J34087">
            <v>2345</v>
          </cell>
          <cell r="K34087">
            <v>2023</v>
          </cell>
          <cell r="L34087">
            <v>229.58108520507813</v>
          </cell>
        </row>
        <row r="34088">
          <cell r="A34088" t="str">
            <v>Feb</v>
          </cell>
          <cell r="C34088" t="str">
            <v>MDA-Sale</v>
          </cell>
          <cell r="G34088" t="str">
            <v>Net Supply Costs</v>
          </cell>
          <cell r="H34088">
            <v>45323</v>
          </cell>
          <cell r="I34088" t="str">
            <v>2023-2024</v>
          </cell>
          <cell r="J34088">
            <v>2345</v>
          </cell>
          <cell r="K34088">
            <v>2024</v>
          </cell>
          <cell r="L34088">
            <v>237.56443786621094</v>
          </cell>
        </row>
        <row r="34089">
          <cell r="A34089" t="str">
            <v>Feb</v>
          </cell>
          <cell r="C34089" t="str">
            <v>MDA-Sale</v>
          </cell>
          <cell r="G34089" t="str">
            <v>Net Supply Costs</v>
          </cell>
          <cell r="H34089">
            <v>45689</v>
          </cell>
          <cell r="I34089" t="str">
            <v>2024-2025</v>
          </cell>
          <cell r="J34089">
            <v>2345</v>
          </cell>
          <cell r="K34089">
            <v>2025</v>
          </cell>
          <cell r="L34089">
            <v>227.95977783203125</v>
          </cell>
        </row>
        <row r="34090">
          <cell r="A34090" t="str">
            <v>Feb</v>
          </cell>
          <cell r="C34090" t="str">
            <v>MDA-Sale</v>
          </cell>
          <cell r="G34090" t="str">
            <v>Net Supply Costs</v>
          </cell>
          <cell r="H34090">
            <v>46054</v>
          </cell>
          <cell r="I34090" t="str">
            <v>2025-2026</v>
          </cell>
          <cell r="J34090">
            <v>2345</v>
          </cell>
          <cell r="K34090">
            <v>2026</v>
          </cell>
          <cell r="L34090">
            <v>227.83659362792969</v>
          </cell>
        </row>
        <row r="34091">
          <cell r="A34091" t="str">
            <v>Feb</v>
          </cell>
          <cell r="C34091" t="str">
            <v>MDA-Sale</v>
          </cell>
          <cell r="G34091" t="str">
            <v>Net Supply Costs</v>
          </cell>
          <cell r="H34091">
            <v>46419</v>
          </cell>
          <cell r="I34091" t="str">
            <v>2026-2027</v>
          </cell>
          <cell r="J34091">
            <v>2345</v>
          </cell>
          <cell r="K34091">
            <v>2027</v>
          </cell>
          <cell r="L34091">
            <v>229.22015380859375</v>
          </cell>
        </row>
        <row r="34092">
          <cell r="A34092" t="str">
            <v>Feb</v>
          </cell>
          <cell r="C34092" t="str">
            <v>MDA-Sale</v>
          </cell>
          <cell r="G34092" t="str">
            <v>Surplus by Supply</v>
          </cell>
          <cell r="H34092">
            <v>43132</v>
          </cell>
          <cell r="I34092" t="str">
            <v>2017-2018</v>
          </cell>
          <cell r="J34092">
            <v>2345</v>
          </cell>
          <cell r="K34092">
            <v>2018</v>
          </cell>
          <cell r="L34092">
            <v>68.262001037597656</v>
          </cell>
        </row>
        <row r="34093">
          <cell r="A34093" t="str">
            <v>Feb</v>
          </cell>
          <cell r="C34093" t="str">
            <v>MDA-Sale</v>
          </cell>
          <cell r="G34093" t="str">
            <v>Surplus by Supply</v>
          </cell>
          <cell r="H34093">
            <v>43497</v>
          </cell>
          <cell r="I34093" t="str">
            <v>2018-2019</v>
          </cell>
          <cell r="J34093">
            <v>2345</v>
          </cell>
          <cell r="K34093">
            <v>2019</v>
          </cell>
          <cell r="L34093">
            <v>68.845001220703125</v>
          </cell>
        </row>
        <row r="34094">
          <cell r="A34094" t="str">
            <v>Feb</v>
          </cell>
          <cell r="C34094" t="str">
            <v>MDA-Sale</v>
          </cell>
          <cell r="G34094" t="str">
            <v>Surplus by Supply</v>
          </cell>
          <cell r="H34094">
            <v>43862</v>
          </cell>
          <cell r="I34094" t="str">
            <v>2019-2020</v>
          </cell>
          <cell r="J34094">
            <v>2345</v>
          </cell>
          <cell r="K34094">
            <v>2020</v>
          </cell>
          <cell r="L34094">
            <v>71.555000305175781</v>
          </cell>
        </row>
        <row r="34095">
          <cell r="A34095" t="str">
            <v>Feb</v>
          </cell>
          <cell r="C34095" t="str">
            <v>MDA-Sale</v>
          </cell>
          <cell r="G34095" t="str">
            <v>Surplus by Supply</v>
          </cell>
          <cell r="H34095">
            <v>44228</v>
          </cell>
          <cell r="I34095" t="str">
            <v>2020-2021</v>
          </cell>
          <cell r="J34095">
            <v>2345</v>
          </cell>
          <cell r="K34095">
            <v>2021</v>
          </cell>
          <cell r="L34095">
            <v>69.608001708984375</v>
          </cell>
        </row>
        <row r="34096">
          <cell r="A34096" t="str">
            <v>Feb</v>
          </cell>
          <cell r="C34096" t="str">
            <v>MDA-Sale</v>
          </cell>
          <cell r="G34096" t="str">
            <v>Surplus by Supply</v>
          </cell>
          <cell r="H34096">
            <v>44593</v>
          </cell>
          <cell r="I34096" t="str">
            <v>2021-2022</v>
          </cell>
          <cell r="J34096">
            <v>2345</v>
          </cell>
          <cell r="K34096">
            <v>2022</v>
          </cell>
          <cell r="L34096">
            <v>70.219001770019531</v>
          </cell>
        </row>
        <row r="34097">
          <cell r="A34097" t="str">
            <v>Feb</v>
          </cell>
          <cell r="C34097" t="str">
            <v>MDA-Sale</v>
          </cell>
          <cell r="G34097" t="str">
            <v>Surplus by Supply</v>
          </cell>
          <cell r="H34097">
            <v>44958</v>
          </cell>
          <cell r="I34097" t="str">
            <v>2022-2023</v>
          </cell>
          <cell r="J34097">
            <v>2345</v>
          </cell>
          <cell r="K34097">
            <v>2023</v>
          </cell>
          <cell r="L34097">
            <v>69.792999267578125</v>
          </cell>
        </row>
        <row r="34098">
          <cell r="A34098" t="str">
            <v>Feb</v>
          </cell>
          <cell r="C34098" t="str">
            <v>MDA-Sale</v>
          </cell>
          <cell r="G34098" t="str">
            <v>Surplus by Supply</v>
          </cell>
          <cell r="H34098">
            <v>45323</v>
          </cell>
          <cell r="I34098" t="str">
            <v>2023-2024</v>
          </cell>
          <cell r="J34098">
            <v>2345</v>
          </cell>
          <cell r="K34098">
            <v>2024</v>
          </cell>
          <cell r="L34098">
            <v>72.447998046875</v>
          </cell>
        </row>
        <row r="34099">
          <cell r="A34099" t="str">
            <v>Feb</v>
          </cell>
          <cell r="C34099" t="str">
            <v>MDA-Sale</v>
          </cell>
          <cell r="G34099" t="str">
            <v>Surplus by Supply</v>
          </cell>
          <cell r="H34099">
            <v>45689</v>
          </cell>
          <cell r="I34099" t="str">
            <v>2024-2025</v>
          </cell>
          <cell r="J34099">
            <v>2345</v>
          </cell>
          <cell r="K34099">
            <v>2025</v>
          </cell>
          <cell r="L34099">
            <v>70.555000305175781</v>
          </cell>
        </row>
        <row r="34100">
          <cell r="A34100" t="str">
            <v>Feb</v>
          </cell>
          <cell r="C34100" t="str">
            <v>MDA-Sale</v>
          </cell>
          <cell r="G34100" t="str">
            <v>Surplus by Supply</v>
          </cell>
          <cell r="H34100">
            <v>46054</v>
          </cell>
          <cell r="I34100" t="str">
            <v>2025-2026</v>
          </cell>
          <cell r="J34100">
            <v>2345</v>
          </cell>
          <cell r="K34100">
            <v>2026</v>
          </cell>
          <cell r="L34100">
            <v>70.709999084472656</v>
          </cell>
        </row>
        <row r="34101">
          <cell r="A34101" t="str">
            <v>Feb</v>
          </cell>
          <cell r="C34101" t="str">
            <v>MDA-Sale</v>
          </cell>
          <cell r="G34101" t="str">
            <v>Surplus by Supply</v>
          </cell>
          <cell r="H34101">
            <v>46419</v>
          </cell>
          <cell r="I34101" t="str">
            <v>2026-2027</v>
          </cell>
          <cell r="J34101">
            <v>2345</v>
          </cell>
          <cell r="K34101">
            <v>2027</v>
          </cell>
          <cell r="L34101">
            <v>70.310997009277344</v>
          </cell>
        </row>
        <row r="34102">
          <cell r="A34102" t="str">
            <v>Feb</v>
          </cell>
          <cell r="C34102" t="str">
            <v>N-ABCT Bal</v>
          </cell>
          <cell r="G34102" t="str">
            <v>Take: Monthly by Supply</v>
          </cell>
          <cell r="H34102">
            <v>43132</v>
          </cell>
          <cell r="I34102" t="str">
            <v>2017-2018</v>
          </cell>
          <cell r="J34102">
            <v>2345</v>
          </cell>
          <cell r="K34102">
            <v>2018</v>
          </cell>
          <cell r="L34102">
            <v>19.544000625610352</v>
          </cell>
        </row>
        <row r="34103">
          <cell r="A34103" t="str">
            <v>Feb</v>
          </cell>
          <cell r="C34103" t="str">
            <v>N-ABCT Bal</v>
          </cell>
          <cell r="G34103" t="str">
            <v>Take: Monthly by Supply</v>
          </cell>
          <cell r="H34103">
            <v>43497</v>
          </cell>
          <cell r="I34103" t="str">
            <v>2018-2019</v>
          </cell>
          <cell r="J34103">
            <v>2345</v>
          </cell>
          <cell r="K34103">
            <v>2019</v>
          </cell>
          <cell r="L34103">
            <v>1.1200000047683716</v>
          </cell>
        </row>
        <row r="34104">
          <cell r="A34104" t="str">
            <v>Feb</v>
          </cell>
          <cell r="C34104" t="str">
            <v>N-ABCT Bal</v>
          </cell>
          <cell r="G34104" t="str">
            <v>Take: Monthly by Supply</v>
          </cell>
          <cell r="H34104">
            <v>43862</v>
          </cell>
          <cell r="I34104" t="str">
            <v>2019-2020</v>
          </cell>
          <cell r="J34104">
            <v>2345</v>
          </cell>
          <cell r="K34104">
            <v>2020</v>
          </cell>
          <cell r="L34104">
            <v>0.11599999666213989</v>
          </cell>
        </row>
        <row r="34105">
          <cell r="A34105" t="str">
            <v>Feb</v>
          </cell>
          <cell r="C34105" t="str">
            <v>N-ABCT Bal</v>
          </cell>
          <cell r="G34105" t="str">
            <v>Take: Monthly by Supply</v>
          </cell>
          <cell r="H34105">
            <v>44228</v>
          </cell>
          <cell r="I34105" t="str">
            <v>2020-2021</v>
          </cell>
          <cell r="J34105">
            <v>2345</v>
          </cell>
          <cell r="K34105">
            <v>2021</v>
          </cell>
          <cell r="L34105">
            <v>5.6000001728534698E-2</v>
          </cell>
        </row>
        <row r="34106">
          <cell r="A34106" t="str">
            <v>Feb</v>
          </cell>
          <cell r="C34106" t="str">
            <v>N-ABCT Bal</v>
          </cell>
          <cell r="G34106" t="str">
            <v>Take: Monthly by Supply</v>
          </cell>
          <cell r="H34106">
            <v>44593</v>
          </cell>
          <cell r="I34106" t="str">
            <v>2021-2022</v>
          </cell>
          <cell r="J34106">
            <v>2345</v>
          </cell>
          <cell r="K34106">
            <v>2022</v>
          </cell>
          <cell r="L34106">
            <v>1.0640000104904175</v>
          </cell>
        </row>
        <row r="34107">
          <cell r="A34107" t="str">
            <v>Feb</v>
          </cell>
          <cell r="C34107" t="str">
            <v>N-ABCT Bal</v>
          </cell>
          <cell r="G34107" t="str">
            <v>Take: Monthly by Supply</v>
          </cell>
          <cell r="H34107">
            <v>44958</v>
          </cell>
          <cell r="I34107" t="str">
            <v>2022-2023</v>
          </cell>
          <cell r="J34107">
            <v>2345</v>
          </cell>
          <cell r="K34107">
            <v>2023</v>
          </cell>
          <cell r="L34107">
            <v>1.3159999847412109</v>
          </cell>
        </row>
        <row r="34108">
          <cell r="A34108" t="str">
            <v>Feb</v>
          </cell>
          <cell r="C34108" t="str">
            <v>N-ABCT Bal</v>
          </cell>
          <cell r="G34108" t="str">
            <v>Take: Monthly by Supply</v>
          </cell>
          <cell r="H34108">
            <v>45323</v>
          </cell>
          <cell r="I34108" t="str">
            <v>2023-2024</v>
          </cell>
          <cell r="J34108">
            <v>2345</v>
          </cell>
          <cell r="K34108">
            <v>2024</v>
          </cell>
          <cell r="L34108">
            <v>0</v>
          </cell>
        </row>
        <row r="34109">
          <cell r="A34109" t="str">
            <v>Feb</v>
          </cell>
          <cell r="C34109" t="str">
            <v>N-ABCT Bal</v>
          </cell>
          <cell r="G34109" t="str">
            <v>Take: Monthly by Supply</v>
          </cell>
          <cell r="H34109">
            <v>45689</v>
          </cell>
          <cell r="I34109" t="str">
            <v>2024-2025</v>
          </cell>
          <cell r="J34109">
            <v>2345</v>
          </cell>
          <cell r="K34109">
            <v>2025</v>
          </cell>
          <cell r="L34109">
            <v>1.3999999761581421</v>
          </cell>
        </row>
        <row r="34110">
          <cell r="A34110" t="str">
            <v>Feb</v>
          </cell>
          <cell r="C34110" t="str">
            <v>N-ABCT Bal</v>
          </cell>
          <cell r="G34110" t="str">
            <v>Take: Monthly by Supply</v>
          </cell>
          <cell r="H34110">
            <v>46054</v>
          </cell>
          <cell r="I34110" t="str">
            <v>2025-2026</v>
          </cell>
          <cell r="J34110">
            <v>2345</v>
          </cell>
          <cell r="K34110">
            <v>2026</v>
          </cell>
          <cell r="L34110">
            <v>1.0080000162124634</v>
          </cell>
        </row>
        <row r="34111">
          <cell r="A34111" t="str">
            <v>Feb</v>
          </cell>
          <cell r="C34111" t="str">
            <v>N-ABCT Bal</v>
          </cell>
          <cell r="G34111" t="str">
            <v>Take: Monthly by Supply</v>
          </cell>
          <cell r="H34111">
            <v>46419</v>
          </cell>
          <cell r="I34111" t="str">
            <v>2026-2027</v>
          </cell>
          <cell r="J34111">
            <v>2345</v>
          </cell>
          <cell r="K34111">
            <v>2027</v>
          </cell>
          <cell r="L34111">
            <v>0.86799997091293335</v>
          </cell>
        </row>
        <row r="34112">
          <cell r="A34112" t="str">
            <v>Feb</v>
          </cell>
          <cell r="C34112" t="str">
            <v>N-ABCT Bal</v>
          </cell>
          <cell r="G34112" t="str">
            <v>Net Supply Costs</v>
          </cell>
          <cell r="H34112">
            <v>43132</v>
          </cell>
          <cell r="I34112" t="str">
            <v>2017-2018</v>
          </cell>
          <cell r="J34112">
            <v>2345</v>
          </cell>
          <cell r="K34112">
            <v>2018</v>
          </cell>
          <cell r="L34112">
            <v>0</v>
          </cell>
        </row>
        <row r="34113">
          <cell r="A34113" t="str">
            <v>Feb</v>
          </cell>
          <cell r="C34113" t="str">
            <v>N-ABCT Bal</v>
          </cell>
          <cell r="G34113" t="str">
            <v>Net Supply Costs</v>
          </cell>
          <cell r="H34113">
            <v>43497</v>
          </cell>
          <cell r="I34113" t="str">
            <v>2018-2019</v>
          </cell>
          <cell r="J34113">
            <v>2345</v>
          </cell>
          <cell r="K34113">
            <v>2019</v>
          </cell>
          <cell r="L34113">
            <v>0</v>
          </cell>
        </row>
        <row r="34114">
          <cell r="A34114" t="str">
            <v>Feb</v>
          </cell>
          <cell r="C34114" t="str">
            <v>N-ABCT Bal</v>
          </cell>
          <cell r="G34114" t="str">
            <v>Net Supply Costs</v>
          </cell>
          <cell r="H34114">
            <v>43862</v>
          </cell>
          <cell r="I34114" t="str">
            <v>2019-2020</v>
          </cell>
          <cell r="J34114">
            <v>2345</v>
          </cell>
          <cell r="K34114">
            <v>2020</v>
          </cell>
          <cell r="L34114">
            <v>0</v>
          </cell>
        </row>
        <row r="34115">
          <cell r="A34115" t="str">
            <v>Feb</v>
          </cell>
          <cell r="C34115" t="str">
            <v>N-ABCT Bal</v>
          </cell>
          <cell r="G34115" t="str">
            <v>Net Supply Costs</v>
          </cell>
          <cell r="H34115">
            <v>44228</v>
          </cell>
          <cell r="I34115" t="str">
            <v>2020-2021</v>
          </cell>
          <cell r="J34115">
            <v>2345</v>
          </cell>
          <cell r="K34115">
            <v>2021</v>
          </cell>
          <cell r="L34115">
            <v>0</v>
          </cell>
        </row>
        <row r="34116">
          <cell r="A34116" t="str">
            <v>Feb</v>
          </cell>
          <cell r="C34116" t="str">
            <v>N-ABCT Bal</v>
          </cell>
          <cell r="G34116" t="str">
            <v>Net Supply Costs</v>
          </cell>
          <cell r="H34116">
            <v>44593</v>
          </cell>
          <cell r="I34116" t="str">
            <v>2021-2022</v>
          </cell>
          <cell r="J34116">
            <v>2345</v>
          </cell>
          <cell r="K34116">
            <v>2022</v>
          </cell>
          <cell r="L34116">
            <v>0</v>
          </cell>
        </row>
        <row r="34117">
          <cell r="A34117" t="str">
            <v>Feb</v>
          </cell>
          <cell r="C34117" t="str">
            <v>N-ABCT Bal</v>
          </cell>
          <cell r="G34117" t="str">
            <v>Net Supply Costs</v>
          </cell>
          <cell r="H34117">
            <v>44958</v>
          </cell>
          <cell r="I34117" t="str">
            <v>2022-2023</v>
          </cell>
          <cell r="J34117">
            <v>2345</v>
          </cell>
          <cell r="K34117">
            <v>2023</v>
          </cell>
          <cell r="L34117">
            <v>0</v>
          </cell>
        </row>
        <row r="34118">
          <cell r="A34118" t="str">
            <v>Feb</v>
          </cell>
          <cell r="C34118" t="str">
            <v>N-ABCT Bal</v>
          </cell>
          <cell r="G34118" t="str">
            <v>Net Supply Costs</v>
          </cell>
          <cell r="H34118">
            <v>45323</v>
          </cell>
          <cell r="I34118" t="str">
            <v>2023-2024</v>
          </cell>
          <cell r="J34118">
            <v>2345</v>
          </cell>
          <cell r="K34118">
            <v>2024</v>
          </cell>
          <cell r="L34118">
            <v>0</v>
          </cell>
        </row>
        <row r="34119">
          <cell r="A34119" t="str">
            <v>Feb</v>
          </cell>
          <cell r="C34119" t="str">
            <v>N-ABCT Bal</v>
          </cell>
          <cell r="G34119" t="str">
            <v>Net Supply Costs</v>
          </cell>
          <cell r="H34119">
            <v>45689</v>
          </cell>
          <cell r="I34119" t="str">
            <v>2024-2025</v>
          </cell>
          <cell r="J34119">
            <v>2345</v>
          </cell>
          <cell r="K34119">
            <v>2025</v>
          </cell>
          <cell r="L34119">
            <v>0</v>
          </cell>
        </row>
        <row r="34120">
          <cell r="A34120" t="str">
            <v>Feb</v>
          </cell>
          <cell r="C34120" t="str">
            <v>N-ABCT Bal</v>
          </cell>
          <cell r="G34120" t="str">
            <v>Net Supply Costs</v>
          </cell>
          <cell r="H34120">
            <v>46054</v>
          </cell>
          <cell r="I34120" t="str">
            <v>2025-2026</v>
          </cell>
          <cell r="J34120">
            <v>2345</v>
          </cell>
          <cell r="K34120">
            <v>2026</v>
          </cell>
          <cell r="L34120">
            <v>0</v>
          </cell>
        </row>
        <row r="34121">
          <cell r="A34121" t="str">
            <v>Feb</v>
          </cell>
          <cell r="C34121" t="str">
            <v>N-ABCT Bal</v>
          </cell>
          <cell r="G34121" t="str">
            <v>Net Supply Costs</v>
          </cell>
          <cell r="H34121">
            <v>46419</v>
          </cell>
          <cell r="I34121" t="str">
            <v>2026-2027</v>
          </cell>
          <cell r="J34121">
            <v>2345</v>
          </cell>
          <cell r="K34121">
            <v>2027</v>
          </cell>
          <cell r="L34121">
            <v>0</v>
          </cell>
        </row>
        <row r="34122">
          <cell r="A34122" t="str">
            <v>Feb</v>
          </cell>
          <cell r="C34122" t="str">
            <v>N-ABCT Bal</v>
          </cell>
          <cell r="G34122" t="str">
            <v>Surplus by Supply</v>
          </cell>
          <cell r="H34122">
            <v>43132</v>
          </cell>
          <cell r="I34122" t="str">
            <v>2017-2018</v>
          </cell>
          <cell r="J34122">
            <v>2345</v>
          </cell>
          <cell r="K34122">
            <v>2018</v>
          </cell>
          <cell r="L34122">
            <v>0</v>
          </cell>
        </row>
        <row r="34123">
          <cell r="A34123" t="str">
            <v>Feb</v>
          </cell>
          <cell r="C34123" t="str">
            <v>N-ABCT Bal</v>
          </cell>
          <cell r="G34123" t="str">
            <v>Surplus by Supply</v>
          </cell>
          <cell r="H34123">
            <v>43497</v>
          </cell>
          <cell r="I34123" t="str">
            <v>2018-2019</v>
          </cell>
          <cell r="J34123">
            <v>2345</v>
          </cell>
          <cell r="K34123">
            <v>2019</v>
          </cell>
          <cell r="L34123">
            <v>0</v>
          </cell>
        </row>
        <row r="34124">
          <cell r="A34124" t="str">
            <v>Feb</v>
          </cell>
          <cell r="C34124" t="str">
            <v>N-ABCT Bal</v>
          </cell>
          <cell r="G34124" t="str">
            <v>Surplus by Supply</v>
          </cell>
          <cell r="H34124">
            <v>43862</v>
          </cell>
          <cell r="I34124" t="str">
            <v>2019-2020</v>
          </cell>
          <cell r="J34124">
            <v>2345</v>
          </cell>
          <cell r="K34124">
            <v>2020</v>
          </cell>
          <cell r="L34124">
            <v>0</v>
          </cell>
        </row>
        <row r="34125">
          <cell r="A34125" t="str">
            <v>Feb</v>
          </cell>
          <cell r="C34125" t="str">
            <v>N-ABCT Bal</v>
          </cell>
          <cell r="G34125" t="str">
            <v>Surplus by Supply</v>
          </cell>
          <cell r="H34125">
            <v>44228</v>
          </cell>
          <cell r="I34125" t="str">
            <v>2020-2021</v>
          </cell>
          <cell r="J34125">
            <v>2345</v>
          </cell>
          <cell r="K34125">
            <v>2021</v>
          </cell>
          <cell r="L34125">
            <v>0</v>
          </cell>
        </row>
        <row r="34126">
          <cell r="A34126" t="str">
            <v>Feb</v>
          </cell>
          <cell r="C34126" t="str">
            <v>N-ABCT Bal</v>
          </cell>
          <cell r="G34126" t="str">
            <v>Surplus by Supply</v>
          </cell>
          <cell r="H34126">
            <v>44593</v>
          </cell>
          <cell r="I34126" t="str">
            <v>2021-2022</v>
          </cell>
          <cell r="J34126">
            <v>2345</v>
          </cell>
          <cell r="K34126">
            <v>2022</v>
          </cell>
          <cell r="L34126">
            <v>0</v>
          </cell>
        </row>
        <row r="34127">
          <cell r="A34127" t="str">
            <v>Feb</v>
          </cell>
          <cell r="C34127" t="str">
            <v>N-ABCT Bal</v>
          </cell>
          <cell r="G34127" t="str">
            <v>Surplus by Supply</v>
          </cell>
          <cell r="H34127">
            <v>44958</v>
          </cell>
          <cell r="I34127" t="str">
            <v>2022-2023</v>
          </cell>
          <cell r="J34127">
            <v>2345</v>
          </cell>
          <cell r="K34127">
            <v>2023</v>
          </cell>
          <cell r="L34127">
            <v>0</v>
          </cell>
        </row>
        <row r="34128">
          <cell r="A34128" t="str">
            <v>Feb</v>
          </cell>
          <cell r="C34128" t="str">
            <v>N-ABCT Bal</v>
          </cell>
          <cell r="G34128" t="str">
            <v>Surplus by Supply</v>
          </cell>
          <cell r="H34128">
            <v>45323</v>
          </cell>
          <cell r="I34128" t="str">
            <v>2023-2024</v>
          </cell>
          <cell r="J34128">
            <v>2345</v>
          </cell>
          <cell r="K34128">
            <v>2024</v>
          </cell>
          <cell r="L34128">
            <v>0</v>
          </cell>
        </row>
        <row r="34129">
          <cell r="A34129" t="str">
            <v>Feb</v>
          </cell>
          <cell r="C34129" t="str">
            <v>N-ABCT Bal</v>
          </cell>
          <cell r="G34129" t="str">
            <v>Surplus by Supply</v>
          </cell>
          <cell r="H34129">
            <v>45689</v>
          </cell>
          <cell r="I34129" t="str">
            <v>2024-2025</v>
          </cell>
          <cell r="J34129">
            <v>2345</v>
          </cell>
          <cell r="K34129">
            <v>2025</v>
          </cell>
          <cell r="L34129">
            <v>0</v>
          </cell>
        </row>
        <row r="34130">
          <cell r="A34130" t="str">
            <v>Feb</v>
          </cell>
          <cell r="C34130" t="str">
            <v>N-ABCT Bal</v>
          </cell>
          <cell r="G34130" t="str">
            <v>Surplus by Supply</v>
          </cell>
          <cell r="H34130">
            <v>46054</v>
          </cell>
          <cell r="I34130" t="str">
            <v>2025-2026</v>
          </cell>
          <cell r="J34130">
            <v>2345</v>
          </cell>
          <cell r="K34130">
            <v>2026</v>
          </cell>
          <cell r="L34130">
            <v>0</v>
          </cell>
        </row>
        <row r="34131">
          <cell r="A34131" t="str">
            <v>Feb</v>
          </cell>
          <cell r="C34131" t="str">
            <v>N-ABCT Bal</v>
          </cell>
          <cell r="G34131" t="str">
            <v>Surplus by Supply</v>
          </cell>
          <cell r="H34131">
            <v>46419</v>
          </cell>
          <cell r="I34131" t="str">
            <v>2026-2027</v>
          </cell>
          <cell r="J34131">
            <v>2345</v>
          </cell>
          <cell r="K34131">
            <v>2027</v>
          </cell>
          <cell r="L34131">
            <v>0</v>
          </cell>
        </row>
        <row r="34132">
          <cell r="A34132" t="str">
            <v>Feb</v>
          </cell>
          <cell r="C34132" t="str">
            <v>N-BTConBal</v>
          </cell>
          <cell r="G34132" t="str">
            <v>Take: Monthly by Supply</v>
          </cell>
          <cell r="H34132">
            <v>43132</v>
          </cell>
          <cell r="I34132" t="str">
            <v>2017-2018</v>
          </cell>
          <cell r="J34132">
            <v>2345</v>
          </cell>
          <cell r="K34132">
            <v>2018</v>
          </cell>
          <cell r="L34132">
            <v>0</v>
          </cell>
        </row>
        <row r="34133">
          <cell r="A34133" t="str">
            <v>Feb</v>
          </cell>
          <cell r="C34133" t="str">
            <v>N-BTConBal</v>
          </cell>
          <cell r="G34133" t="str">
            <v>Take: Monthly by Supply</v>
          </cell>
          <cell r="H34133">
            <v>43497</v>
          </cell>
          <cell r="I34133" t="str">
            <v>2018-2019</v>
          </cell>
          <cell r="J34133">
            <v>2345</v>
          </cell>
          <cell r="K34133">
            <v>2019</v>
          </cell>
          <cell r="L34133">
            <v>0</v>
          </cell>
        </row>
        <row r="34134">
          <cell r="A34134" t="str">
            <v>Feb</v>
          </cell>
          <cell r="C34134" t="str">
            <v>N-BTConBal</v>
          </cell>
          <cell r="G34134" t="str">
            <v>Take: Monthly by Supply</v>
          </cell>
          <cell r="H34134">
            <v>43862</v>
          </cell>
          <cell r="I34134" t="str">
            <v>2019-2020</v>
          </cell>
          <cell r="J34134">
            <v>2345</v>
          </cell>
          <cell r="K34134">
            <v>2020</v>
          </cell>
          <cell r="L34134">
            <v>0</v>
          </cell>
        </row>
        <row r="34135">
          <cell r="A34135" t="str">
            <v>Feb</v>
          </cell>
          <cell r="C34135" t="str">
            <v>N-BTConBal</v>
          </cell>
          <cell r="G34135" t="str">
            <v>Take: Monthly by Supply</v>
          </cell>
          <cell r="H34135">
            <v>44228</v>
          </cell>
          <cell r="I34135" t="str">
            <v>2020-2021</v>
          </cell>
          <cell r="J34135">
            <v>2345</v>
          </cell>
          <cell r="K34135">
            <v>2021</v>
          </cell>
          <cell r="L34135">
            <v>0</v>
          </cell>
        </row>
        <row r="34136">
          <cell r="A34136" t="str">
            <v>Feb</v>
          </cell>
          <cell r="C34136" t="str">
            <v>N-BTConBal</v>
          </cell>
          <cell r="G34136" t="str">
            <v>Take: Monthly by Supply</v>
          </cell>
          <cell r="H34136">
            <v>44593</v>
          </cell>
          <cell r="I34136" t="str">
            <v>2021-2022</v>
          </cell>
          <cell r="J34136">
            <v>2345</v>
          </cell>
          <cell r="K34136">
            <v>2022</v>
          </cell>
          <cell r="L34136">
            <v>0</v>
          </cell>
        </row>
        <row r="34137">
          <cell r="A34137" t="str">
            <v>Feb</v>
          </cell>
          <cell r="C34137" t="str">
            <v>N-BTConBal</v>
          </cell>
          <cell r="G34137" t="str">
            <v>Take: Monthly by Supply</v>
          </cell>
          <cell r="H34137">
            <v>44958</v>
          </cell>
          <cell r="I34137" t="str">
            <v>2022-2023</v>
          </cell>
          <cell r="J34137">
            <v>2345</v>
          </cell>
          <cell r="K34137">
            <v>2023</v>
          </cell>
          <cell r="L34137">
            <v>0</v>
          </cell>
        </row>
        <row r="34138">
          <cell r="A34138" t="str">
            <v>Feb</v>
          </cell>
          <cell r="C34138" t="str">
            <v>N-BTConBal</v>
          </cell>
          <cell r="G34138" t="str">
            <v>Take: Monthly by Supply</v>
          </cell>
          <cell r="H34138">
            <v>45323</v>
          </cell>
          <cell r="I34138" t="str">
            <v>2023-2024</v>
          </cell>
          <cell r="J34138">
            <v>2345</v>
          </cell>
          <cell r="K34138">
            <v>2024</v>
          </cell>
          <cell r="L34138">
            <v>0</v>
          </cell>
        </row>
        <row r="34139">
          <cell r="A34139" t="str">
            <v>Feb</v>
          </cell>
          <cell r="C34139" t="str">
            <v>N-BTConBal</v>
          </cell>
          <cell r="G34139" t="str">
            <v>Take: Monthly by Supply</v>
          </cell>
          <cell r="H34139">
            <v>45689</v>
          </cell>
          <cell r="I34139" t="str">
            <v>2024-2025</v>
          </cell>
          <cell r="J34139">
            <v>2345</v>
          </cell>
          <cell r="K34139">
            <v>2025</v>
          </cell>
          <cell r="L34139">
            <v>0</v>
          </cell>
        </row>
        <row r="34140">
          <cell r="A34140" t="str">
            <v>Feb</v>
          </cell>
          <cell r="C34140" t="str">
            <v>N-BTConBal</v>
          </cell>
          <cell r="G34140" t="str">
            <v>Take: Monthly by Supply</v>
          </cell>
          <cell r="H34140">
            <v>46054</v>
          </cell>
          <cell r="I34140" t="str">
            <v>2025-2026</v>
          </cell>
          <cell r="J34140">
            <v>2345</v>
          </cell>
          <cell r="K34140">
            <v>2026</v>
          </cell>
          <cell r="L34140">
            <v>0</v>
          </cell>
        </row>
        <row r="34141">
          <cell r="A34141" t="str">
            <v>Feb</v>
          </cell>
          <cell r="C34141" t="str">
            <v>N-BTConBal</v>
          </cell>
          <cell r="G34141" t="str">
            <v>Take: Monthly by Supply</v>
          </cell>
          <cell r="H34141">
            <v>46419</v>
          </cell>
          <cell r="I34141" t="str">
            <v>2026-2027</v>
          </cell>
          <cell r="J34141">
            <v>2345</v>
          </cell>
          <cell r="K34141">
            <v>2027</v>
          </cell>
          <cell r="L34141">
            <v>0</v>
          </cell>
        </row>
        <row r="34142">
          <cell r="A34142" t="str">
            <v>Feb</v>
          </cell>
          <cell r="C34142" t="str">
            <v>N-BTConBal</v>
          </cell>
          <cell r="G34142" t="str">
            <v>Net Supply Costs</v>
          </cell>
          <cell r="H34142">
            <v>43132</v>
          </cell>
          <cell r="I34142" t="str">
            <v>2017-2018</v>
          </cell>
          <cell r="J34142">
            <v>2345</v>
          </cell>
          <cell r="K34142">
            <v>2018</v>
          </cell>
          <cell r="L34142">
            <v>0</v>
          </cell>
        </row>
        <row r="34143">
          <cell r="A34143" t="str">
            <v>Feb</v>
          </cell>
          <cell r="C34143" t="str">
            <v>N-BTConBal</v>
          </cell>
          <cell r="G34143" t="str">
            <v>Net Supply Costs</v>
          </cell>
          <cell r="H34143">
            <v>43497</v>
          </cell>
          <cell r="I34143" t="str">
            <v>2018-2019</v>
          </cell>
          <cell r="J34143">
            <v>2345</v>
          </cell>
          <cell r="K34143">
            <v>2019</v>
          </cell>
          <cell r="L34143">
            <v>0</v>
          </cell>
        </row>
        <row r="34144">
          <cell r="A34144" t="str">
            <v>Feb</v>
          </cell>
          <cell r="C34144" t="str">
            <v>N-BTConBal</v>
          </cell>
          <cell r="G34144" t="str">
            <v>Net Supply Costs</v>
          </cell>
          <cell r="H34144">
            <v>43862</v>
          </cell>
          <cell r="I34144" t="str">
            <v>2019-2020</v>
          </cell>
          <cell r="J34144">
            <v>2345</v>
          </cell>
          <cell r="K34144">
            <v>2020</v>
          </cell>
          <cell r="L34144">
            <v>0</v>
          </cell>
        </row>
        <row r="34145">
          <cell r="A34145" t="str">
            <v>Feb</v>
          </cell>
          <cell r="C34145" t="str">
            <v>N-BTConBal</v>
          </cell>
          <cell r="G34145" t="str">
            <v>Net Supply Costs</v>
          </cell>
          <cell r="H34145">
            <v>44228</v>
          </cell>
          <cell r="I34145" t="str">
            <v>2020-2021</v>
          </cell>
          <cell r="J34145">
            <v>2345</v>
          </cell>
          <cell r="K34145">
            <v>2021</v>
          </cell>
          <cell r="L34145">
            <v>0</v>
          </cell>
        </row>
        <row r="34146">
          <cell r="A34146" t="str">
            <v>Feb</v>
          </cell>
          <cell r="C34146" t="str">
            <v>N-BTConBal</v>
          </cell>
          <cell r="G34146" t="str">
            <v>Net Supply Costs</v>
          </cell>
          <cell r="H34146">
            <v>44593</v>
          </cell>
          <cell r="I34146" t="str">
            <v>2021-2022</v>
          </cell>
          <cell r="J34146">
            <v>2345</v>
          </cell>
          <cell r="K34146">
            <v>2022</v>
          </cell>
          <cell r="L34146">
            <v>0</v>
          </cell>
        </row>
        <row r="34147">
          <cell r="A34147" t="str">
            <v>Feb</v>
          </cell>
          <cell r="C34147" t="str">
            <v>N-BTConBal</v>
          </cell>
          <cell r="G34147" t="str">
            <v>Net Supply Costs</v>
          </cell>
          <cell r="H34147">
            <v>44958</v>
          </cell>
          <cell r="I34147" t="str">
            <v>2022-2023</v>
          </cell>
          <cell r="J34147">
            <v>2345</v>
          </cell>
          <cell r="K34147">
            <v>2023</v>
          </cell>
          <cell r="L34147">
            <v>0</v>
          </cell>
        </row>
        <row r="34148">
          <cell r="A34148" t="str">
            <v>Feb</v>
          </cell>
          <cell r="C34148" t="str">
            <v>N-BTConBal</v>
          </cell>
          <cell r="G34148" t="str">
            <v>Net Supply Costs</v>
          </cell>
          <cell r="H34148">
            <v>45323</v>
          </cell>
          <cell r="I34148" t="str">
            <v>2023-2024</v>
          </cell>
          <cell r="J34148">
            <v>2345</v>
          </cell>
          <cell r="K34148">
            <v>2024</v>
          </cell>
          <cell r="L34148">
            <v>0</v>
          </cell>
        </row>
        <row r="34149">
          <cell r="A34149" t="str">
            <v>Feb</v>
          </cell>
          <cell r="C34149" t="str">
            <v>N-BTConBal</v>
          </cell>
          <cell r="G34149" t="str">
            <v>Net Supply Costs</v>
          </cell>
          <cell r="H34149">
            <v>45689</v>
          </cell>
          <cell r="I34149" t="str">
            <v>2024-2025</v>
          </cell>
          <cell r="J34149">
            <v>2345</v>
          </cell>
          <cell r="K34149">
            <v>2025</v>
          </cell>
          <cell r="L34149">
            <v>0</v>
          </cell>
        </row>
        <row r="34150">
          <cell r="A34150" t="str">
            <v>Feb</v>
          </cell>
          <cell r="C34150" t="str">
            <v>N-BTConBal</v>
          </cell>
          <cell r="G34150" t="str">
            <v>Net Supply Costs</v>
          </cell>
          <cell r="H34150">
            <v>46054</v>
          </cell>
          <cell r="I34150" t="str">
            <v>2025-2026</v>
          </cell>
          <cell r="J34150">
            <v>2345</v>
          </cell>
          <cell r="K34150">
            <v>2026</v>
          </cell>
          <cell r="L34150">
            <v>0</v>
          </cell>
        </row>
        <row r="34151">
          <cell r="A34151" t="str">
            <v>Feb</v>
          </cell>
          <cell r="C34151" t="str">
            <v>N-BTConBal</v>
          </cell>
          <cell r="G34151" t="str">
            <v>Net Supply Costs</v>
          </cell>
          <cell r="H34151">
            <v>46419</v>
          </cell>
          <cell r="I34151" t="str">
            <v>2026-2027</v>
          </cell>
          <cell r="J34151">
            <v>2345</v>
          </cell>
          <cell r="K34151">
            <v>2027</v>
          </cell>
          <cell r="L34151">
            <v>0</v>
          </cell>
        </row>
        <row r="34152">
          <cell r="A34152" t="str">
            <v>Feb</v>
          </cell>
          <cell r="C34152" t="str">
            <v>N-BTConBal</v>
          </cell>
          <cell r="G34152" t="str">
            <v>Surplus by Supply</v>
          </cell>
          <cell r="H34152">
            <v>43132</v>
          </cell>
          <cell r="I34152" t="str">
            <v>2017-2018</v>
          </cell>
          <cell r="J34152">
            <v>2345</v>
          </cell>
          <cell r="K34152">
            <v>2018</v>
          </cell>
          <cell r="L34152">
            <v>0</v>
          </cell>
        </row>
        <row r="34153">
          <cell r="A34153" t="str">
            <v>Feb</v>
          </cell>
          <cell r="C34153" t="str">
            <v>N-BTConBal</v>
          </cell>
          <cell r="G34153" t="str">
            <v>Surplus by Supply</v>
          </cell>
          <cell r="H34153">
            <v>43497</v>
          </cell>
          <cell r="I34153" t="str">
            <v>2018-2019</v>
          </cell>
          <cell r="J34153">
            <v>2345</v>
          </cell>
          <cell r="K34153">
            <v>2019</v>
          </cell>
          <cell r="L34153">
            <v>0</v>
          </cell>
        </row>
        <row r="34154">
          <cell r="A34154" t="str">
            <v>Feb</v>
          </cell>
          <cell r="C34154" t="str">
            <v>N-BTConBal</v>
          </cell>
          <cell r="G34154" t="str">
            <v>Surplus by Supply</v>
          </cell>
          <cell r="H34154">
            <v>43862</v>
          </cell>
          <cell r="I34154" t="str">
            <v>2019-2020</v>
          </cell>
          <cell r="J34154">
            <v>2345</v>
          </cell>
          <cell r="K34154">
            <v>2020</v>
          </cell>
          <cell r="L34154">
            <v>0</v>
          </cell>
        </row>
        <row r="34155">
          <cell r="A34155" t="str">
            <v>Feb</v>
          </cell>
          <cell r="C34155" t="str">
            <v>N-BTConBal</v>
          </cell>
          <cell r="G34155" t="str">
            <v>Surplus by Supply</v>
          </cell>
          <cell r="H34155">
            <v>44228</v>
          </cell>
          <cell r="I34155" t="str">
            <v>2020-2021</v>
          </cell>
          <cell r="J34155">
            <v>2345</v>
          </cell>
          <cell r="K34155">
            <v>2021</v>
          </cell>
          <cell r="L34155">
            <v>0</v>
          </cell>
        </row>
        <row r="34156">
          <cell r="A34156" t="str">
            <v>Feb</v>
          </cell>
          <cell r="C34156" t="str">
            <v>N-BTConBal</v>
          </cell>
          <cell r="G34156" t="str">
            <v>Surplus by Supply</v>
          </cell>
          <cell r="H34156">
            <v>44593</v>
          </cell>
          <cell r="I34156" t="str">
            <v>2021-2022</v>
          </cell>
          <cell r="J34156">
            <v>2345</v>
          </cell>
          <cell r="K34156">
            <v>2022</v>
          </cell>
          <cell r="L34156">
            <v>0</v>
          </cell>
        </row>
        <row r="34157">
          <cell r="A34157" t="str">
            <v>Feb</v>
          </cell>
          <cell r="C34157" t="str">
            <v>N-BTConBal</v>
          </cell>
          <cell r="G34157" t="str">
            <v>Surplus by Supply</v>
          </cell>
          <cell r="H34157">
            <v>44958</v>
          </cell>
          <cell r="I34157" t="str">
            <v>2022-2023</v>
          </cell>
          <cell r="J34157">
            <v>2345</v>
          </cell>
          <cell r="K34157">
            <v>2023</v>
          </cell>
          <cell r="L34157">
            <v>0</v>
          </cell>
        </row>
        <row r="34158">
          <cell r="A34158" t="str">
            <v>Feb</v>
          </cell>
          <cell r="C34158" t="str">
            <v>N-BTConBal</v>
          </cell>
          <cell r="G34158" t="str">
            <v>Surplus by Supply</v>
          </cell>
          <cell r="H34158">
            <v>45323</v>
          </cell>
          <cell r="I34158" t="str">
            <v>2023-2024</v>
          </cell>
          <cell r="J34158">
            <v>2345</v>
          </cell>
          <cell r="K34158">
            <v>2024</v>
          </cell>
          <cell r="L34158">
            <v>0</v>
          </cell>
        </row>
        <row r="34159">
          <cell r="A34159" t="str">
            <v>Feb</v>
          </cell>
          <cell r="C34159" t="str">
            <v>N-BTConBal</v>
          </cell>
          <cell r="G34159" t="str">
            <v>Surplus by Supply</v>
          </cell>
          <cell r="H34159">
            <v>45689</v>
          </cell>
          <cell r="I34159" t="str">
            <v>2024-2025</v>
          </cell>
          <cell r="J34159">
            <v>2345</v>
          </cell>
          <cell r="K34159">
            <v>2025</v>
          </cell>
          <cell r="L34159">
            <v>0</v>
          </cell>
        </row>
        <row r="34160">
          <cell r="A34160" t="str">
            <v>Feb</v>
          </cell>
          <cell r="C34160" t="str">
            <v>N-BTConBal</v>
          </cell>
          <cell r="G34160" t="str">
            <v>Surplus by Supply</v>
          </cell>
          <cell r="H34160">
            <v>46054</v>
          </cell>
          <cell r="I34160" t="str">
            <v>2025-2026</v>
          </cell>
          <cell r="J34160">
            <v>2345</v>
          </cell>
          <cell r="K34160">
            <v>2026</v>
          </cell>
          <cell r="L34160">
            <v>0</v>
          </cell>
        </row>
        <row r="34161">
          <cell r="A34161" t="str">
            <v>Feb</v>
          </cell>
          <cell r="C34161" t="str">
            <v>N-BTConBal</v>
          </cell>
          <cell r="G34161" t="str">
            <v>Surplus by Supply</v>
          </cell>
          <cell r="H34161">
            <v>46419</v>
          </cell>
          <cell r="I34161" t="str">
            <v>2026-2027</v>
          </cell>
          <cell r="J34161">
            <v>2345</v>
          </cell>
          <cell r="K34161">
            <v>2027</v>
          </cell>
          <cell r="L34161">
            <v>0</v>
          </cell>
        </row>
        <row r="34162">
          <cell r="A34162" t="str">
            <v>Feb</v>
          </cell>
          <cell r="C34162" t="str">
            <v>N-BTRegBal</v>
          </cell>
          <cell r="G34162" t="str">
            <v>Take: Monthly by Supply</v>
          </cell>
          <cell r="H34162">
            <v>43132</v>
          </cell>
          <cell r="I34162" t="str">
            <v>2017-2018</v>
          </cell>
          <cell r="J34162">
            <v>2345</v>
          </cell>
          <cell r="K34162">
            <v>2018</v>
          </cell>
          <cell r="L34162">
            <v>1.5119999647140503</v>
          </cell>
        </row>
        <row r="34163">
          <cell r="A34163" t="str">
            <v>Feb</v>
          </cell>
          <cell r="C34163" t="str">
            <v>N-BTRegBal</v>
          </cell>
          <cell r="G34163" t="str">
            <v>Take: Monthly by Supply</v>
          </cell>
          <cell r="H34163">
            <v>43497</v>
          </cell>
          <cell r="I34163" t="str">
            <v>2018-2019</v>
          </cell>
          <cell r="J34163">
            <v>2345</v>
          </cell>
          <cell r="K34163">
            <v>2019</v>
          </cell>
          <cell r="L34163">
            <v>0.1679999977350235</v>
          </cell>
        </row>
        <row r="34164">
          <cell r="A34164" t="str">
            <v>Feb</v>
          </cell>
          <cell r="C34164" t="str">
            <v>N-BTRegBal</v>
          </cell>
          <cell r="G34164" t="str">
            <v>Take: Monthly by Supply</v>
          </cell>
          <cell r="H34164">
            <v>43862</v>
          </cell>
          <cell r="I34164" t="str">
            <v>2019-2020</v>
          </cell>
          <cell r="J34164">
            <v>2345</v>
          </cell>
          <cell r="K34164">
            <v>2020</v>
          </cell>
          <cell r="L34164">
            <v>0.17399999499320984</v>
          </cell>
        </row>
        <row r="34165">
          <cell r="A34165" t="str">
            <v>Feb</v>
          </cell>
          <cell r="C34165" t="str">
            <v>N-BTRegBal</v>
          </cell>
          <cell r="G34165" t="str">
            <v>Take: Monthly by Supply</v>
          </cell>
          <cell r="H34165">
            <v>44228</v>
          </cell>
          <cell r="I34165" t="str">
            <v>2020-2021</v>
          </cell>
          <cell r="J34165">
            <v>2345</v>
          </cell>
          <cell r="K34165">
            <v>2021</v>
          </cell>
          <cell r="L34165">
            <v>8.3999998867511749E-2</v>
          </cell>
        </row>
        <row r="34166">
          <cell r="A34166" t="str">
            <v>Feb</v>
          </cell>
          <cell r="C34166" t="str">
            <v>N-BTRegBal</v>
          </cell>
          <cell r="G34166" t="str">
            <v>Take: Monthly by Supply</v>
          </cell>
          <cell r="H34166">
            <v>44593</v>
          </cell>
          <cell r="I34166" t="str">
            <v>2021-2022</v>
          </cell>
          <cell r="J34166">
            <v>2345</v>
          </cell>
          <cell r="K34166">
            <v>2022</v>
          </cell>
          <cell r="L34166">
            <v>0.1120000034570694</v>
          </cell>
        </row>
        <row r="34167">
          <cell r="A34167" t="str">
            <v>Feb</v>
          </cell>
          <cell r="C34167" t="str">
            <v>N-BTRegBal</v>
          </cell>
          <cell r="G34167" t="str">
            <v>Take: Monthly by Supply</v>
          </cell>
          <cell r="H34167">
            <v>44958</v>
          </cell>
          <cell r="I34167" t="str">
            <v>2022-2023</v>
          </cell>
          <cell r="J34167">
            <v>2345</v>
          </cell>
          <cell r="K34167">
            <v>2023</v>
          </cell>
          <cell r="L34167">
            <v>0.41999998688697815</v>
          </cell>
        </row>
        <row r="34168">
          <cell r="A34168" t="str">
            <v>Feb</v>
          </cell>
          <cell r="C34168" t="str">
            <v>N-BTRegBal</v>
          </cell>
          <cell r="G34168" t="str">
            <v>Take: Monthly by Supply</v>
          </cell>
          <cell r="H34168">
            <v>45323</v>
          </cell>
          <cell r="I34168" t="str">
            <v>2023-2024</v>
          </cell>
          <cell r="J34168">
            <v>2345</v>
          </cell>
          <cell r="K34168">
            <v>2024</v>
          </cell>
          <cell r="L34168">
            <v>0.14499999582767487</v>
          </cell>
        </row>
        <row r="34169">
          <cell r="A34169" t="str">
            <v>Feb</v>
          </cell>
          <cell r="C34169" t="str">
            <v>N-BTRegBal</v>
          </cell>
          <cell r="G34169" t="str">
            <v>Take: Monthly by Supply</v>
          </cell>
          <cell r="H34169">
            <v>45689</v>
          </cell>
          <cell r="I34169" t="str">
            <v>2024-2025</v>
          </cell>
          <cell r="J34169">
            <v>2345</v>
          </cell>
          <cell r="K34169">
            <v>2025</v>
          </cell>
          <cell r="L34169">
            <v>0.22400000691413879</v>
          </cell>
        </row>
        <row r="34170">
          <cell r="A34170" t="str">
            <v>Feb</v>
          </cell>
          <cell r="C34170" t="str">
            <v>N-BTRegBal</v>
          </cell>
          <cell r="G34170" t="str">
            <v>Take: Monthly by Supply</v>
          </cell>
          <cell r="H34170">
            <v>46054</v>
          </cell>
          <cell r="I34170" t="str">
            <v>2025-2026</v>
          </cell>
          <cell r="J34170">
            <v>2345</v>
          </cell>
          <cell r="K34170">
            <v>2026</v>
          </cell>
          <cell r="L34170">
            <v>0.3919999897480011</v>
          </cell>
        </row>
        <row r="34171">
          <cell r="A34171" t="str">
            <v>Feb</v>
          </cell>
          <cell r="C34171" t="str">
            <v>N-BTRegBal</v>
          </cell>
          <cell r="G34171" t="str">
            <v>Take: Monthly by Supply</v>
          </cell>
          <cell r="H34171">
            <v>46419</v>
          </cell>
          <cell r="I34171" t="str">
            <v>2026-2027</v>
          </cell>
          <cell r="J34171">
            <v>2345</v>
          </cell>
          <cell r="K34171">
            <v>2027</v>
          </cell>
          <cell r="L34171">
            <v>0.1679999977350235</v>
          </cell>
        </row>
        <row r="34172">
          <cell r="A34172" t="str">
            <v>Feb</v>
          </cell>
          <cell r="C34172" t="str">
            <v>N-BTRegBal</v>
          </cell>
          <cell r="G34172" t="str">
            <v>Net Supply Costs</v>
          </cell>
          <cell r="H34172">
            <v>43132</v>
          </cell>
          <cell r="I34172" t="str">
            <v>2017-2018</v>
          </cell>
          <cell r="J34172">
            <v>2345</v>
          </cell>
          <cell r="K34172">
            <v>2018</v>
          </cell>
          <cell r="L34172">
            <v>0</v>
          </cell>
        </row>
        <row r="34173">
          <cell r="A34173" t="str">
            <v>Feb</v>
          </cell>
          <cell r="C34173" t="str">
            <v>N-BTRegBal</v>
          </cell>
          <cell r="G34173" t="str">
            <v>Net Supply Costs</v>
          </cell>
          <cell r="H34173">
            <v>43497</v>
          </cell>
          <cell r="I34173" t="str">
            <v>2018-2019</v>
          </cell>
          <cell r="J34173">
            <v>2345</v>
          </cell>
          <cell r="K34173">
            <v>2019</v>
          </cell>
          <cell r="L34173">
            <v>0</v>
          </cell>
        </row>
        <row r="34174">
          <cell r="A34174" t="str">
            <v>Feb</v>
          </cell>
          <cell r="C34174" t="str">
            <v>N-BTRegBal</v>
          </cell>
          <cell r="G34174" t="str">
            <v>Net Supply Costs</v>
          </cell>
          <cell r="H34174">
            <v>43862</v>
          </cell>
          <cell r="I34174" t="str">
            <v>2019-2020</v>
          </cell>
          <cell r="J34174">
            <v>2345</v>
          </cell>
          <cell r="K34174">
            <v>2020</v>
          </cell>
          <cell r="L34174">
            <v>0</v>
          </cell>
        </row>
        <row r="34175">
          <cell r="A34175" t="str">
            <v>Feb</v>
          </cell>
          <cell r="C34175" t="str">
            <v>N-BTRegBal</v>
          </cell>
          <cell r="G34175" t="str">
            <v>Net Supply Costs</v>
          </cell>
          <cell r="H34175">
            <v>44228</v>
          </cell>
          <cell r="I34175" t="str">
            <v>2020-2021</v>
          </cell>
          <cell r="J34175">
            <v>2345</v>
          </cell>
          <cell r="K34175">
            <v>2021</v>
          </cell>
          <cell r="L34175">
            <v>0</v>
          </cell>
        </row>
        <row r="34176">
          <cell r="A34176" t="str">
            <v>Feb</v>
          </cell>
          <cell r="C34176" t="str">
            <v>N-BTRegBal</v>
          </cell>
          <cell r="G34176" t="str">
            <v>Net Supply Costs</v>
          </cell>
          <cell r="H34176">
            <v>44593</v>
          </cell>
          <cell r="I34176" t="str">
            <v>2021-2022</v>
          </cell>
          <cell r="J34176">
            <v>2345</v>
          </cell>
          <cell r="K34176">
            <v>2022</v>
          </cell>
          <cell r="L34176">
            <v>0</v>
          </cell>
        </row>
        <row r="34177">
          <cell r="A34177" t="str">
            <v>Feb</v>
          </cell>
          <cell r="C34177" t="str">
            <v>N-BTRegBal</v>
          </cell>
          <cell r="G34177" t="str">
            <v>Net Supply Costs</v>
          </cell>
          <cell r="H34177">
            <v>44958</v>
          </cell>
          <cell r="I34177" t="str">
            <v>2022-2023</v>
          </cell>
          <cell r="J34177">
            <v>2345</v>
          </cell>
          <cell r="K34177">
            <v>2023</v>
          </cell>
          <cell r="L34177">
            <v>0</v>
          </cell>
        </row>
        <row r="34178">
          <cell r="A34178" t="str">
            <v>Feb</v>
          </cell>
          <cell r="C34178" t="str">
            <v>N-BTRegBal</v>
          </cell>
          <cell r="G34178" t="str">
            <v>Net Supply Costs</v>
          </cell>
          <cell r="H34178">
            <v>45323</v>
          </cell>
          <cell r="I34178" t="str">
            <v>2023-2024</v>
          </cell>
          <cell r="J34178">
            <v>2345</v>
          </cell>
          <cell r="K34178">
            <v>2024</v>
          </cell>
          <cell r="L34178">
            <v>0</v>
          </cell>
        </row>
        <row r="34179">
          <cell r="A34179" t="str">
            <v>Feb</v>
          </cell>
          <cell r="C34179" t="str">
            <v>N-BTRegBal</v>
          </cell>
          <cell r="G34179" t="str">
            <v>Net Supply Costs</v>
          </cell>
          <cell r="H34179">
            <v>45689</v>
          </cell>
          <cell r="I34179" t="str">
            <v>2024-2025</v>
          </cell>
          <cell r="J34179">
            <v>2345</v>
          </cell>
          <cell r="K34179">
            <v>2025</v>
          </cell>
          <cell r="L34179">
            <v>0</v>
          </cell>
        </row>
        <row r="34180">
          <cell r="A34180" t="str">
            <v>Feb</v>
          </cell>
          <cell r="C34180" t="str">
            <v>N-BTRegBal</v>
          </cell>
          <cell r="G34180" t="str">
            <v>Net Supply Costs</v>
          </cell>
          <cell r="H34180">
            <v>46054</v>
          </cell>
          <cell r="I34180" t="str">
            <v>2025-2026</v>
          </cell>
          <cell r="J34180">
            <v>2345</v>
          </cell>
          <cell r="K34180">
            <v>2026</v>
          </cell>
          <cell r="L34180">
            <v>0</v>
          </cell>
        </row>
        <row r="34181">
          <cell r="A34181" t="str">
            <v>Feb</v>
          </cell>
          <cell r="C34181" t="str">
            <v>N-BTRegBal</v>
          </cell>
          <cell r="G34181" t="str">
            <v>Net Supply Costs</v>
          </cell>
          <cell r="H34181">
            <v>46419</v>
          </cell>
          <cell r="I34181" t="str">
            <v>2026-2027</v>
          </cell>
          <cell r="J34181">
            <v>2345</v>
          </cell>
          <cell r="K34181">
            <v>2027</v>
          </cell>
          <cell r="L34181">
            <v>0</v>
          </cell>
        </row>
        <row r="34182">
          <cell r="A34182" t="str">
            <v>Feb</v>
          </cell>
          <cell r="C34182" t="str">
            <v>N-BTRegBal</v>
          </cell>
          <cell r="G34182" t="str">
            <v>Surplus by Supply</v>
          </cell>
          <cell r="H34182">
            <v>43132</v>
          </cell>
          <cell r="I34182" t="str">
            <v>2017-2018</v>
          </cell>
          <cell r="J34182">
            <v>2345</v>
          </cell>
          <cell r="K34182">
            <v>2018</v>
          </cell>
          <cell r="L34182">
            <v>0</v>
          </cell>
        </row>
        <row r="34183">
          <cell r="A34183" t="str">
            <v>Feb</v>
          </cell>
          <cell r="C34183" t="str">
            <v>N-BTRegBal</v>
          </cell>
          <cell r="G34183" t="str">
            <v>Surplus by Supply</v>
          </cell>
          <cell r="H34183">
            <v>43497</v>
          </cell>
          <cell r="I34183" t="str">
            <v>2018-2019</v>
          </cell>
          <cell r="J34183">
            <v>2345</v>
          </cell>
          <cell r="K34183">
            <v>2019</v>
          </cell>
          <cell r="L34183">
            <v>0</v>
          </cell>
        </row>
        <row r="34184">
          <cell r="A34184" t="str">
            <v>Feb</v>
          </cell>
          <cell r="C34184" t="str">
            <v>N-BTRegBal</v>
          </cell>
          <cell r="G34184" t="str">
            <v>Surplus by Supply</v>
          </cell>
          <cell r="H34184">
            <v>43862</v>
          </cell>
          <cell r="I34184" t="str">
            <v>2019-2020</v>
          </cell>
          <cell r="J34184">
            <v>2345</v>
          </cell>
          <cell r="K34184">
            <v>2020</v>
          </cell>
          <cell r="L34184">
            <v>0</v>
          </cell>
        </row>
        <row r="34185">
          <cell r="A34185" t="str">
            <v>Feb</v>
          </cell>
          <cell r="C34185" t="str">
            <v>N-BTRegBal</v>
          </cell>
          <cell r="G34185" t="str">
            <v>Surplus by Supply</v>
          </cell>
          <cell r="H34185">
            <v>44228</v>
          </cell>
          <cell r="I34185" t="str">
            <v>2020-2021</v>
          </cell>
          <cell r="J34185">
            <v>2345</v>
          </cell>
          <cell r="K34185">
            <v>2021</v>
          </cell>
          <cell r="L34185">
            <v>0</v>
          </cell>
        </row>
        <row r="34186">
          <cell r="A34186" t="str">
            <v>Feb</v>
          </cell>
          <cell r="C34186" t="str">
            <v>N-BTRegBal</v>
          </cell>
          <cell r="G34186" t="str">
            <v>Surplus by Supply</v>
          </cell>
          <cell r="H34186">
            <v>44593</v>
          </cell>
          <cell r="I34186" t="str">
            <v>2021-2022</v>
          </cell>
          <cell r="J34186">
            <v>2345</v>
          </cell>
          <cell r="K34186">
            <v>2022</v>
          </cell>
          <cell r="L34186">
            <v>0</v>
          </cell>
        </row>
        <row r="34187">
          <cell r="A34187" t="str">
            <v>Feb</v>
          </cell>
          <cell r="C34187" t="str">
            <v>N-BTRegBal</v>
          </cell>
          <cell r="G34187" t="str">
            <v>Surplus by Supply</v>
          </cell>
          <cell r="H34187">
            <v>44958</v>
          </cell>
          <cell r="I34187" t="str">
            <v>2022-2023</v>
          </cell>
          <cell r="J34187">
            <v>2345</v>
          </cell>
          <cell r="K34187">
            <v>2023</v>
          </cell>
          <cell r="L34187">
            <v>0</v>
          </cell>
        </row>
        <row r="34188">
          <cell r="A34188" t="str">
            <v>Feb</v>
          </cell>
          <cell r="C34188" t="str">
            <v>N-BTRegBal</v>
          </cell>
          <cell r="G34188" t="str">
            <v>Surplus by Supply</v>
          </cell>
          <cell r="H34188">
            <v>45323</v>
          </cell>
          <cell r="I34188" t="str">
            <v>2023-2024</v>
          </cell>
          <cell r="J34188">
            <v>2345</v>
          </cell>
          <cell r="K34188">
            <v>2024</v>
          </cell>
          <cell r="L34188">
            <v>0</v>
          </cell>
        </row>
        <row r="34189">
          <cell r="A34189" t="str">
            <v>Feb</v>
          </cell>
          <cell r="C34189" t="str">
            <v>N-BTRegBal</v>
          </cell>
          <cell r="G34189" t="str">
            <v>Surplus by Supply</v>
          </cell>
          <cell r="H34189">
            <v>45689</v>
          </cell>
          <cell r="I34189" t="str">
            <v>2024-2025</v>
          </cell>
          <cell r="J34189">
            <v>2345</v>
          </cell>
          <cell r="K34189">
            <v>2025</v>
          </cell>
          <cell r="L34189">
            <v>0</v>
          </cell>
        </row>
        <row r="34190">
          <cell r="A34190" t="str">
            <v>Feb</v>
          </cell>
          <cell r="C34190" t="str">
            <v>N-BTRegBal</v>
          </cell>
          <cell r="G34190" t="str">
            <v>Surplus by Supply</v>
          </cell>
          <cell r="H34190">
            <v>46054</v>
          </cell>
          <cell r="I34190" t="str">
            <v>2025-2026</v>
          </cell>
          <cell r="J34190">
            <v>2345</v>
          </cell>
          <cell r="K34190">
            <v>2026</v>
          </cell>
          <cell r="L34190">
            <v>0</v>
          </cell>
        </row>
        <row r="34191">
          <cell r="A34191" t="str">
            <v>Feb</v>
          </cell>
          <cell r="C34191" t="str">
            <v>N-BTRegBal</v>
          </cell>
          <cell r="G34191" t="str">
            <v>Surplus by Supply</v>
          </cell>
          <cell r="H34191">
            <v>46419</v>
          </cell>
          <cell r="I34191" t="str">
            <v>2026-2027</v>
          </cell>
          <cell r="J34191">
            <v>2345</v>
          </cell>
          <cell r="K34191">
            <v>2027</v>
          </cell>
          <cell r="L34191">
            <v>0</v>
          </cell>
        </row>
        <row r="34192">
          <cell r="A34192" t="str">
            <v>Feb</v>
          </cell>
          <cell r="C34192" t="str">
            <v>NDA-ABCT</v>
          </cell>
          <cell r="G34192" t="str">
            <v>Take: Monthly by Supply</v>
          </cell>
          <cell r="H34192">
            <v>43132</v>
          </cell>
          <cell r="I34192" t="str">
            <v>2017-2018</v>
          </cell>
          <cell r="J34192">
            <v>2345</v>
          </cell>
          <cell r="K34192">
            <v>2018</v>
          </cell>
          <cell r="L34192">
            <v>22.652000427246094</v>
          </cell>
        </row>
        <row r="34193">
          <cell r="A34193" t="str">
            <v>Feb</v>
          </cell>
          <cell r="C34193" t="str">
            <v>NDA-ABCT</v>
          </cell>
          <cell r="G34193" t="str">
            <v>Take: Monthly by Supply</v>
          </cell>
          <cell r="H34193">
            <v>43497</v>
          </cell>
          <cell r="I34193" t="str">
            <v>2018-2019</v>
          </cell>
          <cell r="J34193">
            <v>2345</v>
          </cell>
          <cell r="K34193">
            <v>2019</v>
          </cell>
          <cell r="L34193">
            <v>0</v>
          </cell>
        </row>
        <row r="34194">
          <cell r="A34194" t="str">
            <v>Feb</v>
          </cell>
          <cell r="C34194" t="str">
            <v>NDA-ABCT</v>
          </cell>
          <cell r="G34194" t="str">
            <v>Take: Monthly by Supply</v>
          </cell>
          <cell r="H34194">
            <v>43862</v>
          </cell>
          <cell r="I34194" t="str">
            <v>2019-2020</v>
          </cell>
          <cell r="J34194">
            <v>2345</v>
          </cell>
          <cell r="K34194">
            <v>2020</v>
          </cell>
          <cell r="L34194">
            <v>0</v>
          </cell>
        </row>
        <row r="34195">
          <cell r="A34195" t="str">
            <v>Feb</v>
          </cell>
          <cell r="C34195" t="str">
            <v>NDA-ABCT</v>
          </cell>
          <cell r="G34195" t="str">
            <v>Take: Monthly by Supply</v>
          </cell>
          <cell r="H34195">
            <v>44228</v>
          </cell>
          <cell r="I34195" t="str">
            <v>2020-2021</v>
          </cell>
          <cell r="J34195">
            <v>2345</v>
          </cell>
          <cell r="K34195">
            <v>2021</v>
          </cell>
          <cell r="L34195">
            <v>0</v>
          </cell>
        </row>
        <row r="34196">
          <cell r="A34196" t="str">
            <v>Feb</v>
          </cell>
          <cell r="C34196" t="str">
            <v>NDA-ABCT</v>
          </cell>
          <cell r="G34196" t="str">
            <v>Take: Monthly by Supply</v>
          </cell>
          <cell r="H34196">
            <v>44593</v>
          </cell>
          <cell r="I34196" t="str">
            <v>2021-2022</v>
          </cell>
          <cell r="J34196">
            <v>2345</v>
          </cell>
          <cell r="K34196">
            <v>2022</v>
          </cell>
          <cell r="L34196">
            <v>0</v>
          </cell>
        </row>
        <row r="34197">
          <cell r="A34197" t="str">
            <v>Feb</v>
          </cell>
          <cell r="C34197" t="str">
            <v>NDA-ABCT</v>
          </cell>
          <cell r="G34197" t="str">
            <v>Take: Monthly by Supply</v>
          </cell>
          <cell r="H34197">
            <v>44958</v>
          </cell>
          <cell r="I34197" t="str">
            <v>2022-2023</v>
          </cell>
          <cell r="J34197">
            <v>2345</v>
          </cell>
          <cell r="K34197">
            <v>2023</v>
          </cell>
          <cell r="L34197">
            <v>0</v>
          </cell>
        </row>
        <row r="34198">
          <cell r="A34198" t="str">
            <v>Feb</v>
          </cell>
          <cell r="C34198" t="str">
            <v>NDA-ABCT</v>
          </cell>
          <cell r="G34198" t="str">
            <v>Take: Monthly by Supply</v>
          </cell>
          <cell r="H34198">
            <v>45323</v>
          </cell>
          <cell r="I34198" t="str">
            <v>2023-2024</v>
          </cell>
          <cell r="J34198">
            <v>2345</v>
          </cell>
          <cell r="K34198">
            <v>2024</v>
          </cell>
          <cell r="L34198">
            <v>0</v>
          </cell>
        </row>
        <row r="34199">
          <cell r="A34199" t="str">
            <v>Feb</v>
          </cell>
          <cell r="C34199" t="str">
            <v>NDA-ABCT</v>
          </cell>
          <cell r="G34199" t="str">
            <v>Take: Monthly by Supply</v>
          </cell>
          <cell r="H34199">
            <v>45689</v>
          </cell>
          <cell r="I34199" t="str">
            <v>2024-2025</v>
          </cell>
          <cell r="J34199">
            <v>2345</v>
          </cell>
          <cell r="K34199">
            <v>2025</v>
          </cell>
          <cell r="L34199">
            <v>0</v>
          </cell>
        </row>
        <row r="34200">
          <cell r="A34200" t="str">
            <v>Feb</v>
          </cell>
          <cell r="C34200" t="str">
            <v>NDA-ABCT</v>
          </cell>
          <cell r="G34200" t="str">
            <v>Take: Monthly by Supply</v>
          </cell>
          <cell r="H34200">
            <v>46054</v>
          </cell>
          <cell r="I34200" t="str">
            <v>2025-2026</v>
          </cell>
          <cell r="J34200">
            <v>2345</v>
          </cell>
          <cell r="K34200">
            <v>2026</v>
          </cell>
          <cell r="L34200">
            <v>0</v>
          </cell>
        </row>
        <row r="34201">
          <cell r="A34201" t="str">
            <v>Feb</v>
          </cell>
          <cell r="C34201" t="str">
            <v>NDA-ABCT</v>
          </cell>
          <cell r="G34201" t="str">
            <v>Take: Monthly by Supply</v>
          </cell>
          <cell r="H34201">
            <v>46419</v>
          </cell>
          <cell r="I34201" t="str">
            <v>2026-2027</v>
          </cell>
          <cell r="J34201">
            <v>2345</v>
          </cell>
          <cell r="K34201">
            <v>2027</v>
          </cell>
          <cell r="L34201">
            <v>0</v>
          </cell>
        </row>
        <row r="34202">
          <cell r="A34202" t="str">
            <v>Feb</v>
          </cell>
          <cell r="C34202" t="str">
            <v>NDA-ABCT</v>
          </cell>
          <cell r="G34202" t="str">
            <v>Net Supply Costs</v>
          </cell>
          <cell r="H34202">
            <v>43132</v>
          </cell>
          <cell r="I34202" t="str">
            <v>2017-2018</v>
          </cell>
          <cell r="J34202">
            <v>2345</v>
          </cell>
          <cell r="K34202">
            <v>2018</v>
          </cell>
          <cell r="L34202">
            <v>0</v>
          </cell>
        </row>
        <row r="34203">
          <cell r="A34203" t="str">
            <v>Feb</v>
          </cell>
          <cell r="C34203" t="str">
            <v>NDA-ABCT</v>
          </cell>
          <cell r="G34203" t="str">
            <v>Net Supply Costs</v>
          </cell>
          <cell r="H34203">
            <v>43497</v>
          </cell>
          <cell r="I34203" t="str">
            <v>2018-2019</v>
          </cell>
          <cell r="J34203">
            <v>2345</v>
          </cell>
          <cell r="K34203">
            <v>2019</v>
          </cell>
          <cell r="L34203">
            <v>0</v>
          </cell>
        </row>
        <row r="34204">
          <cell r="A34204" t="str">
            <v>Feb</v>
          </cell>
          <cell r="C34204" t="str">
            <v>NDA-ABCT</v>
          </cell>
          <cell r="G34204" t="str">
            <v>Net Supply Costs</v>
          </cell>
          <cell r="H34204">
            <v>43862</v>
          </cell>
          <cell r="I34204" t="str">
            <v>2019-2020</v>
          </cell>
          <cell r="J34204">
            <v>2345</v>
          </cell>
          <cell r="K34204">
            <v>2020</v>
          </cell>
          <cell r="L34204">
            <v>0</v>
          </cell>
        </row>
        <row r="34205">
          <cell r="A34205" t="str">
            <v>Feb</v>
          </cell>
          <cell r="C34205" t="str">
            <v>NDA-ABCT</v>
          </cell>
          <cell r="G34205" t="str">
            <v>Net Supply Costs</v>
          </cell>
          <cell r="H34205">
            <v>44228</v>
          </cell>
          <cell r="I34205" t="str">
            <v>2020-2021</v>
          </cell>
          <cell r="J34205">
            <v>2345</v>
          </cell>
          <cell r="K34205">
            <v>2021</v>
          </cell>
          <cell r="L34205">
            <v>0</v>
          </cell>
        </row>
        <row r="34206">
          <cell r="A34206" t="str">
            <v>Feb</v>
          </cell>
          <cell r="C34206" t="str">
            <v>NDA-ABCT</v>
          </cell>
          <cell r="G34206" t="str">
            <v>Net Supply Costs</v>
          </cell>
          <cell r="H34206">
            <v>44593</v>
          </cell>
          <cell r="I34206" t="str">
            <v>2021-2022</v>
          </cell>
          <cell r="J34206">
            <v>2345</v>
          </cell>
          <cell r="K34206">
            <v>2022</v>
          </cell>
          <cell r="L34206">
            <v>0</v>
          </cell>
        </row>
        <row r="34207">
          <cell r="A34207" t="str">
            <v>Feb</v>
          </cell>
          <cell r="C34207" t="str">
            <v>NDA-ABCT</v>
          </cell>
          <cell r="G34207" t="str">
            <v>Net Supply Costs</v>
          </cell>
          <cell r="H34207">
            <v>44958</v>
          </cell>
          <cell r="I34207" t="str">
            <v>2022-2023</v>
          </cell>
          <cell r="J34207">
            <v>2345</v>
          </cell>
          <cell r="K34207">
            <v>2023</v>
          </cell>
          <cell r="L34207">
            <v>0</v>
          </cell>
        </row>
        <row r="34208">
          <cell r="A34208" t="str">
            <v>Feb</v>
          </cell>
          <cell r="C34208" t="str">
            <v>NDA-ABCT</v>
          </cell>
          <cell r="G34208" t="str">
            <v>Net Supply Costs</v>
          </cell>
          <cell r="H34208">
            <v>45323</v>
          </cell>
          <cell r="I34208" t="str">
            <v>2023-2024</v>
          </cell>
          <cell r="J34208">
            <v>2345</v>
          </cell>
          <cell r="K34208">
            <v>2024</v>
          </cell>
          <cell r="L34208">
            <v>0</v>
          </cell>
        </row>
        <row r="34209">
          <cell r="A34209" t="str">
            <v>Feb</v>
          </cell>
          <cell r="C34209" t="str">
            <v>NDA-ABCT</v>
          </cell>
          <cell r="G34209" t="str">
            <v>Net Supply Costs</v>
          </cell>
          <cell r="H34209">
            <v>45689</v>
          </cell>
          <cell r="I34209" t="str">
            <v>2024-2025</v>
          </cell>
          <cell r="J34209">
            <v>2345</v>
          </cell>
          <cell r="K34209">
            <v>2025</v>
          </cell>
          <cell r="L34209">
            <v>0</v>
          </cell>
        </row>
        <row r="34210">
          <cell r="A34210" t="str">
            <v>Feb</v>
          </cell>
          <cell r="C34210" t="str">
            <v>NDA-ABCT</v>
          </cell>
          <cell r="G34210" t="str">
            <v>Net Supply Costs</v>
          </cell>
          <cell r="H34210">
            <v>46054</v>
          </cell>
          <cell r="I34210" t="str">
            <v>2025-2026</v>
          </cell>
          <cell r="J34210">
            <v>2345</v>
          </cell>
          <cell r="K34210">
            <v>2026</v>
          </cell>
          <cell r="L34210">
            <v>0</v>
          </cell>
        </row>
        <row r="34211">
          <cell r="A34211" t="str">
            <v>Feb</v>
          </cell>
          <cell r="C34211" t="str">
            <v>NDA-ABCT</v>
          </cell>
          <cell r="G34211" t="str">
            <v>Net Supply Costs</v>
          </cell>
          <cell r="H34211">
            <v>46419</v>
          </cell>
          <cell r="I34211" t="str">
            <v>2026-2027</v>
          </cell>
          <cell r="J34211">
            <v>2345</v>
          </cell>
          <cell r="K34211">
            <v>2027</v>
          </cell>
          <cell r="L34211">
            <v>0</v>
          </cell>
        </row>
        <row r="34212">
          <cell r="A34212" t="str">
            <v>Feb</v>
          </cell>
          <cell r="C34212" t="str">
            <v>NDA-ABCT</v>
          </cell>
          <cell r="G34212" t="str">
            <v>Surplus by Supply</v>
          </cell>
          <cell r="H34212">
            <v>43132</v>
          </cell>
          <cell r="I34212" t="str">
            <v>2017-2018</v>
          </cell>
          <cell r="J34212">
            <v>2345</v>
          </cell>
          <cell r="K34212">
            <v>2018</v>
          </cell>
          <cell r="L34212">
            <v>0</v>
          </cell>
        </row>
        <row r="34213">
          <cell r="A34213" t="str">
            <v>Feb</v>
          </cell>
          <cell r="C34213" t="str">
            <v>NDA-ABCT</v>
          </cell>
          <cell r="G34213" t="str">
            <v>Surplus by Supply</v>
          </cell>
          <cell r="H34213">
            <v>43497</v>
          </cell>
          <cell r="I34213" t="str">
            <v>2018-2019</v>
          </cell>
          <cell r="J34213">
            <v>2345</v>
          </cell>
          <cell r="K34213">
            <v>2019</v>
          </cell>
          <cell r="L34213">
            <v>0</v>
          </cell>
        </row>
        <row r="34214">
          <cell r="A34214" t="str">
            <v>Feb</v>
          </cell>
          <cell r="C34214" t="str">
            <v>NDA-ABCT</v>
          </cell>
          <cell r="G34214" t="str">
            <v>Surplus by Supply</v>
          </cell>
          <cell r="H34214">
            <v>43862</v>
          </cell>
          <cell r="I34214" t="str">
            <v>2019-2020</v>
          </cell>
          <cell r="J34214">
            <v>2345</v>
          </cell>
          <cell r="K34214">
            <v>2020</v>
          </cell>
          <cell r="L34214">
            <v>0</v>
          </cell>
        </row>
        <row r="34215">
          <cell r="A34215" t="str">
            <v>Feb</v>
          </cell>
          <cell r="C34215" t="str">
            <v>NDA-ABCT</v>
          </cell>
          <cell r="G34215" t="str">
            <v>Surplus by Supply</v>
          </cell>
          <cell r="H34215">
            <v>44228</v>
          </cell>
          <cell r="I34215" t="str">
            <v>2020-2021</v>
          </cell>
          <cell r="J34215">
            <v>2345</v>
          </cell>
          <cell r="K34215">
            <v>2021</v>
          </cell>
          <cell r="L34215">
            <v>0</v>
          </cell>
        </row>
        <row r="34216">
          <cell r="A34216" t="str">
            <v>Feb</v>
          </cell>
          <cell r="C34216" t="str">
            <v>NDA-ABCT</v>
          </cell>
          <cell r="G34216" t="str">
            <v>Surplus by Supply</v>
          </cell>
          <cell r="H34216">
            <v>44593</v>
          </cell>
          <cell r="I34216" t="str">
            <v>2021-2022</v>
          </cell>
          <cell r="J34216">
            <v>2345</v>
          </cell>
          <cell r="K34216">
            <v>2022</v>
          </cell>
          <cell r="L34216">
            <v>0</v>
          </cell>
        </row>
        <row r="34217">
          <cell r="A34217" t="str">
            <v>Feb</v>
          </cell>
          <cell r="C34217" t="str">
            <v>NDA-ABCT</v>
          </cell>
          <cell r="G34217" t="str">
            <v>Surplus by Supply</v>
          </cell>
          <cell r="H34217">
            <v>44958</v>
          </cell>
          <cell r="I34217" t="str">
            <v>2022-2023</v>
          </cell>
          <cell r="J34217">
            <v>2345</v>
          </cell>
          <cell r="K34217">
            <v>2023</v>
          </cell>
          <cell r="L34217">
            <v>0</v>
          </cell>
        </row>
        <row r="34218">
          <cell r="A34218" t="str">
            <v>Feb</v>
          </cell>
          <cell r="C34218" t="str">
            <v>NDA-ABCT</v>
          </cell>
          <cell r="G34218" t="str">
            <v>Surplus by Supply</v>
          </cell>
          <cell r="H34218">
            <v>45323</v>
          </cell>
          <cell r="I34218" t="str">
            <v>2023-2024</v>
          </cell>
          <cell r="J34218">
            <v>2345</v>
          </cell>
          <cell r="K34218">
            <v>2024</v>
          </cell>
          <cell r="L34218">
            <v>0</v>
          </cell>
        </row>
        <row r="34219">
          <cell r="A34219" t="str">
            <v>Feb</v>
          </cell>
          <cell r="C34219" t="str">
            <v>NDA-ABCT</v>
          </cell>
          <cell r="G34219" t="str">
            <v>Surplus by Supply</v>
          </cell>
          <cell r="H34219">
            <v>45689</v>
          </cell>
          <cell r="I34219" t="str">
            <v>2024-2025</v>
          </cell>
          <cell r="J34219">
            <v>2345</v>
          </cell>
          <cell r="K34219">
            <v>2025</v>
          </cell>
          <cell r="L34219">
            <v>0</v>
          </cell>
        </row>
        <row r="34220">
          <cell r="A34220" t="str">
            <v>Feb</v>
          </cell>
          <cell r="C34220" t="str">
            <v>NDA-ABCT</v>
          </cell>
          <cell r="G34220" t="str">
            <v>Surplus by Supply</v>
          </cell>
          <cell r="H34220">
            <v>46054</v>
          </cell>
          <cell r="I34220" t="str">
            <v>2025-2026</v>
          </cell>
          <cell r="J34220">
            <v>2345</v>
          </cell>
          <cell r="K34220">
            <v>2026</v>
          </cell>
          <cell r="L34220">
            <v>0</v>
          </cell>
        </row>
        <row r="34221">
          <cell r="A34221" t="str">
            <v>Feb</v>
          </cell>
          <cell r="C34221" t="str">
            <v>NDA-ABCT</v>
          </cell>
          <cell r="G34221" t="str">
            <v>Surplus by Supply</v>
          </cell>
          <cell r="H34221">
            <v>46419</v>
          </cell>
          <cell r="I34221" t="str">
            <v>2026-2027</v>
          </cell>
          <cell r="J34221">
            <v>2345</v>
          </cell>
          <cell r="K34221">
            <v>2027</v>
          </cell>
          <cell r="L34221">
            <v>0</v>
          </cell>
        </row>
        <row r="34222">
          <cell r="A34222" t="str">
            <v>Feb</v>
          </cell>
          <cell r="C34222" t="str">
            <v>NDA-ABCT Rat</v>
          </cell>
          <cell r="G34222" t="str">
            <v>Take: Monthly by Supply</v>
          </cell>
          <cell r="H34222">
            <v>43132</v>
          </cell>
          <cell r="I34222" t="str">
            <v>2017-2018</v>
          </cell>
          <cell r="J34222">
            <v>2345</v>
          </cell>
          <cell r="K34222">
            <v>2018</v>
          </cell>
          <cell r="L34222">
            <v>0</v>
          </cell>
        </row>
        <row r="34223">
          <cell r="A34223" t="str">
            <v>Feb</v>
          </cell>
          <cell r="C34223" t="str">
            <v>NDA-ABCT Rat</v>
          </cell>
          <cell r="G34223" t="str">
            <v>Take: Monthly by Supply</v>
          </cell>
          <cell r="H34223">
            <v>43497</v>
          </cell>
          <cell r="I34223" t="str">
            <v>2018-2019</v>
          </cell>
          <cell r="J34223">
            <v>2345</v>
          </cell>
          <cell r="K34223">
            <v>2019</v>
          </cell>
          <cell r="L34223">
            <v>0</v>
          </cell>
        </row>
        <row r="34224">
          <cell r="A34224" t="str">
            <v>Feb</v>
          </cell>
          <cell r="C34224" t="str">
            <v>NDA-ABCT Rat</v>
          </cell>
          <cell r="G34224" t="str">
            <v>Take: Monthly by Supply</v>
          </cell>
          <cell r="H34224">
            <v>43862</v>
          </cell>
          <cell r="I34224" t="str">
            <v>2019-2020</v>
          </cell>
          <cell r="J34224">
            <v>2345</v>
          </cell>
          <cell r="K34224">
            <v>2020</v>
          </cell>
          <cell r="L34224">
            <v>0</v>
          </cell>
        </row>
        <row r="34225">
          <cell r="A34225" t="str">
            <v>Feb</v>
          </cell>
          <cell r="C34225" t="str">
            <v>NDA-ABCT Rat</v>
          </cell>
          <cell r="G34225" t="str">
            <v>Take: Monthly by Supply</v>
          </cell>
          <cell r="H34225">
            <v>44228</v>
          </cell>
          <cell r="I34225" t="str">
            <v>2020-2021</v>
          </cell>
          <cell r="J34225">
            <v>2345</v>
          </cell>
          <cell r="K34225">
            <v>2021</v>
          </cell>
          <cell r="L34225">
            <v>0</v>
          </cell>
        </row>
        <row r="34226">
          <cell r="A34226" t="str">
            <v>Feb</v>
          </cell>
          <cell r="C34226" t="str">
            <v>NDA-ABCT Rat</v>
          </cell>
          <cell r="G34226" t="str">
            <v>Take: Monthly by Supply</v>
          </cell>
          <cell r="H34226">
            <v>44593</v>
          </cell>
          <cell r="I34226" t="str">
            <v>2021-2022</v>
          </cell>
          <cell r="J34226">
            <v>2345</v>
          </cell>
          <cell r="K34226">
            <v>2022</v>
          </cell>
          <cell r="L34226">
            <v>0</v>
          </cell>
        </row>
        <row r="34227">
          <cell r="A34227" t="str">
            <v>Feb</v>
          </cell>
          <cell r="C34227" t="str">
            <v>NDA-ABCT Rat</v>
          </cell>
          <cell r="G34227" t="str">
            <v>Take: Monthly by Supply</v>
          </cell>
          <cell r="H34227">
            <v>44958</v>
          </cell>
          <cell r="I34227" t="str">
            <v>2022-2023</v>
          </cell>
          <cell r="J34227">
            <v>2345</v>
          </cell>
          <cell r="K34227">
            <v>2023</v>
          </cell>
          <cell r="L34227">
            <v>0</v>
          </cell>
        </row>
        <row r="34228">
          <cell r="A34228" t="str">
            <v>Feb</v>
          </cell>
          <cell r="C34228" t="str">
            <v>NDA-ABCT Rat</v>
          </cell>
          <cell r="G34228" t="str">
            <v>Take: Monthly by Supply</v>
          </cell>
          <cell r="H34228">
            <v>45323</v>
          </cell>
          <cell r="I34228" t="str">
            <v>2023-2024</v>
          </cell>
          <cell r="J34228">
            <v>2345</v>
          </cell>
          <cell r="K34228">
            <v>2024</v>
          </cell>
          <cell r="L34228">
            <v>0</v>
          </cell>
        </row>
        <row r="34229">
          <cell r="A34229" t="str">
            <v>Feb</v>
          </cell>
          <cell r="C34229" t="str">
            <v>NDA-ABCT Rat</v>
          </cell>
          <cell r="G34229" t="str">
            <v>Take: Monthly by Supply</v>
          </cell>
          <cell r="H34229">
            <v>45689</v>
          </cell>
          <cell r="I34229" t="str">
            <v>2024-2025</v>
          </cell>
          <cell r="J34229">
            <v>2345</v>
          </cell>
          <cell r="K34229">
            <v>2025</v>
          </cell>
          <cell r="L34229">
            <v>0</v>
          </cell>
        </row>
        <row r="34230">
          <cell r="A34230" t="str">
            <v>Feb</v>
          </cell>
          <cell r="C34230" t="str">
            <v>NDA-ABCT Rat</v>
          </cell>
          <cell r="G34230" t="str">
            <v>Take: Monthly by Supply</v>
          </cell>
          <cell r="H34230">
            <v>46054</v>
          </cell>
          <cell r="I34230" t="str">
            <v>2025-2026</v>
          </cell>
          <cell r="J34230">
            <v>2345</v>
          </cell>
          <cell r="K34230">
            <v>2026</v>
          </cell>
          <cell r="L34230">
            <v>0</v>
          </cell>
        </row>
        <row r="34231">
          <cell r="A34231" t="str">
            <v>Feb</v>
          </cell>
          <cell r="C34231" t="str">
            <v>NDA-ABCT Rat</v>
          </cell>
          <cell r="G34231" t="str">
            <v>Take: Monthly by Supply</v>
          </cell>
          <cell r="H34231">
            <v>46419</v>
          </cell>
          <cell r="I34231" t="str">
            <v>2026-2027</v>
          </cell>
          <cell r="J34231">
            <v>2345</v>
          </cell>
          <cell r="K34231">
            <v>2027</v>
          </cell>
          <cell r="L34231">
            <v>0</v>
          </cell>
        </row>
        <row r="34232">
          <cell r="A34232" t="str">
            <v>Feb</v>
          </cell>
          <cell r="C34232" t="str">
            <v>NDA-ABCT Rat</v>
          </cell>
          <cell r="G34232" t="str">
            <v>Net Supply Costs</v>
          </cell>
          <cell r="H34232">
            <v>43132</v>
          </cell>
          <cell r="I34232" t="str">
            <v>2017-2018</v>
          </cell>
          <cell r="J34232">
            <v>2345</v>
          </cell>
          <cell r="K34232">
            <v>2018</v>
          </cell>
          <cell r="L34232">
            <v>0</v>
          </cell>
        </row>
        <row r="34233">
          <cell r="A34233" t="str">
            <v>Feb</v>
          </cell>
          <cell r="C34233" t="str">
            <v>NDA-ABCT Rat</v>
          </cell>
          <cell r="G34233" t="str">
            <v>Net Supply Costs</v>
          </cell>
          <cell r="H34233">
            <v>43497</v>
          </cell>
          <cell r="I34233" t="str">
            <v>2018-2019</v>
          </cell>
          <cell r="J34233">
            <v>2345</v>
          </cell>
          <cell r="K34233">
            <v>2019</v>
          </cell>
          <cell r="L34233">
            <v>0</v>
          </cell>
        </row>
        <row r="34234">
          <cell r="A34234" t="str">
            <v>Feb</v>
          </cell>
          <cell r="C34234" t="str">
            <v>NDA-ABCT Rat</v>
          </cell>
          <cell r="G34234" t="str">
            <v>Net Supply Costs</v>
          </cell>
          <cell r="H34234">
            <v>43862</v>
          </cell>
          <cell r="I34234" t="str">
            <v>2019-2020</v>
          </cell>
          <cell r="J34234">
            <v>2345</v>
          </cell>
          <cell r="K34234">
            <v>2020</v>
          </cell>
          <cell r="L34234">
            <v>0</v>
          </cell>
        </row>
        <row r="34235">
          <cell r="A34235" t="str">
            <v>Feb</v>
          </cell>
          <cell r="C34235" t="str">
            <v>NDA-ABCT Rat</v>
          </cell>
          <cell r="G34235" t="str">
            <v>Net Supply Costs</v>
          </cell>
          <cell r="H34235">
            <v>44228</v>
          </cell>
          <cell r="I34235" t="str">
            <v>2020-2021</v>
          </cell>
          <cell r="J34235">
            <v>2345</v>
          </cell>
          <cell r="K34235">
            <v>2021</v>
          </cell>
          <cell r="L34235">
            <v>0</v>
          </cell>
        </row>
        <row r="34236">
          <cell r="A34236" t="str">
            <v>Feb</v>
          </cell>
          <cell r="C34236" t="str">
            <v>NDA-ABCT Rat</v>
          </cell>
          <cell r="G34236" t="str">
            <v>Net Supply Costs</v>
          </cell>
          <cell r="H34236">
            <v>44593</v>
          </cell>
          <cell r="I34236" t="str">
            <v>2021-2022</v>
          </cell>
          <cell r="J34236">
            <v>2345</v>
          </cell>
          <cell r="K34236">
            <v>2022</v>
          </cell>
          <cell r="L34236">
            <v>0</v>
          </cell>
        </row>
        <row r="34237">
          <cell r="A34237" t="str">
            <v>Feb</v>
          </cell>
          <cell r="C34237" t="str">
            <v>NDA-ABCT Rat</v>
          </cell>
          <cell r="G34237" t="str">
            <v>Net Supply Costs</v>
          </cell>
          <cell r="H34237">
            <v>44958</v>
          </cell>
          <cell r="I34237" t="str">
            <v>2022-2023</v>
          </cell>
          <cell r="J34237">
            <v>2345</v>
          </cell>
          <cell r="K34237">
            <v>2023</v>
          </cell>
          <cell r="L34237">
            <v>0</v>
          </cell>
        </row>
        <row r="34238">
          <cell r="A34238" t="str">
            <v>Feb</v>
          </cell>
          <cell r="C34238" t="str">
            <v>NDA-ABCT Rat</v>
          </cell>
          <cell r="G34238" t="str">
            <v>Net Supply Costs</v>
          </cell>
          <cell r="H34238">
            <v>45323</v>
          </cell>
          <cell r="I34238" t="str">
            <v>2023-2024</v>
          </cell>
          <cell r="J34238">
            <v>2345</v>
          </cell>
          <cell r="K34238">
            <v>2024</v>
          </cell>
          <cell r="L34238">
            <v>0</v>
          </cell>
        </row>
        <row r="34239">
          <cell r="A34239" t="str">
            <v>Feb</v>
          </cell>
          <cell r="C34239" t="str">
            <v>NDA-ABCT Rat</v>
          </cell>
          <cell r="G34239" t="str">
            <v>Net Supply Costs</v>
          </cell>
          <cell r="H34239">
            <v>45689</v>
          </cell>
          <cell r="I34239" t="str">
            <v>2024-2025</v>
          </cell>
          <cell r="J34239">
            <v>2345</v>
          </cell>
          <cell r="K34239">
            <v>2025</v>
          </cell>
          <cell r="L34239">
            <v>0</v>
          </cell>
        </row>
        <row r="34240">
          <cell r="A34240" t="str">
            <v>Feb</v>
          </cell>
          <cell r="C34240" t="str">
            <v>NDA-ABCT Rat</v>
          </cell>
          <cell r="G34240" t="str">
            <v>Net Supply Costs</v>
          </cell>
          <cell r="H34240">
            <v>46054</v>
          </cell>
          <cell r="I34240" t="str">
            <v>2025-2026</v>
          </cell>
          <cell r="J34240">
            <v>2345</v>
          </cell>
          <cell r="K34240">
            <v>2026</v>
          </cell>
          <cell r="L34240">
            <v>0</v>
          </cell>
        </row>
        <row r="34241">
          <cell r="A34241" t="str">
            <v>Feb</v>
          </cell>
          <cell r="C34241" t="str">
            <v>NDA-ABCT Rat</v>
          </cell>
          <cell r="G34241" t="str">
            <v>Net Supply Costs</v>
          </cell>
          <cell r="H34241">
            <v>46419</v>
          </cell>
          <cell r="I34241" t="str">
            <v>2026-2027</v>
          </cell>
          <cell r="J34241">
            <v>2345</v>
          </cell>
          <cell r="K34241">
            <v>2027</v>
          </cell>
          <cell r="L34241">
            <v>0</v>
          </cell>
        </row>
        <row r="34242">
          <cell r="A34242" t="str">
            <v>Feb</v>
          </cell>
          <cell r="C34242" t="str">
            <v>NDA-ABCT Rat</v>
          </cell>
          <cell r="G34242" t="str">
            <v>Surplus by Supply</v>
          </cell>
          <cell r="H34242">
            <v>43132</v>
          </cell>
          <cell r="I34242" t="str">
            <v>2017-2018</v>
          </cell>
          <cell r="J34242">
            <v>2345</v>
          </cell>
          <cell r="K34242">
            <v>2018</v>
          </cell>
          <cell r="L34242">
            <v>0</v>
          </cell>
        </row>
        <row r="34243">
          <cell r="A34243" t="str">
            <v>Feb</v>
          </cell>
          <cell r="C34243" t="str">
            <v>NDA-ABCT Rat</v>
          </cell>
          <cell r="G34243" t="str">
            <v>Surplus by Supply</v>
          </cell>
          <cell r="H34243">
            <v>43497</v>
          </cell>
          <cell r="I34243" t="str">
            <v>2018-2019</v>
          </cell>
          <cell r="J34243">
            <v>2345</v>
          </cell>
          <cell r="K34243">
            <v>2019</v>
          </cell>
          <cell r="L34243">
            <v>0</v>
          </cell>
        </row>
        <row r="34244">
          <cell r="A34244" t="str">
            <v>Feb</v>
          </cell>
          <cell r="C34244" t="str">
            <v>NDA-ABCT Rat</v>
          </cell>
          <cell r="G34244" t="str">
            <v>Surplus by Supply</v>
          </cell>
          <cell r="H34244">
            <v>43862</v>
          </cell>
          <cell r="I34244" t="str">
            <v>2019-2020</v>
          </cell>
          <cell r="J34244">
            <v>2345</v>
          </cell>
          <cell r="K34244">
            <v>2020</v>
          </cell>
          <cell r="L34244">
            <v>0</v>
          </cell>
        </row>
        <row r="34245">
          <cell r="A34245" t="str">
            <v>Feb</v>
          </cell>
          <cell r="C34245" t="str">
            <v>NDA-ABCT Rat</v>
          </cell>
          <cell r="G34245" t="str">
            <v>Surplus by Supply</v>
          </cell>
          <cell r="H34245">
            <v>44228</v>
          </cell>
          <cell r="I34245" t="str">
            <v>2020-2021</v>
          </cell>
          <cell r="J34245">
            <v>2345</v>
          </cell>
          <cell r="K34245">
            <v>2021</v>
          </cell>
          <cell r="L34245">
            <v>0</v>
          </cell>
        </row>
        <row r="34246">
          <cell r="A34246" t="str">
            <v>Feb</v>
          </cell>
          <cell r="C34246" t="str">
            <v>NDA-ABCT Rat</v>
          </cell>
          <cell r="G34246" t="str">
            <v>Surplus by Supply</v>
          </cell>
          <cell r="H34246">
            <v>44593</v>
          </cell>
          <cell r="I34246" t="str">
            <v>2021-2022</v>
          </cell>
          <cell r="J34246">
            <v>2345</v>
          </cell>
          <cell r="K34246">
            <v>2022</v>
          </cell>
          <cell r="L34246">
            <v>0</v>
          </cell>
        </row>
        <row r="34247">
          <cell r="A34247" t="str">
            <v>Feb</v>
          </cell>
          <cell r="C34247" t="str">
            <v>NDA-ABCT Rat</v>
          </cell>
          <cell r="G34247" t="str">
            <v>Surplus by Supply</v>
          </cell>
          <cell r="H34247">
            <v>44958</v>
          </cell>
          <cell r="I34247" t="str">
            <v>2022-2023</v>
          </cell>
          <cell r="J34247">
            <v>2345</v>
          </cell>
          <cell r="K34247">
            <v>2023</v>
          </cell>
          <cell r="L34247">
            <v>0</v>
          </cell>
        </row>
        <row r="34248">
          <cell r="A34248" t="str">
            <v>Feb</v>
          </cell>
          <cell r="C34248" t="str">
            <v>NDA-ABCT Rat</v>
          </cell>
          <cell r="G34248" t="str">
            <v>Surplus by Supply</v>
          </cell>
          <cell r="H34248">
            <v>45323</v>
          </cell>
          <cell r="I34248" t="str">
            <v>2023-2024</v>
          </cell>
          <cell r="J34248">
            <v>2345</v>
          </cell>
          <cell r="K34248">
            <v>2024</v>
          </cell>
          <cell r="L34248">
            <v>0</v>
          </cell>
        </row>
        <row r="34249">
          <cell r="A34249" t="str">
            <v>Feb</v>
          </cell>
          <cell r="C34249" t="str">
            <v>NDA-ABCT Rat</v>
          </cell>
          <cell r="G34249" t="str">
            <v>Surplus by Supply</v>
          </cell>
          <cell r="H34249">
            <v>45689</v>
          </cell>
          <cell r="I34249" t="str">
            <v>2024-2025</v>
          </cell>
          <cell r="J34249">
            <v>2345</v>
          </cell>
          <cell r="K34249">
            <v>2025</v>
          </cell>
          <cell r="L34249">
            <v>0</v>
          </cell>
        </row>
        <row r="34250">
          <cell r="A34250" t="str">
            <v>Feb</v>
          </cell>
          <cell r="C34250" t="str">
            <v>NDA-ABCT Rat</v>
          </cell>
          <cell r="G34250" t="str">
            <v>Surplus by Supply</v>
          </cell>
          <cell r="H34250">
            <v>46054</v>
          </cell>
          <cell r="I34250" t="str">
            <v>2025-2026</v>
          </cell>
          <cell r="J34250">
            <v>2345</v>
          </cell>
          <cell r="K34250">
            <v>2026</v>
          </cell>
          <cell r="L34250">
            <v>0</v>
          </cell>
        </row>
        <row r="34251">
          <cell r="A34251" t="str">
            <v>Feb</v>
          </cell>
          <cell r="C34251" t="str">
            <v>NDA-ABCT Rat</v>
          </cell>
          <cell r="G34251" t="str">
            <v>Surplus by Supply</v>
          </cell>
          <cell r="H34251">
            <v>46419</v>
          </cell>
          <cell r="I34251" t="str">
            <v>2026-2027</v>
          </cell>
          <cell r="J34251">
            <v>2345</v>
          </cell>
          <cell r="K34251">
            <v>2027</v>
          </cell>
          <cell r="L34251">
            <v>0</v>
          </cell>
        </row>
        <row r="34252">
          <cell r="A34252" t="str">
            <v>Feb</v>
          </cell>
          <cell r="C34252" t="str">
            <v>NDA-BTCon</v>
          </cell>
          <cell r="G34252" t="str">
            <v>Take: Monthly by Supply</v>
          </cell>
          <cell r="H34252">
            <v>43132</v>
          </cell>
          <cell r="I34252" t="str">
            <v>2017-2018</v>
          </cell>
          <cell r="J34252">
            <v>2345</v>
          </cell>
          <cell r="K34252">
            <v>2018</v>
          </cell>
          <cell r="L34252">
            <v>1.6239999532699585</v>
          </cell>
        </row>
        <row r="34253">
          <cell r="A34253" t="str">
            <v>Feb</v>
          </cell>
          <cell r="C34253" t="str">
            <v>NDA-BTCon</v>
          </cell>
          <cell r="G34253" t="str">
            <v>Take: Monthly by Supply</v>
          </cell>
          <cell r="H34253">
            <v>43497</v>
          </cell>
          <cell r="I34253" t="str">
            <v>2018-2019</v>
          </cell>
          <cell r="J34253">
            <v>2345</v>
          </cell>
          <cell r="K34253">
            <v>2019</v>
          </cell>
          <cell r="L34253">
            <v>0</v>
          </cell>
        </row>
        <row r="34254">
          <cell r="A34254" t="str">
            <v>Feb</v>
          </cell>
          <cell r="C34254" t="str">
            <v>NDA-BTCon</v>
          </cell>
          <cell r="G34254" t="str">
            <v>Take: Monthly by Supply</v>
          </cell>
          <cell r="H34254">
            <v>43862</v>
          </cell>
          <cell r="I34254" t="str">
            <v>2019-2020</v>
          </cell>
          <cell r="J34254">
            <v>2345</v>
          </cell>
          <cell r="K34254">
            <v>2020</v>
          </cell>
          <cell r="L34254">
            <v>0</v>
          </cell>
        </row>
        <row r="34255">
          <cell r="A34255" t="str">
            <v>Feb</v>
          </cell>
          <cell r="C34255" t="str">
            <v>NDA-BTCon</v>
          </cell>
          <cell r="G34255" t="str">
            <v>Take: Monthly by Supply</v>
          </cell>
          <cell r="H34255">
            <v>44228</v>
          </cell>
          <cell r="I34255" t="str">
            <v>2020-2021</v>
          </cell>
          <cell r="J34255">
            <v>2345</v>
          </cell>
          <cell r="K34255">
            <v>2021</v>
          </cell>
          <cell r="L34255">
            <v>0</v>
          </cell>
        </row>
        <row r="34256">
          <cell r="A34256" t="str">
            <v>Feb</v>
          </cell>
          <cell r="C34256" t="str">
            <v>NDA-BTCon</v>
          </cell>
          <cell r="G34256" t="str">
            <v>Take: Monthly by Supply</v>
          </cell>
          <cell r="H34256">
            <v>44593</v>
          </cell>
          <cell r="I34256" t="str">
            <v>2021-2022</v>
          </cell>
          <cell r="J34256">
            <v>2345</v>
          </cell>
          <cell r="K34256">
            <v>2022</v>
          </cell>
          <cell r="L34256">
            <v>0</v>
          </cell>
        </row>
        <row r="34257">
          <cell r="A34257" t="str">
            <v>Feb</v>
          </cell>
          <cell r="C34257" t="str">
            <v>NDA-BTCon</v>
          </cell>
          <cell r="G34257" t="str">
            <v>Take: Monthly by Supply</v>
          </cell>
          <cell r="H34257">
            <v>44958</v>
          </cell>
          <cell r="I34257" t="str">
            <v>2022-2023</v>
          </cell>
          <cell r="J34257">
            <v>2345</v>
          </cell>
          <cell r="K34257">
            <v>2023</v>
          </cell>
          <cell r="L34257">
            <v>0</v>
          </cell>
        </row>
        <row r="34258">
          <cell r="A34258" t="str">
            <v>Feb</v>
          </cell>
          <cell r="C34258" t="str">
            <v>NDA-BTCon</v>
          </cell>
          <cell r="G34258" t="str">
            <v>Take: Monthly by Supply</v>
          </cell>
          <cell r="H34258">
            <v>45323</v>
          </cell>
          <cell r="I34258" t="str">
            <v>2023-2024</v>
          </cell>
          <cell r="J34258">
            <v>2345</v>
          </cell>
          <cell r="K34258">
            <v>2024</v>
          </cell>
          <cell r="L34258">
            <v>0</v>
          </cell>
        </row>
        <row r="34259">
          <cell r="A34259" t="str">
            <v>Feb</v>
          </cell>
          <cell r="C34259" t="str">
            <v>NDA-BTCon</v>
          </cell>
          <cell r="G34259" t="str">
            <v>Take: Monthly by Supply</v>
          </cell>
          <cell r="H34259">
            <v>45689</v>
          </cell>
          <cell r="I34259" t="str">
            <v>2024-2025</v>
          </cell>
          <cell r="J34259">
            <v>2345</v>
          </cell>
          <cell r="K34259">
            <v>2025</v>
          </cell>
          <cell r="L34259">
            <v>0</v>
          </cell>
        </row>
        <row r="34260">
          <cell r="A34260" t="str">
            <v>Feb</v>
          </cell>
          <cell r="C34260" t="str">
            <v>NDA-BTCon</v>
          </cell>
          <cell r="G34260" t="str">
            <v>Take: Monthly by Supply</v>
          </cell>
          <cell r="H34260">
            <v>46054</v>
          </cell>
          <cell r="I34260" t="str">
            <v>2025-2026</v>
          </cell>
          <cell r="J34260">
            <v>2345</v>
          </cell>
          <cell r="K34260">
            <v>2026</v>
          </cell>
          <cell r="L34260">
            <v>0</v>
          </cell>
        </row>
        <row r="34261">
          <cell r="A34261" t="str">
            <v>Feb</v>
          </cell>
          <cell r="C34261" t="str">
            <v>NDA-BTCon</v>
          </cell>
          <cell r="G34261" t="str">
            <v>Take: Monthly by Supply</v>
          </cell>
          <cell r="H34261">
            <v>46419</v>
          </cell>
          <cell r="I34261" t="str">
            <v>2026-2027</v>
          </cell>
          <cell r="J34261">
            <v>2345</v>
          </cell>
          <cell r="K34261">
            <v>2027</v>
          </cell>
          <cell r="L34261">
            <v>0</v>
          </cell>
        </row>
        <row r="34262">
          <cell r="A34262" t="str">
            <v>Feb</v>
          </cell>
          <cell r="C34262" t="str">
            <v>NDA-BTCon</v>
          </cell>
          <cell r="G34262" t="str">
            <v>Net Supply Costs</v>
          </cell>
          <cell r="H34262">
            <v>43132</v>
          </cell>
          <cell r="I34262" t="str">
            <v>2017-2018</v>
          </cell>
          <cell r="J34262">
            <v>2345</v>
          </cell>
          <cell r="K34262">
            <v>2018</v>
          </cell>
          <cell r="L34262">
            <v>0</v>
          </cell>
        </row>
        <row r="34263">
          <cell r="A34263" t="str">
            <v>Feb</v>
          </cell>
          <cell r="C34263" t="str">
            <v>NDA-BTCon</v>
          </cell>
          <cell r="G34263" t="str">
            <v>Net Supply Costs</v>
          </cell>
          <cell r="H34263">
            <v>43497</v>
          </cell>
          <cell r="I34263" t="str">
            <v>2018-2019</v>
          </cell>
          <cell r="J34263">
            <v>2345</v>
          </cell>
          <cell r="K34263">
            <v>2019</v>
          </cell>
          <cell r="L34263">
            <v>0</v>
          </cell>
        </row>
        <row r="34264">
          <cell r="A34264" t="str">
            <v>Feb</v>
          </cell>
          <cell r="C34264" t="str">
            <v>NDA-BTCon</v>
          </cell>
          <cell r="G34264" t="str">
            <v>Net Supply Costs</v>
          </cell>
          <cell r="H34264">
            <v>43862</v>
          </cell>
          <cell r="I34264" t="str">
            <v>2019-2020</v>
          </cell>
          <cell r="J34264">
            <v>2345</v>
          </cell>
          <cell r="K34264">
            <v>2020</v>
          </cell>
          <cell r="L34264">
            <v>0</v>
          </cell>
        </row>
        <row r="34265">
          <cell r="A34265" t="str">
            <v>Feb</v>
          </cell>
          <cell r="C34265" t="str">
            <v>NDA-BTCon</v>
          </cell>
          <cell r="G34265" t="str">
            <v>Net Supply Costs</v>
          </cell>
          <cell r="H34265">
            <v>44228</v>
          </cell>
          <cell r="I34265" t="str">
            <v>2020-2021</v>
          </cell>
          <cell r="J34265">
            <v>2345</v>
          </cell>
          <cell r="K34265">
            <v>2021</v>
          </cell>
          <cell r="L34265">
            <v>0</v>
          </cell>
        </row>
        <row r="34266">
          <cell r="A34266" t="str">
            <v>Feb</v>
          </cell>
          <cell r="C34266" t="str">
            <v>NDA-BTCon</v>
          </cell>
          <cell r="G34266" t="str">
            <v>Net Supply Costs</v>
          </cell>
          <cell r="H34266">
            <v>44593</v>
          </cell>
          <cell r="I34266" t="str">
            <v>2021-2022</v>
          </cell>
          <cell r="J34266">
            <v>2345</v>
          </cell>
          <cell r="K34266">
            <v>2022</v>
          </cell>
          <cell r="L34266">
            <v>0</v>
          </cell>
        </row>
        <row r="34267">
          <cell r="A34267" t="str">
            <v>Feb</v>
          </cell>
          <cell r="C34267" t="str">
            <v>NDA-BTCon</v>
          </cell>
          <cell r="G34267" t="str">
            <v>Net Supply Costs</v>
          </cell>
          <cell r="H34267">
            <v>44958</v>
          </cell>
          <cell r="I34267" t="str">
            <v>2022-2023</v>
          </cell>
          <cell r="J34267">
            <v>2345</v>
          </cell>
          <cell r="K34267">
            <v>2023</v>
          </cell>
          <cell r="L34267">
            <v>0</v>
          </cell>
        </row>
        <row r="34268">
          <cell r="A34268" t="str">
            <v>Feb</v>
          </cell>
          <cell r="C34268" t="str">
            <v>NDA-BTCon</v>
          </cell>
          <cell r="G34268" t="str">
            <v>Net Supply Costs</v>
          </cell>
          <cell r="H34268">
            <v>45323</v>
          </cell>
          <cell r="I34268" t="str">
            <v>2023-2024</v>
          </cell>
          <cell r="J34268">
            <v>2345</v>
          </cell>
          <cell r="K34268">
            <v>2024</v>
          </cell>
          <cell r="L34268">
            <v>0</v>
          </cell>
        </row>
        <row r="34269">
          <cell r="A34269" t="str">
            <v>Feb</v>
          </cell>
          <cell r="C34269" t="str">
            <v>NDA-BTCon</v>
          </cell>
          <cell r="G34269" t="str">
            <v>Net Supply Costs</v>
          </cell>
          <cell r="H34269">
            <v>45689</v>
          </cell>
          <cell r="I34269" t="str">
            <v>2024-2025</v>
          </cell>
          <cell r="J34269">
            <v>2345</v>
          </cell>
          <cell r="K34269">
            <v>2025</v>
          </cell>
          <cell r="L34269">
            <v>0</v>
          </cell>
        </row>
        <row r="34270">
          <cell r="A34270" t="str">
            <v>Feb</v>
          </cell>
          <cell r="C34270" t="str">
            <v>NDA-BTCon</v>
          </cell>
          <cell r="G34270" t="str">
            <v>Net Supply Costs</v>
          </cell>
          <cell r="H34270">
            <v>46054</v>
          </cell>
          <cell r="I34270" t="str">
            <v>2025-2026</v>
          </cell>
          <cell r="J34270">
            <v>2345</v>
          </cell>
          <cell r="K34270">
            <v>2026</v>
          </cell>
          <cell r="L34270">
            <v>0</v>
          </cell>
        </row>
        <row r="34271">
          <cell r="A34271" t="str">
            <v>Feb</v>
          </cell>
          <cell r="C34271" t="str">
            <v>NDA-BTCon</v>
          </cell>
          <cell r="G34271" t="str">
            <v>Net Supply Costs</v>
          </cell>
          <cell r="H34271">
            <v>46419</v>
          </cell>
          <cell r="I34271" t="str">
            <v>2026-2027</v>
          </cell>
          <cell r="J34271">
            <v>2345</v>
          </cell>
          <cell r="K34271">
            <v>2027</v>
          </cell>
          <cell r="L34271">
            <v>0</v>
          </cell>
        </row>
        <row r="34272">
          <cell r="A34272" t="str">
            <v>Feb</v>
          </cell>
          <cell r="C34272" t="str">
            <v>NDA-BTCon</v>
          </cell>
          <cell r="G34272" t="str">
            <v>Surplus by Supply</v>
          </cell>
          <cell r="H34272">
            <v>43132</v>
          </cell>
          <cell r="I34272" t="str">
            <v>2017-2018</v>
          </cell>
          <cell r="J34272">
            <v>2345</v>
          </cell>
          <cell r="K34272">
            <v>2018</v>
          </cell>
          <cell r="L34272">
            <v>0</v>
          </cell>
        </row>
        <row r="34273">
          <cell r="A34273" t="str">
            <v>Feb</v>
          </cell>
          <cell r="C34273" t="str">
            <v>NDA-BTCon</v>
          </cell>
          <cell r="G34273" t="str">
            <v>Surplus by Supply</v>
          </cell>
          <cell r="H34273">
            <v>43497</v>
          </cell>
          <cell r="I34273" t="str">
            <v>2018-2019</v>
          </cell>
          <cell r="J34273">
            <v>2345</v>
          </cell>
          <cell r="K34273">
            <v>2019</v>
          </cell>
          <cell r="L34273">
            <v>0</v>
          </cell>
        </row>
        <row r="34274">
          <cell r="A34274" t="str">
            <v>Feb</v>
          </cell>
          <cell r="C34274" t="str">
            <v>NDA-BTCon</v>
          </cell>
          <cell r="G34274" t="str">
            <v>Surplus by Supply</v>
          </cell>
          <cell r="H34274">
            <v>43862</v>
          </cell>
          <cell r="I34274" t="str">
            <v>2019-2020</v>
          </cell>
          <cell r="J34274">
            <v>2345</v>
          </cell>
          <cell r="K34274">
            <v>2020</v>
          </cell>
          <cell r="L34274">
            <v>0</v>
          </cell>
        </row>
        <row r="34275">
          <cell r="A34275" t="str">
            <v>Feb</v>
          </cell>
          <cell r="C34275" t="str">
            <v>NDA-BTCon</v>
          </cell>
          <cell r="G34275" t="str">
            <v>Surplus by Supply</v>
          </cell>
          <cell r="H34275">
            <v>44228</v>
          </cell>
          <cell r="I34275" t="str">
            <v>2020-2021</v>
          </cell>
          <cell r="J34275">
            <v>2345</v>
          </cell>
          <cell r="K34275">
            <v>2021</v>
          </cell>
          <cell r="L34275">
            <v>0</v>
          </cell>
        </row>
        <row r="34276">
          <cell r="A34276" t="str">
            <v>Feb</v>
          </cell>
          <cell r="C34276" t="str">
            <v>NDA-BTCon</v>
          </cell>
          <cell r="G34276" t="str">
            <v>Surplus by Supply</v>
          </cell>
          <cell r="H34276">
            <v>44593</v>
          </cell>
          <cell r="I34276" t="str">
            <v>2021-2022</v>
          </cell>
          <cell r="J34276">
            <v>2345</v>
          </cell>
          <cell r="K34276">
            <v>2022</v>
          </cell>
          <cell r="L34276">
            <v>0</v>
          </cell>
        </row>
        <row r="34277">
          <cell r="A34277" t="str">
            <v>Feb</v>
          </cell>
          <cell r="C34277" t="str">
            <v>NDA-BTCon</v>
          </cell>
          <cell r="G34277" t="str">
            <v>Surplus by Supply</v>
          </cell>
          <cell r="H34277">
            <v>44958</v>
          </cell>
          <cell r="I34277" t="str">
            <v>2022-2023</v>
          </cell>
          <cell r="J34277">
            <v>2345</v>
          </cell>
          <cell r="K34277">
            <v>2023</v>
          </cell>
          <cell r="L34277">
            <v>0</v>
          </cell>
        </row>
        <row r="34278">
          <cell r="A34278" t="str">
            <v>Feb</v>
          </cell>
          <cell r="C34278" t="str">
            <v>NDA-BTCon</v>
          </cell>
          <cell r="G34278" t="str">
            <v>Surplus by Supply</v>
          </cell>
          <cell r="H34278">
            <v>45323</v>
          </cell>
          <cell r="I34278" t="str">
            <v>2023-2024</v>
          </cell>
          <cell r="J34278">
            <v>2345</v>
          </cell>
          <cell r="K34278">
            <v>2024</v>
          </cell>
          <cell r="L34278">
            <v>0</v>
          </cell>
        </row>
        <row r="34279">
          <cell r="A34279" t="str">
            <v>Feb</v>
          </cell>
          <cell r="C34279" t="str">
            <v>NDA-BTCon</v>
          </cell>
          <cell r="G34279" t="str">
            <v>Surplus by Supply</v>
          </cell>
          <cell r="H34279">
            <v>45689</v>
          </cell>
          <cell r="I34279" t="str">
            <v>2024-2025</v>
          </cell>
          <cell r="J34279">
            <v>2345</v>
          </cell>
          <cell r="K34279">
            <v>2025</v>
          </cell>
          <cell r="L34279">
            <v>0</v>
          </cell>
        </row>
        <row r="34280">
          <cell r="A34280" t="str">
            <v>Feb</v>
          </cell>
          <cell r="C34280" t="str">
            <v>NDA-BTCon</v>
          </cell>
          <cell r="G34280" t="str">
            <v>Surplus by Supply</v>
          </cell>
          <cell r="H34280">
            <v>46054</v>
          </cell>
          <cell r="I34280" t="str">
            <v>2025-2026</v>
          </cell>
          <cell r="J34280">
            <v>2345</v>
          </cell>
          <cell r="K34280">
            <v>2026</v>
          </cell>
          <cell r="L34280">
            <v>0</v>
          </cell>
        </row>
        <row r="34281">
          <cell r="A34281" t="str">
            <v>Feb</v>
          </cell>
          <cell r="C34281" t="str">
            <v>NDA-BTCon</v>
          </cell>
          <cell r="G34281" t="str">
            <v>Surplus by Supply</v>
          </cell>
          <cell r="H34281">
            <v>46419</v>
          </cell>
          <cell r="I34281" t="str">
            <v>2026-2027</v>
          </cell>
          <cell r="J34281">
            <v>2345</v>
          </cell>
          <cell r="K34281">
            <v>2027</v>
          </cell>
          <cell r="L34281">
            <v>0</v>
          </cell>
        </row>
        <row r="34282">
          <cell r="A34282" t="str">
            <v>Feb</v>
          </cell>
          <cell r="C34282" t="str">
            <v>NDA-BTConRat</v>
          </cell>
          <cell r="G34282" t="str">
            <v>Take: Monthly by Supply</v>
          </cell>
          <cell r="H34282">
            <v>43132</v>
          </cell>
          <cell r="I34282" t="str">
            <v>2017-2018</v>
          </cell>
          <cell r="J34282">
            <v>2345</v>
          </cell>
          <cell r="K34282">
            <v>2018</v>
          </cell>
          <cell r="L34282">
            <v>0</v>
          </cell>
        </row>
        <row r="34283">
          <cell r="A34283" t="str">
            <v>Feb</v>
          </cell>
          <cell r="C34283" t="str">
            <v>NDA-BTConRat</v>
          </cell>
          <cell r="G34283" t="str">
            <v>Take: Monthly by Supply</v>
          </cell>
          <cell r="H34283">
            <v>43497</v>
          </cell>
          <cell r="I34283" t="str">
            <v>2018-2019</v>
          </cell>
          <cell r="J34283">
            <v>2345</v>
          </cell>
          <cell r="K34283">
            <v>2019</v>
          </cell>
          <cell r="L34283">
            <v>0</v>
          </cell>
        </row>
        <row r="34284">
          <cell r="A34284" t="str">
            <v>Feb</v>
          </cell>
          <cell r="C34284" t="str">
            <v>NDA-BTConRat</v>
          </cell>
          <cell r="G34284" t="str">
            <v>Take: Monthly by Supply</v>
          </cell>
          <cell r="H34284">
            <v>43862</v>
          </cell>
          <cell r="I34284" t="str">
            <v>2019-2020</v>
          </cell>
          <cell r="J34284">
            <v>2345</v>
          </cell>
          <cell r="K34284">
            <v>2020</v>
          </cell>
          <cell r="L34284">
            <v>0</v>
          </cell>
        </row>
        <row r="34285">
          <cell r="A34285" t="str">
            <v>Feb</v>
          </cell>
          <cell r="C34285" t="str">
            <v>NDA-BTConRat</v>
          </cell>
          <cell r="G34285" t="str">
            <v>Take: Monthly by Supply</v>
          </cell>
          <cell r="H34285">
            <v>44228</v>
          </cell>
          <cell r="I34285" t="str">
            <v>2020-2021</v>
          </cell>
          <cell r="J34285">
            <v>2345</v>
          </cell>
          <cell r="K34285">
            <v>2021</v>
          </cell>
          <cell r="L34285">
            <v>0</v>
          </cell>
        </row>
        <row r="34286">
          <cell r="A34286" t="str">
            <v>Feb</v>
          </cell>
          <cell r="C34286" t="str">
            <v>NDA-BTConRat</v>
          </cell>
          <cell r="G34286" t="str">
            <v>Take: Monthly by Supply</v>
          </cell>
          <cell r="H34286">
            <v>44593</v>
          </cell>
          <cell r="I34286" t="str">
            <v>2021-2022</v>
          </cell>
          <cell r="J34286">
            <v>2345</v>
          </cell>
          <cell r="K34286">
            <v>2022</v>
          </cell>
          <cell r="L34286">
            <v>0</v>
          </cell>
        </row>
        <row r="34287">
          <cell r="A34287" t="str">
            <v>Feb</v>
          </cell>
          <cell r="C34287" t="str">
            <v>NDA-BTConRat</v>
          </cell>
          <cell r="G34287" t="str">
            <v>Take: Monthly by Supply</v>
          </cell>
          <cell r="H34287">
            <v>44958</v>
          </cell>
          <cell r="I34287" t="str">
            <v>2022-2023</v>
          </cell>
          <cell r="J34287">
            <v>2345</v>
          </cell>
          <cell r="K34287">
            <v>2023</v>
          </cell>
          <cell r="L34287">
            <v>0</v>
          </cell>
        </row>
        <row r="34288">
          <cell r="A34288" t="str">
            <v>Feb</v>
          </cell>
          <cell r="C34288" t="str">
            <v>NDA-BTConRat</v>
          </cell>
          <cell r="G34288" t="str">
            <v>Take: Monthly by Supply</v>
          </cell>
          <cell r="H34288">
            <v>45323</v>
          </cell>
          <cell r="I34288" t="str">
            <v>2023-2024</v>
          </cell>
          <cell r="J34288">
            <v>2345</v>
          </cell>
          <cell r="K34288">
            <v>2024</v>
          </cell>
          <cell r="L34288">
            <v>0</v>
          </cell>
        </row>
        <row r="34289">
          <cell r="A34289" t="str">
            <v>Feb</v>
          </cell>
          <cell r="C34289" t="str">
            <v>NDA-BTConRat</v>
          </cell>
          <cell r="G34289" t="str">
            <v>Take: Monthly by Supply</v>
          </cell>
          <cell r="H34289">
            <v>45689</v>
          </cell>
          <cell r="I34289" t="str">
            <v>2024-2025</v>
          </cell>
          <cell r="J34289">
            <v>2345</v>
          </cell>
          <cell r="K34289">
            <v>2025</v>
          </cell>
          <cell r="L34289">
            <v>0</v>
          </cell>
        </row>
        <row r="34290">
          <cell r="A34290" t="str">
            <v>Feb</v>
          </cell>
          <cell r="C34290" t="str">
            <v>NDA-BTConRat</v>
          </cell>
          <cell r="G34290" t="str">
            <v>Take: Monthly by Supply</v>
          </cell>
          <cell r="H34290">
            <v>46054</v>
          </cell>
          <cell r="I34290" t="str">
            <v>2025-2026</v>
          </cell>
          <cell r="J34290">
            <v>2345</v>
          </cell>
          <cell r="K34290">
            <v>2026</v>
          </cell>
          <cell r="L34290">
            <v>0</v>
          </cell>
        </row>
        <row r="34291">
          <cell r="A34291" t="str">
            <v>Feb</v>
          </cell>
          <cell r="C34291" t="str">
            <v>NDA-BTConRat</v>
          </cell>
          <cell r="G34291" t="str">
            <v>Take: Monthly by Supply</v>
          </cell>
          <cell r="H34291">
            <v>46419</v>
          </cell>
          <cell r="I34291" t="str">
            <v>2026-2027</v>
          </cell>
          <cell r="J34291">
            <v>2345</v>
          </cell>
          <cell r="K34291">
            <v>2027</v>
          </cell>
          <cell r="L34291">
            <v>0</v>
          </cell>
        </row>
        <row r="34292">
          <cell r="A34292" t="str">
            <v>Feb</v>
          </cell>
          <cell r="C34292" t="str">
            <v>NDA-BTConRat</v>
          </cell>
          <cell r="G34292" t="str">
            <v>Net Supply Costs</v>
          </cell>
          <cell r="H34292">
            <v>43132</v>
          </cell>
          <cell r="I34292" t="str">
            <v>2017-2018</v>
          </cell>
          <cell r="J34292">
            <v>2345</v>
          </cell>
          <cell r="K34292">
            <v>2018</v>
          </cell>
          <cell r="L34292">
            <v>0</v>
          </cell>
        </row>
        <row r="34293">
          <cell r="A34293" t="str">
            <v>Feb</v>
          </cell>
          <cell r="C34293" t="str">
            <v>NDA-BTConRat</v>
          </cell>
          <cell r="G34293" t="str">
            <v>Net Supply Costs</v>
          </cell>
          <cell r="H34293">
            <v>43497</v>
          </cell>
          <cell r="I34293" t="str">
            <v>2018-2019</v>
          </cell>
          <cell r="J34293">
            <v>2345</v>
          </cell>
          <cell r="K34293">
            <v>2019</v>
          </cell>
          <cell r="L34293">
            <v>0</v>
          </cell>
        </row>
        <row r="34294">
          <cell r="A34294" t="str">
            <v>Feb</v>
          </cell>
          <cell r="C34294" t="str">
            <v>NDA-BTConRat</v>
          </cell>
          <cell r="G34294" t="str">
            <v>Net Supply Costs</v>
          </cell>
          <cell r="H34294">
            <v>43862</v>
          </cell>
          <cell r="I34294" t="str">
            <v>2019-2020</v>
          </cell>
          <cell r="J34294">
            <v>2345</v>
          </cell>
          <cell r="K34294">
            <v>2020</v>
          </cell>
          <cell r="L34294">
            <v>0</v>
          </cell>
        </row>
        <row r="34295">
          <cell r="A34295" t="str">
            <v>Feb</v>
          </cell>
          <cell r="C34295" t="str">
            <v>NDA-BTConRat</v>
          </cell>
          <cell r="G34295" t="str">
            <v>Net Supply Costs</v>
          </cell>
          <cell r="H34295">
            <v>44228</v>
          </cell>
          <cell r="I34295" t="str">
            <v>2020-2021</v>
          </cell>
          <cell r="J34295">
            <v>2345</v>
          </cell>
          <cell r="K34295">
            <v>2021</v>
          </cell>
          <cell r="L34295">
            <v>0</v>
          </cell>
        </row>
        <row r="34296">
          <cell r="A34296" t="str">
            <v>Feb</v>
          </cell>
          <cell r="C34296" t="str">
            <v>NDA-BTConRat</v>
          </cell>
          <cell r="G34296" t="str">
            <v>Net Supply Costs</v>
          </cell>
          <cell r="H34296">
            <v>44593</v>
          </cell>
          <cell r="I34296" t="str">
            <v>2021-2022</v>
          </cell>
          <cell r="J34296">
            <v>2345</v>
          </cell>
          <cell r="K34296">
            <v>2022</v>
          </cell>
          <cell r="L34296">
            <v>0</v>
          </cell>
        </row>
        <row r="34297">
          <cell r="A34297" t="str">
            <v>Feb</v>
          </cell>
          <cell r="C34297" t="str">
            <v>NDA-BTConRat</v>
          </cell>
          <cell r="G34297" t="str">
            <v>Net Supply Costs</v>
          </cell>
          <cell r="H34297">
            <v>44958</v>
          </cell>
          <cell r="I34297" t="str">
            <v>2022-2023</v>
          </cell>
          <cell r="J34297">
            <v>2345</v>
          </cell>
          <cell r="K34297">
            <v>2023</v>
          </cell>
          <cell r="L34297">
            <v>0</v>
          </cell>
        </row>
        <row r="34298">
          <cell r="A34298" t="str">
            <v>Feb</v>
          </cell>
          <cell r="C34298" t="str">
            <v>NDA-BTConRat</v>
          </cell>
          <cell r="G34298" t="str">
            <v>Net Supply Costs</v>
          </cell>
          <cell r="H34298">
            <v>45323</v>
          </cell>
          <cell r="I34298" t="str">
            <v>2023-2024</v>
          </cell>
          <cell r="J34298">
            <v>2345</v>
          </cell>
          <cell r="K34298">
            <v>2024</v>
          </cell>
          <cell r="L34298">
            <v>0</v>
          </cell>
        </row>
        <row r="34299">
          <cell r="A34299" t="str">
            <v>Feb</v>
          </cell>
          <cell r="C34299" t="str">
            <v>NDA-BTConRat</v>
          </cell>
          <cell r="G34299" t="str">
            <v>Net Supply Costs</v>
          </cell>
          <cell r="H34299">
            <v>45689</v>
          </cell>
          <cell r="I34299" t="str">
            <v>2024-2025</v>
          </cell>
          <cell r="J34299">
            <v>2345</v>
          </cell>
          <cell r="K34299">
            <v>2025</v>
          </cell>
          <cell r="L34299">
            <v>0</v>
          </cell>
        </row>
        <row r="34300">
          <cell r="A34300" t="str">
            <v>Feb</v>
          </cell>
          <cell r="C34300" t="str">
            <v>NDA-BTConRat</v>
          </cell>
          <cell r="G34300" t="str">
            <v>Net Supply Costs</v>
          </cell>
          <cell r="H34300">
            <v>46054</v>
          </cell>
          <cell r="I34300" t="str">
            <v>2025-2026</v>
          </cell>
          <cell r="J34300">
            <v>2345</v>
          </cell>
          <cell r="K34300">
            <v>2026</v>
          </cell>
          <cell r="L34300">
            <v>0</v>
          </cell>
        </row>
        <row r="34301">
          <cell r="A34301" t="str">
            <v>Feb</v>
          </cell>
          <cell r="C34301" t="str">
            <v>NDA-BTConRat</v>
          </cell>
          <cell r="G34301" t="str">
            <v>Net Supply Costs</v>
          </cell>
          <cell r="H34301">
            <v>46419</v>
          </cell>
          <cell r="I34301" t="str">
            <v>2026-2027</v>
          </cell>
          <cell r="J34301">
            <v>2345</v>
          </cell>
          <cell r="K34301">
            <v>2027</v>
          </cell>
          <cell r="L34301">
            <v>0</v>
          </cell>
        </row>
        <row r="34302">
          <cell r="A34302" t="str">
            <v>Feb</v>
          </cell>
          <cell r="C34302" t="str">
            <v>NDA-BTConRat</v>
          </cell>
          <cell r="G34302" t="str">
            <v>Surplus by Supply</v>
          </cell>
          <cell r="H34302">
            <v>43132</v>
          </cell>
          <cell r="I34302" t="str">
            <v>2017-2018</v>
          </cell>
          <cell r="J34302">
            <v>2345</v>
          </cell>
          <cell r="K34302">
            <v>2018</v>
          </cell>
          <cell r="L34302">
            <v>0</v>
          </cell>
        </row>
        <row r="34303">
          <cell r="A34303" t="str">
            <v>Feb</v>
          </cell>
          <cell r="C34303" t="str">
            <v>NDA-BTConRat</v>
          </cell>
          <cell r="G34303" t="str">
            <v>Surplus by Supply</v>
          </cell>
          <cell r="H34303">
            <v>43497</v>
          </cell>
          <cell r="I34303" t="str">
            <v>2018-2019</v>
          </cell>
          <cell r="J34303">
            <v>2345</v>
          </cell>
          <cell r="K34303">
            <v>2019</v>
          </cell>
          <cell r="L34303">
            <v>0</v>
          </cell>
        </row>
        <row r="34304">
          <cell r="A34304" t="str">
            <v>Feb</v>
          </cell>
          <cell r="C34304" t="str">
            <v>NDA-BTConRat</v>
          </cell>
          <cell r="G34304" t="str">
            <v>Surplus by Supply</v>
          </cell>
          <cell r="H34304">
            <v>43862</v>
          </cell>
          <cell r="I34304" t="str">
            <v>2019-2020</v>
          </cell>
          <cell r="J34304">
            <v>2345</v>
          </cell>
          <cell r="K34304">
            <v>2020</v>
          </cell>
          <cell r="L34304">
            <v>0</v>
          </cell>
        </row>
        <row r="34305">
          <cell r="A34305" t="str">
            <v>Feb</v>
          </cell>
          <cell r="C34305" t="str">
            <v>NDA-BTConRat</v>
          </cell>
          <cell r="G34305" t="str">
            <v>Surplus by Supply</v>
          </cell>
          <cell r="H34305">
            <v>44228</v>
          </cell>
          <cell r="I34305" t="str">
            <v>2020-2021</v>
          </cell>
          <cell r="J34305">
            <v>2345</v>
          </cell>
          <cell r="K34305">
            <v>2021</v>
          </cell>
          <cell r="L34305">
            <v>0</v>
          </cell>
        </row>
        <row r="34306">
          <cell r="A34306" t="str">
            <v>Feb</v>
          </cell>
          <cell r="C34306" t="str">
            <v>NDA-BTConRat</v>
          </cell>
          <cell r="G34306" t="str">
            <v>Surplus by Supply</v>
          </cell>
          <cell r="H34306">
            <v>44593</v>
          </cell>
          <cell r="I34306" t="str">
            <v>2021-2022</v>
          </cell>
          <cell r="J34306">
            <v>2345</v>
          </cell>
          <cell r="K34306">
            <v>2022</v>
          </cell>
          <cell r="L34306">
            <v>0</v>
          </cell>
        </row>
        <row r="34307">
          <cell r="A34307" t="str">
            <v>Feb</v>
          </cell>
          <cell r="C34307" t="str">
            <v>NDA-BTConRat</v>
          </cell>
          <cell r="G34307" t="str">
            <v>Surplus by Supply</v>
          </cell>
          <cell r="H34307">
            <v>44958</v>
          </cell>
          <cell r="I34307" t="str">
            <v>2022-2023</v>
          </cell>
          <cell r="J34307">
            <v>2345</v>
          </cell>
          <cell r="K34307">
            <v>2023</v>
          </cell>
          <cell r="L34307">
            <v>0</v>
          </cell>
        </row>
        <row r="34308">
          <cell r="A34308" t="str">
            <v>Feb</v>
          </cell>
          <cell r="C34308" t="str">
            <v>NDA-BTConRat</v>
          </cell>
          <cell r="G34308" t="str">
            <v>Surplus by Supply</v>
          </cell>
          <cell r="H34308">
            <v>45323</v>
          </cell>
          <cell r="I34308" t="str">
            <v>2023-2024</v>
          </cell>
          <cell r="J34308">
            <v>2345</v>
          </cell>
          <cell r="K34308">
            <v>2024</v>
          </cell>
          <cell r="L34308">
            <v>0</v>
          </cell>
        </row>
        <row r="34309">
          <cell r="A34309" t="str">
            <v>Feb</v>
          </cell>
          <cell r="C34309" t="str">
            <v>NDA-BTConRat</v>
          </cell>
          <cell r="G34309" t="str">
            <v>Surplus by Supply</v>
          </cell>
          <cell r="H34309">
            <v>45689</v>
          </cell>
          <cell r="I34309" t="str">
            <v>2024-2025</v>
          </cell>
          <cell r="J34309">
            <v>2345</v>
          </cell>
          <cell r="K34309">
            <v>2025</v>
          </cell>
          <cell r="L34309">
            <v>0</v>
          </cell>
        </row>
        <row r="34310">
          <cell r="A34310" t="str">
            <v>Feb</v>
          </cell>
          <cell r="C34310" t="str">
            <v>NDA-BTConRat</v>
          </cell>
          <cell r="G34310" t="str">
            <v>Surplus by Supply</v>
          </cell>
          <cell r="H34310">
            <v>46054</v>
          </cell>
          <cell r="I34310" t="str">
            <v>2025-2026</v>
          </cell>
          <cell r="J34310">
            <v>2345</v>
          </cell>
          <cell r="K34310">
            <v>2026</v>
          </cell>
          <cell r="L34310">
            <v>0</v>
          </cell>
        </row>
        <row r="34311">
          <cell r="A34311" t="str">
            <v>Feb</v>
          </cell>
          <cell r="C34311" t="str">
            <v>NDA-BTConRat</v>
          </cell>
          <cell r="G34311" t="str">
            <v>Surplus by Supply</v>
          </cell>
          <cell r="H34311">
            <v>46419</v>
          </cell>
          <cell r="I34311" t="str">
            <v>2026-2027</v>
          </cell>
          <cell r="J34311">
            <v>2345</v>
          </cell>
          <cell r="K34311">
            <v>2027</v>
          </cell>
          <cell r="L34311">
            <v>0</v>
          </cell>
        </row>
        <row r="34312">
          <cell r="A34312" t="str">
            <v>Feb</v>
          </cell>
          <cell r="C34312" t="str">
            <v>NDA-BTReg</v>
          </cell>
          <cell r="G34312" t="str">
            <v>Take: Monthly by Supply</v>
          </cell>
          <cell r="H34312">
            <v>43132</v>
          </cell>
          <cell r="I34312" t="str">
            <v>2017-2018</v>
          </cell>
          <cell r="J34312">
            <v>2345</v>
          </cell>
          <cell r="K34312">
            <v>2018</v>
          </cell>
          <cell r="L34312">
            <v>14.447999954223633</v>
          </cell>
        </row>
        <row r="34313">
          <cell r="A34313" t="str">
            <v>Feb</v>
          </cell>
          <cell r="C34313" t="str">
            <v>NDA-BTReg</v>
          </cell>
          <cell r="G34313" t="str">
            <v>Take: Monthly by Supply</v>
          </cell>
          <cell r="H34313">
            <v>43497</v>
          </cell>
          <cell r="I34313" t="str">
            <v>2018-2019</v>
          </cell>
          <cell r="J34313">
            <v>2345</v>
          </cell>
          <cell r="K34313">
            <v>2019</v>
          </cell>
          <cell r="L34313">
            <v>0</v>
          </cell>
        </row>
        <row r="34314">
          <cell r="A34314" t="str">
            <v>Feb</v>
          </cell>
          <cell r="C34314" t="str">
            <v>NDA-BTReg</v>
          </cell>
          <cell r="G34314" t="str">
            <v>Take: Monthly by Supply</v>
          </cell>
          <cell r="H34314">
            <v>43862</v>
          </cell>
          <cell r="I34314" t="str">
            <v>2019-2020</v>
          </cell>
          <cell r="J34314">
            <v>2345</v>
          </cell>
          <cell r="K34314">
            <v>2020</v>
          </cell>
          <cell r="L34314">
            <v>0</v>
          </cell>
        </row>
        <row r="34315">
          <cell r="A34315" t="str">
            <v>Feb</v>
          </cell>
          <cell r="C34315" t="str">
            <v>NDA-BTReg</v>
          </cell>
          <cell r="G34315" t="str">
            <v>Take: Monthly by Supply</v>
          </cell>
          <cell r="H34315">
            <v>44228</v>
          </cell>
          <cell r="I34315" t="str">
            <v>2020-2021</v>
          </cell>
          <cell r="J34315">
            <v>2345</v>
          </cell>
          <cell r="K34315">
            <v>2021</v>
          </cell>
          <cell r="L34315">
            <v>0</v>
          </cell>
        </row>
        <row r="34316">
          <cell r="A34316" t="str">
            <v>Feb</v>
          </cell>
          <cell r="C34316" t="str">
            <v>NDA-BTReg</v>
          </cell>
          <cell r="G34316" t="str">
            <v>Take: Monthly by Supply</v>
          </cell>
          <cell r="H34316">
            <v>44593</v>
          </cell>
          <cell r="I34316" t="str">
            <v>2021-2022</v>
          </cell>
          <cell r="J34316">
            <v>2345</v>
          </cell>
          <cell r="K34316">
            <v>2022</v>
          </cell>
          <cell r="L34316">
            <v>0</v>
          </cell>
        </row>
        <row r="34317">
          <cell r="A34317" t="str">
            <v>Feb</v>
          </cell>
          <cell r="C34317" t="str">
            <v>NDA-BTReg</v>
          </cell>
          <cell r="G34317" t="str">
            <v>Take: Monthly by Supply</v>
          </cell>
          <cell r="H34317">
            <v>44958</v>
          </cell>
          <cell r="I34317" t="str">
            <v>2022-2023</v>
          </cell>
          <cell r="J34317">
            <v>2345</v>
          </cell>
          <cell r="K34317">
            <v>2023</v>
          </cell>
          <cell r="L34317">
            <v>0</v>
          </cell>
        </row>
        <row r="34318">
          <cell r="A34318" t="str">
            <v>Feb</v>
          </cell>
          <cell r="C34318" t="str">
            <v>NDA-BTReg</v>
          </cell>
          <cell r="G34318" t="str">
            <v>Take: Monthly by Supply</v>
          </cell>
          <cell r="H34318">
            <v>45323</v>
          </cell>
          <cell r="I34318" t="str">
            <v>2023-2024</v>
          </cell>
          <cell r="J34318">
            <v>2345</v>
          </cell>
          <cell r="K34318">
            <v>2024</v>
          </cell>
          <cell r="L34318">
            <v>0</v>
          </cell>
        </row>
        <row r="34319">
          <cell r="A34319" t="str">
            <v>Feb</v>
          </cell>
          <cell r="C34319" t="str">
            <v>NDA-BTReg</v>
          </cell>
          <cell r="G34319" t="str">
            <v>Take: Monthly by Supply</v>
          </cell>
          <cell r="H34319">
            <v>45689</v>
          </cell>
          <cell r="I34319" t="str">
            <v>2024-2025</v>
          </cell>
          <cell r="J34319">
            <v>2345</v>
          </cell>
          <cell r="K34319">
            <v>2025</v>
          </cell>
          <cell r="L34319">
            <v>0</v>
          </cell>
        </row>
        <row r="34320">
          <cell r="A34320" t="str">
            <v>Feb</v>
          </cell>
          <cell r="C34320" t="str">
            <v>NDA-BTReg</v>
          </cell>
          <cell r="G34320" t="str">
            <v>Take: Monthly by Supply</v>
          </cell>
          <cell r="H34320">
            <v>46054</v>
          </cell>
          <cell r="I34320" t="str">
            <v>2025-2026</v>
          </cell>
          <cell r="J34320">
            <v>2345</v>
          </cell>
          <cell r="K34320">
            <v>2026</v>
          </cell>
          <cell r="L34320">
            <v>0</v>
          </cell>
        </row>
        <row r="34321">
          <cell r="A34321" t="str">
            <v>Feb</v>
          </cell>
          <cell r="C34321" t="str">
            <v>NDA-BTReg</v>
          </cell>
          <cell r="G34321" t="str">
            <v>Take: Monthly by Supply</v>
          </cell>
          <cell r="H34321">
            <v>46419</v>
          </cell>
          <cell r="I34321" t="str">
            <v>2026-2027</v>
          </cell>
          <cell r="J34321">
            <v>2345</v>
          </cell>
          <cell r="K34321">
            <v>2027</v>
          </cell>
          <cell r="L34321">
            <v>0</v>
          </cell>
        </row>
        <row r="34322">
          <cell r="A34322" t="str">
            <v>Feb</v>
          </cell>
          <cell r="C34322" t="str">
            <v>NDA-BTReg</v>
          </cell>
          <cell r="G34322" t="str">
            <v>Net Supply Costs</v>
          </cell>
          <cell r="H34322">
            <v>43132</v>
          </cell>
          <cell r="I34322" t="str">
            <v>2017-2018</v>
          </cell>
          <cell r="J34322">
            <v>2345</v>
          </cell>
          <cell r="K34322">
            <v>2018</v>
          </cell>
          <cell r="L34322">
            <v>0</v>
          </cell>
        </row>
        <row r="34323">
          <cell r="A34323" t="str">
            <v>Feb</v>
          </cell>
          <cell r="C34323" t="str">
            <v>NDA-BTReg</v>
          </cell>
          <cell r="G34323" t="str">
            <v>Net Supply Costs</v>
          </cell>
          <cell r="H34323">
            <v>43497</v>
          </cell>
          <cell r="I34323" t="str">
            <v>2018-2019</v>
          </cell>
          <cell r="J34323">
            <v>2345</v>
          </cell>
          <cell r="K34323">
            <v>2019</v>
          </cell>
          <cell r="L34323">
            <v>0</v>
          </cell>
        </row>
        <row r="34324">
          <cell r="A34324" t="str">
            <v>Feb</v>
          </cell>
          <cell r="C34324" t="str">
            <v>NDA-BTReg</v>
          </cell>
          <cell r="G34324" t="str">
            <v>Net Supply Costs</v>
          </cell>
          <cell r="H34324">
            <v>43862</v>
          </cell>
          <cell r="I34324" t="str">
            <v>2019-2020</v>
          </cell>
          <cell r="J34324">
            <v>2345</v>
          </cell>
          <cell r="K34324">
            <v>2020</v>
          </cell>
          <cell r="L34324">
            <v>0</v>
          </cell>
        </row>
        <row r="34325">
          <cell r="A34325" t="str">
            <v>Feb</v>
          </cell>
          <cell r="C34325" t="str">
            <v>NDA-BTReg</v>
          </cell>
          <cell r="G34325" t="str">
            <v>Net Supply Costs</v>
          </cell>
          <cell r="H34325">
            <v>44228</v>
          </cell>
          <cell r="I34325" t="str">
            <v>2020-2021</v>
          </cell>
          <cell r="J34325">
            <v>2345</v>
          </cell>
          <cell r="K34325">
            <v>2021</v>
          </cell>
          <cell r="L34325">
            <v>0</v>
          </cell>
        </row>
        <row r="34326">
          <cell r="A34326" t="str">
            <v>Feb</v>
          </cell>
          <cell r="C34326" t="str">
            <v>NDA-BTReg</v>
          </cell>
          <cell r="G34326" t="str">
            <v>Net Supply Costs</v>
          </cell>
          <cell r="H34326">
            <v>44593</v>
          </cell>
          <cell r="I34326" t="str">
            <v>2021-2022</v>
          </cell>
          <cell r="J34326">
            <v>2345</v>
          </cell>
          <cell r="K34326">
            <v>2022</v>
          </cell>
          <cell r="L34326">
            <v>0</v>
          </cell>
        </row>
        <row r="34327">
          <cell r="A34327" t="str">
            <v>Feb</v>
          </cell>
          <cell r="C34327" t="str">
            <v>NDA-BTReg</v>
          </cell>
          <cell r="G34327" t="str">
            <v>Net Supply Costs</v>
          </cell>
          <cell r="H34327">
            <v>44958</v>
          </cell>
          <cell r="I34327" t="str">
            <v>2022-2023</v>
          </cell>
          <cell r="J34327">
            <v>2345</v>
          </cell>
          <cell r="K34327">
            <v>2023</v>
          </cell>
          <cell r="L34327">
            <v>0</v>
          </cell>
        </row>
        <row r="34328">
          <cell r="A34328" t="str">
            <v>Feb</v>
          </cell>
          <cell r="C34328" t="str">
            <v>NDA-BTReg</v>
          </cell>
          <cell r="G34328" t="str">
            <v>Net Supply Costs</v>
          </cell>
          <cell r="H34328">
            <v>45323</v>
          </cell>
          <cell r="I34328" t="str">
            <v>2023-2024</v>
          </cell>
          <cell r="J34328">
            <v>2345</v>
          </cell>
          <cell r="K34328">
            <v>2024</v>
          </cell>
          <cell r="L34328">
            <v>0</v>
          </cell>
        </row>
        <row r="34329">
          <cell r="A34329" t="str">
            <v>Feb</v>
          </cell>
          <cell r="C34329" t="str">
            <v>NDA-BTReg</v>
          </cell>
          <cell r="G34329" t="str">
            <v>Net Supply Costs</v>
          </cell>
          <cell r="H34329">
            <v>45689</v>
          </cell>
          <cell r="I34329" t="str">
            <v>2024-2025</v>
          </cell>
          <cell r="J34329">
            <v>2345</v>
          </cell>
          <cell r="K34329">
            <v>2025</v>
          </cell>
          <cell r="L34329">
            <v>0</v>
          </cell>
        </row>
        <row r="34330">
          <cell r="A34330" t="str">
            <v>Feb</v>
          </cell>
          <cell r="C34330" t="str">
            <v>NDA-BTReg</v>
          </cell>
          <cell r="G34330" t="str">
            <v>Net Supply Costs</v>
          </cell>
          <cell r="H34330">
            <v>46054</v>
          </cell>
          <cell r="I34330" t="str">
            <v>2025-2026</v>
          </cell>
          <cell r="J34330">
            <v>2345</v>
          </cell>
          <cell r="K34330">
            <v>2026</v>
          </cell>
          <cell r="L34330">
            <v>0</v>
          </cell>
        </row>
        <row r="34331">
          <cell r="A34331" t="str">
            <v>Feb</v>
          </cell>
          <cell r="C34331" t="str">
            <v>NDA-BTReg</v>
          </cell>
          <cell r="G34331" t="str">
            <v>Net Supply Costs</v>
          </cell>
          <cell r="H34331">
            <v>46419</v>
          </cell>
          <cell r="I34331" t="str">
            <v>2026-2027</v>
          </cell>
          <cell r="J34331">
            <v>2345</v>
          </cell>
          <cell r="K34331">
            <v>2027</v>
          </cell>
          <cell r="L34331">
            <v>0</v>
          </cell>
        </row>
        <row r="34332">
          <cell r="A34332" t="str">
            <v>Feb</v>
          </cell>
          <cell r="C34332" t="str">
            <v>NDA-BTReg</v>
          </cell>
          <cell r="G34332" t="str">
            <v>Surplus by Supply</v>
          </cell>
          <cell r="H34332">
            <v>43132</v>
          </cell>
          <cell r="I34332" t="str">
            <v>2017-2018</v>
          </cell>
          <cell r="J34332">
            <v>2345</v>
          </cell>
          <cell r="K34332">
            <v>2018</v>
          </cell>
          <cell r="L34332">
            <v>0</v>
          </cell>
        </row>
        <row r="34333">
          <cell r="A34333" t="str">
            <v>Feb</v>
          </cell>
          <cell r="C34333" t="str">
            <v>NDA-BTReg</v>
          </cell>
          <cell r="G34333" t="str">
            <v>Surplus by Supply</v>
          </cell>
          <cell r="H34333">
            <v>43497</v>
          </cell>
          <cell r="I34333" t="str">
            <v>2018-2019</v>
          </cell>
          <cell r="J34333">
            <v>2345</v>
          </cell>
          <cell r="K34333">
            <v>2019</v>
          </cell>
          <cell r="L34333">
            <v>0</v>
          </cell>
        </row>
        <row r="34334">
          <cell r="A34334" t="str">
            <v>Feb</v>
          </cell>
          <cell r="C34334" t="str">
            <v>NDA-BTReg</v>
          </cell>
          <cell r="G34334" t="str">
            <v>Surplus by Supply</v>
          </cell>
          <cell r="H34334">
            <v>43862</v>
          </cell>
          <cell r="I34334" t="str">
            <v>2019-2020</v>
          </cell>
          <cell r="J34334">
            <v>2345</v>
          </cell>
          <cell r="K34334">
            <v>2020</v>
          </cell>
          <cell r="L34334">
            <v>0</v>
          </cell>
        </row>
        <row r="34335">
          <cell r="A34335" t="str">
            <v>Feb</v>
          </cell>
          <cell r="C34335" t="str">
            <v>NDA-BTReg</v>
          </cell>
          <cell r="G34335" t="str">
            <v>Surplus by Supply</v>
          </cell>
          <cell r="H34335">
            <v>44228</v>
          </cell>
          <cell r="I34335" t="str">
            <v>2020-2021</v>
          </cell>
          <cell r="J34335">
            <v>2345</v>
          </cell>
          <cell r="K34335">
            <v>2021</v>
          </cell>
          <cell r="L34335">
            <v>0</v>
          </cell>
        </row>
        <row r="34336">
          <cell r="A34336" t="str">
            <v>Feb</v>
          </cell>
          <cell r="C34336" t="str">
            <v>NDA-BTReg</v>
          </cell>
          <cell r="G34336" t="str">
            <v>Surplus by Supply</v>
          </cell>
          <cell r="H34336">
            <v>44593</v>
          </cell>
          <cell r="I34336" t="str">
            <v>2021-2022</v>
          </cell>
          <cell r="J34336">
            <v>2345</v>
          </cell>
          <cell r="K34336">
            <v>2022</v>
          </cell>
          <cell r="L34336">
            <v>0</v>
          </cell>
        </row>
        <row r="34337">
          <cell r="A34337" t="str">
            <v>Feb</v>
          </cell>
          <cell r="C34337" t="str">
            <v>NDA-BTReg</v>
          </cell>
          <cell r="G34337" t="str">
            <v>Surplus by Supply</v>
          </cell>
          <cell r="H34337">
            <v>44958</v>
          </cell>
          <cell r="I34337" t="str">
            <v>2022-2023</v>
          </cell>
          <cell r="J34337">
            <v>2345</v>
          </cell>
          <cell r="K34337">
            <v>2023</v>
          </cell>
          <cell r="L34337">
            <v>0</v>
          </cell>
        </row>
        <row r="34338">
          <cell r="A34338" t="str">
            <v>Feb</v>
          </cell>
          <cell r="C34338" t="str">
            <v>NDA-BTReg</v>
          </cell>
          <cell r="G34338" t="str">
            <v>Surplus by Supply</v>
          </cell>
          <cell r="H34338">
            <v>45323</v>
          </cell>
          <cell r="I34338" t="str">
            <v>2023-2024</v>
          </cell>
          <cell r="J34338">
            <v>2345</v>
          </cell>
          <cell r="K34338">
            <v>2024</v>
          </cell>
          <cell r="L34338">
            <v>0</v>
          </cell>
        </row>
        <row r="34339">
          <cell r="A34339" t="str">
            <v>Feb</v>
          </cell>
          <cell r="C34339" t="str">
            <v>NDA-BTReg</v>
          </cell>
          <cell r="G34339" t="str">
            <v>Surplus by Supply</v>
          </cell>
          <cell r="H34339">
            <v>45689</v>
          </cell>
          <cell r="I34339" t="str">
            <v>2024-2025</v>
          </cell>
          <cell r="J34339">
            <v>2345</v>
          </cell>
          <cell r="K34339">
            <v>2025</v>
          </cell>
          <cell r="L34339">
            <v>0</v>
          </cell>
        </row>
        <row r="34340">
          <cell r="A34340" t="str">
            <v>Feb</v>
          </cell>
          <cell r="C34340" t="str">
            <v>NDA-BTReg</v>
          </cell>
          <cell r="G34340" t="str">
            <v>Surplus by Supply</v>
          </cell>
          <cell r="H34340">
            <v>46054</v>
          </cell>
          <cell r="I34340" t="str">
            <v>2025-2026</v>
          </cell>
          <cell r="J34340">
            <v>2345</v>
          </cell>
          <cell r="K34340">
            <v>2026</v>
          </cell>
          <cell r="L34340">
            <v>0</v>
          </cell>
        </row>
        <row r="34341">
          <cell r="A34341" t="str">
            <v>Feb</v>
          </cell>
          <cell r="C34341" t="str">
            <v>NDA-BTReg</v>
          </cell>
          <cell r="G34341" t="str">
            <v>Surplus by Supply</v>
          </cell>
          <cell r="H34341">
            <v>46419</v>
          </cell>
          <cell r="I34341" t="str">
            <v>2026-2027</v>
          </cell>
          <cell r="J34341">
            <v>2345</v>
          </cell>
          <cell r="K34341">
            <v>2027</v>
          </cell>
          <cell r="L34341">
            <v>0</v>
          </cell>
        </row>
        <row r="34342">
          <cell r="A34342" t="str">
            <v>Feb</v>
          </cell>
          <cell r="C34342" t="str">
            <v>NDA-BTRegRat</v>
          </cell>
          <cell r="G34342" t="str">
            <v>Take: Monthly by Supply</v>
          </cell>
          <cell r="H34342">
            <v>43132</v>
          </cell>
          <cell r="I34342" t="str">
            <v>2017-2018</v>
          </cell>
          <cell r="J34342">
            <v>2345</v>
          </cell>
          <cell r="K34342">
            <v>2018</v>
          </cell>
          <cell r="L34342">
            <v>0</v>
          </cell>
        </row>
        <row r="34343">
          <cell r="A34343" t="str">
            <v>Feb</v>
          </cell>
          <cell r="C34343" t="str">
            <v>NDA-BTRegRat</v>
          </cell>
          <cell r="G34343" t="str">
            <v>Take: Monthly by Supply</v>
          </cell>
          <cell r="H34343">
            <v>43497</v>
          </cell>
          <cell r="I34343" t="str">
            <v>2018-2019</v>
          </cell>
          <cell r="J34343">
            <v>2345</v>
          </cell>
          <cell r="K34343">
            <v>2019</v>
          </cell>
          <cell r="L34343">
            <v>0</v>
          </cell>
        </row>
        <row r="34344">
          <cell r="A34344" t="str">
            <v>Feb</v>
          </cell>
          <cell r="C34344" t="str">
            <v>NDA-BTRegRat</v>
          </cell>
          <cell r="G34344" t="str">
            <v>Take: Monthly by Supply</v>
          </cell>
          <cell r="H34344">
            <v>43862</v>
          </cell>
          <cell r="I34344" t="str">
            <v>2019-2020</v>
          </cell>
          <cell r="J34344">
            <v>2345</v>
          </cell>
          <cell r="K34344">
            <v>2020</v>
          </cell>
          <cell r="L34344">
            <v>0</v>
          </cell>
        </row>
        <row r="34345">
          <cell r="A34345" t="str">
            <v>Feb</v>
          </cell>
          <cell r="C34345" t="str">
            <v>NDA-BTRegRat</v>
          </cell>
          <cell r="G34345" t="str">
            <v>Take: Monthly by Supply</v>
          </cell>
          <cell r="H34345">
            <v>44228</v>
          </cell>
          <cell r="I34345" t="str">
            <v>2020-2021</v>
          </cell>
          <cell r="J34345">
            <v>2345</v>
          </cell>
          <cell r="K34345">
            <v>2021</v>
          </cell>
          <cell r="L34345">
            <v>0</v>
          </cell>
        </row>
        <row r="34346">
          <cell r="A34346" t="str">
            <v>Feb</v>
          </cell>
          <cell r="C34346" t="str">
            <v>NDA-BTRegRat</v>
          </cell>
          <cell r="G34346" t="str">
            <v>Take: Monthly by Supply</v>
          </cell>
          <cell r="H34346">
            <v>44593</v>
          </cell>
          <cell r="I34346" t="str">
            <v>2021-2022</v>
          </cell>
          <cell r="J34346">
            <v>2345</v>
          </cell>
          <cell r="K34346">
            <v>2022</v>
          </cell>
          <cell r="L34346">
            <v>0</v>
          </cell>
        </row>
        <row r="34347">
          <cell r="A34347" t="str">
            <v>Feb</v>
          </cell>
          <cell r="C34347" t="str">
            <v>NDA-BTRegRat</v>
          </cell>
          <cell r="G34347" t="str">
            <v>Take: Monthly by Supply</v>
          </cell>
          <cell r="H34347">
            <v>44958</v>
          </cell>
          <cell r="I34347" t="str">
            <v>2022-2023</v>
          </cell>
          <cell r="J34347">
            <v>2345</v>
          </cell>
          <cell r="K34347">
            <v>2023</v>
          </cell>
          <cell r="L34347">
            <v>0</v>
          </cell>
        </row>
        <row r="34348">
          <cell r="A34348" t="str">
            <v>Feb</v>
          </cell>
          <cell r="C34348" t="str">
            <v>NDA-BTRegRat</v>
          </cell>
          <cell r="G34348" t="str">
            <v>Take: Monthly by Supply</v>
          </cell>
          <cell r="H34348">
            <v>45323</v>
          </cell>
          <cell r="I34348" t="str">
            <v>2023-2024</v>
          </cell>
          <cell r="J34348">
            <v>2345</v>
          </cell>
          <cell r="K34348">
            <v>2024</v>
          </cell>
          <cell r="L34348">
            <v>0</v>
          </cell>
        </row>
        <row r="34349">
          <cell r="A34349" t="str">
            <v>Feb</v>
          </cell>
          <cell r="C34349" t="str">
            <v>NDA-BTRegRat</v>
          </cell>
          <cell r="G34349" t="str">
            <v>Take: Monthly by Supply</v>
          </cell>
          <cell r="H34349">
            <v>45689</v>
          </cell>
          <cell r="I34349" t="str">
            <v>2024-2025</v>
          </cell>
          <cell r="J34349">
            <v>2345</v>
          </cell>
          <cell r="K34349">
            <v>2025</v>
          </cell>
          <cell r="L34349">
            <v>0</v>
          </cell>
        </row>
        <row r="34350">
          <cell r="A34350" t="str">
            <v>Feb</v>
          </cell>
          <cell r="C34350" t="str">
            <v>NDA-BTRegRat</v>
          </cell>
          <cell r="G34350" t="str">
            <v>Take: Monthly by Supply</v>
          </cell>
          <cell r="H34350">
            <v>46054</v>
          </cell>
          <cell r="I34350" t="str">
            <v>2025-2026</v>
          </cell>
          <cell r="J34350">
            <v>2345</v>
          </cell>
          <cell r="K34350">
            <v>2026</v>
          </cell>
          <cell r="L34350">
            <v>0</v>
          </cell>
        </row>
        <row r="34351">
          <cell r="A34351" t="str">
            <v>Feb</v>
          </cell>
          <cell r="C34351" t="str">
            <v>NDA-BTRegRat</v>
          </cell>
          <cell r="G34351" t="str">
            <v>Take: Monthly by Supply</v>
          </cell>
          <cell r="H34351">
            <v>46419</v>
          </cell>
          <cell r="I34351" t="str">
            <v>2026-2027</v>
          </cell>
          <cell r="J34351">
            <v>2345</v>
          </cell>
          <cell r="K34351">
            <v>2027</v>
          </cell>
          <cell r="L34351">
            <v>0</v>
          </cell>
        </row>
        <row r="34352">
          <cell r="A34352" t="str">
            <v>Feb</v>
          </cell>
          <cell r="C34352" t="str">
            <v>NDA-BTRegRat</v>
          </cell>
          <cell r="G34352" t="str">
            <v>Net Supply Costs</v>
          </cell>
          <cell r="H34352">
            <v>43132</v>
          </cell>
          <cell r="I34352" t="str">
            <v>2017-2018</v>
          </cell>
          <cell r="J34352">
            <v>2345</v>
          </cell>
          <cell r="K34352">
            <v>2018</v>
          </cell>
          <cell r="L34352">
            <v>0</v>
          </cell>
        </row>
        <row r="34353">
          <cell r="A34353" t="str">
            <v>Feb</v>
          </cell>
          <cell r="C34353" t="str">
            <v>NDA-BTRegRat</v>
          </cell>
          <cell r="G34353" t="str">
            <v>Net Supply Costs</v>
          </cell>
          <cell r="H34353">
            <v>43497</v>
          </cell>
          <cell r="I34353" t="str">
            <v>2018-2019</v>
          </cell>
          <cell r="J34353">
            <v>2345</v>
          </cell>
          <cell r="K34353">
            <v>2019</v>
          </cell>
          <cell r="L34353">
            <v>0</v>
          </cell>
        </row>
        <row r="34354">
          <cell r="A34354" t="str">
            <v>Feb</v>
          </cell>
          <cell r="C34354" t="str">
            <v>NDA-BTRegRat</v>
          </cell>
          <cell r="G34354" t="str">
            <v>Net Supply Costs</v>
          </cell>
          <cell r="H34354">
            <v>43862</v>
          </cell>
          <cell r="I34354" t="str">
            <v>2019-2020</v>
          </cell>
          <cell r="J34354">
            <v>2345</v>
          </cell>
          <cell r="K34354">
            <v>2020</v>
          </cell>
          <cell r="L34354">
            <v>0</v>
          </cell>
        </row>
        <row r="34355">
          <cell r="A34355" t="str">
            <v>Feb</v>
          </cell>
          <cell r="C34355" t="str">
            <v>NDA-BTRegRat</v>
          </cell>
          <cell r="G34355" t="str">
            <v>Net Supply Costs</v>
          </cell>
          <cell r="H34355">
            <v>44228</v>
          </cell>
          <cell r="I34355" t="str">
            <v>2020-2021</v>
          </cell>
          <cell r="J34355">
            <v>2345</v>
          </cell>
          <cell r="K34355">
            <v>2021</v>
          </cell>
          <cell r="L34355">
            <v>0</v>
          </cell>
        </row>
        <row r="34356">
          <cell r="A34356" t="str">
            <v>Feb</v>
          </cell>
          <cell r="C34356" t="str">
            <v>NDA-BTRegRat</v>
          </cell>
          <cell r="G34356" t="str">
            <v>Net Supply Costs</v>
          </cell>
          <cell r="H34356">
            <v>44593</v>
          </cell>
          <cell r="I34356" t="str">
            <v>2021-2022</v>
          </cell>
          <cell r="J34356">
            <v>2345</v>
          </cell>
          <cell r="K34356">
            <v>2022</v>
          </cell>
          <cell r="L34356">
            <v>0</v>
          </cell>
        </row>
        <row r="34357">
          <cell r="A34357" t="str">
            <v>Feb</v>
          </cell>
          <cell r="C34357" t="str">
            <v>NDA-BTRegRat</v>
          </cell>
          <cell r="G34357" t="str">
            <v>Net Supply Costs</v>
          </cell>
          <cell r="H34357">
            <v>44958</v>
          </cell>
          <cell r="I34357" t="str">
            <v>2022-2023</v>
          </cell>
          <cell r="J34357">
            <v>2345</v>
          </cell>
          <cell r="K34357">
            <v>2023</v>
          </cell>
          <cell r="L34357">
            <v>0</v>
          </cell>
        </row>
        <row r="34358">
          <cell r="A34358" t="str">
            <v>Feb</v>
          </cell>
          <cell r="C34358" t="str">
            <v>NDA-BTRegRat</v>
          </cell>
          <cell r="G34358" t="str">
            <v>Net Supply Costs</v>
          </cell>
          <cell r="H34358">
            <v>45323</v>
          </cell>
          <cell r="I34358" t="str">
            <v>2023-2024</v>
          </cell>
          <cell r="J34358">
            <v>2345</v>
          </cell>
          <cell r="K34358">
            <v>2024</v>
          </cell>
          <cell r="L34358">
            <v>0</v>
          </cell>
        </row>
        <row r="34359">
          <cell r="A34359" t="str">
            <v>Feb</v>
          </cell>
          <cell r="C34359" t="str">
            <v>NDA-BTRegRat</v>
          </cell>
          <cell r="G34359" t="str">
            <v>Net Supply Costs</v>
          </cell>
          <cell r="H34359">
            <v>45689</v>
          </cell>
          <cell r="I34359" t="str">
            <v>2024-2025</v>
          </cell>
          <cell r="J34359">
            <v>2345</v>
          </cell>
          <cell r="K34359">
            <v>2025</v>
          </cell>
          <cell r="L34359">
            <v>0</v>
          </cell>
        </row>
        <row r="34360">
          <cell r="A34360" t="str">
            <v>Feb</v>
          </cell>
          <cell r="C34360" t="str">
            <v>NDA-BTRegRat</v>
          </cell>
          <cell r="G34360" t="str">
            <v>Net Supply Costs</v>
          </cell>
          <cell r="H34360">
            <v>46054</v>
          </cell>
          <cell r="I34360" t="str">
            <v>2025-2026</v>
          </cell>
          <cell r="J34360">
            <v>2345</v>
          </cell>
          <cell r="K34360">
            <v>2026</v>
          </cell>
          <cell r="L34360">
            <v>0</v>
          </cell>
        </row>
        <row r="34361">
          <cell r="A34361" t="str">
            <v>Feb</v>
          </cell>
          <cell r="C34361" t="str">
            <v>NDA-BTRegRat</v>
          </cell>
          <cell r="G34361" t="str">
            <v>Net Supply Costs</v>
          </cell>
          <cell r="H34361">
            <v>46419</v>
          </cell>
          <cell r="I34361" t="str">
            <v>2026-2027</v>
          </cell>
          <cell r="J34361">
            <v>2345</v>
          </cell>
          <cell r="K34361">
            <v>2027</v>
          </cell>
          <cell r="L34361">
            <v>0</v>
          </cell>
        </row>
        <row r="34362">
          <cell r="A34362" t="str">
            <v>Feb</v>
          </cell>
          <cell r="C34362" t="str">
            <v>NDA-BTRegRat</v>
          </cell>
          <cell r="G34362" t="str">
            <v>Surplus by Supply</v>
          </cell>
          <cell r="H34362">
            <v>43132</v>
          </cell>
          <cell r="I34362" t="str">
            <v>2017-2018</v>
          </cell>
          <cell r="J34362">
            <v>2345</v>
          </cell>
          <cell r="K34362">
            <v>2018</v>
          </cell>
          <cell r="L34362">
            <v>0</v>
          </cell>
        </row>
        <row r="34363">
          <cell r="A34363" t="str">
            <v>Feb</v>
          </cell>
          <cell r="C34363" t="str">
            <v>NDA-BTRegRat</v>
          </cell>
          <cell r="G34363" t="str">
            <v>Surplus by Supply</v>
          </cell>
          <cell r="H34363">
            <v>43497</v>
          </cell>
          <cell r="I34363" t="str">
            <v>2018-2019</v>
          </cell>
          <cell r="J34363">
            <v>2345</v>
          </cell>
          <cell r="K34363">
            <v>2019</v>
          </cell>
          <cell r="L34363">
            <v>0</v>
          </cell>
        </row>
        <row r="34364">
          <cell r="A34364" t="str">
            <v>Feb</v>
          </cell>
          <cell r="C34364" t="str">
            <v>NDA-BTRegRat</v>
          </cell>
          <cell r="G34364" t="str">
            <v>Surplus by Supply</v>
          </cell>
          <cell r="H34364">
            <v>43862</v>
          </cell>
          <cell r="I34364" t="str">
            <v>2019-2020</v>
          </cell>
          <cell r="J34364">
            <v>2345</v>
          </cell>
          <cell r="K34364">
            <v>2020</v>
          </cell>
          <cell r="L34364">
            <v>0</v>
          </cell>
        </row>
        <row r="34365">
          <cell r="A34365" t="str">
            <v>Feb</v>
          </cell>
          <cell r="C34365" t="str">
            <v>NDA-BTRegRat</v>
          </cell>
          <cell r="G34365" t="str">
            <v>Surplus by Supply</v>
          </cell>
          <cell r="H34365">
            <v>44228</v>
          </cell>
          <cell r="I34365" t="str">
            <v>2020-2021</v>
          </cell>
          <cell r="J34365">
            <v>2345</v>
          </cell>
          <cell r="K34365">
            <v>2021</v>
          </cell>
          <cell r="L34365">
            <v>0</v>
          </cell>
        </row>
        <row r="34366">
          <cell r="A34366" t="str">
            <v>Feb</v>
          </cell>
          <cell r="C34366" t="str">
            <v>NDA-BTRegRat</v>
          </cell>
          <cell r="G34366" t="str">
            <v>Surplus by Supply</v>
          </cell>
          <cell r="H34366">
            <v>44593</v>
          </cell>
          <cell r="I34366" t="str">
            <v>2021-2022</v>
          </cell>
          <cell r="J34366">
            <v>2345</v>
          </cell>
          <cell r="K34366">
            <v>2022</v>
          </cell>
          <cell r="L34366">
            <v>0</v>
          </cell>
        </row>
        <row r="34367">
          <cell r="A34367" t="str">
            <v>Feb</v>
          </cell>
          <cell r="C34367" t="str">
            <v>NDA-BTRegRat</v>
          </cell>
          <cell r="G34367" t="str">
            <v>Surplus by Supply</v>
          </cell>
          <cell r="H34367">
            <v>44958</v>
          </cell>
          <cell r="I34367" t="str">
            <v>2022-2023</v>
          </cell>
          <cell r="J34367">
            <v>2345</v>
          </cell>
          <cell r="K34367">
            <v>2023</v>
          </cell>
          <cell r="L34367">
            <v>0</v>
          </cell>
        </row>
        <row r="34368">
          <cell r="A34368" t="str">
            <v>Feb</v>
          </cell>
          <cell r="C34368" t="str">
            <v>NDA-BTRegRat</v>
          </cell>
          <cell r="G34368" t="str">
            <v>Surplus by Supply</v>
          </cell>
          <cell r="H34368">
            <v>45323</v>
          </cell>
          <cell r="I34368" t="str">
            <v>2023-2024</v>
          </cell>
          <cell r="J34368">
            <v>2345</v>
          </cell>
          <cell r="K34368">
            <v>2024</v>
          </cell>
          <cell r="L34368">
            <v>0</v>
          </cell>
        </row>
        <row r="34369">
          <cell r="A34369" t="str">
            <v>Feb</v>
          </cell>
          <cell r="C34369" t="str">
            <v>NDA-BTRegRat</v>
          </cell>
          <cell r="G34369" t="str">
            <v>Surplus by Supply</v>
          </cell>
          <cell r="H34369">
            <v>45689</v>
          </cell>
          <cell r="I34369" t="str">
            <v>2024-2025</v>
          </cell>
          <cell r="J34369">
            <v>2345</v>
          </cell>
          <cell r="K34369">
            <v>2025</v>
          </cell>
          <cell r="L34369">
            <v>0</v>
          </cell>
        </row>
        <row r="34370">
          <cell r="A34370" t="str">
            <v>Feb</v>
          </cell>
          <cell r="C34370" t="str">
            <v>NDA-BTRegRat</v>
          </cell>
          <cell r="G34370" t="str">
            <v>Surplus by Supply</v>
          </cell>
          <cell r="H34370">
            <v>46054</v>
          </cell>
          <cell r="I34370" t="str">
            <v>2025-2026</v>
          </cell>
          <cell r="J34370">
            <v>2345</v>
          </cell>
          <cell r="K34370">
            <v>2026</v>
          </cell>
          <cell r="L34370">
            <v>0</v>
          </cell>
        </row>
        <row r="34371">
          <cell r="A34371" t="str">
            <v>Feb</v>
          </cell>
          <cell r="C34371" t="str">
            <v>NDA-BTRegRat</v>
          </cell>
          <cell r="G34371" t="str">
            <v>Surplus by Supply</v>
          </cell>
          <cell r="H34371">
            <v>46419</v>
          </cell>
          <cell r="I34371" t="str">
            <v>2026-2027</v>
          </cell>
          <cell r="J34371">
            <v>2345</v>
          </cell>
          <cell r="K34371">
            <v>2027</v>
          </cell>
          <cell r="L34371">
            <v>0</v>
          </cell>
        </row>
        <row r="34372">
          <cell r="A34372" t="str">
            <v>Feb</v>
          </cell>
          <cell r="C34372" t="str">
            <v>NDA-Sale</v>
          </cell>
          <cell r="G34372" t="str">
            <v>Take: Monthly by Supply</v>
          </cell>
          <cell r="H34372">
            <v>43132</v>
          </cell>
          <cell r="I34372" t="str">
            <v>2017-2018</v>
          </cell>
          <cell r="J34372">
            <v>2345</v>
          </cell>
          <cell r="K34372">
            <v>2018</v>
          </cell>
          <cell r="L34372">
            <v>176.51199340820313</v>
          </cell>
        </row>
        <row r="34373">
          <cell r="A34373" t="str">
            <v>Feb</v>
          </cell>
          <cell r="C34373" t="str">
            <v>NDA-Sale</v>
          </cell>
          <cell r="G34373" t="str">
            <v>Take: Monthly by Supply</v>
          </cell>
          <cell r="H34373">
            <v>43497</v>
          </cell>
          <cell r="I34373" t="str">
            <v>2018-2019</v>
          </cell>
          <cell r="J34373">
            <v>2345</v>
          </cell>
          <cell r="K34373">
            <v>2019</v>
          </cell>
          <cell r="L34373">
            <v>58.380001068115234</v>
          </cell>
        </row>
        <row r="34374">
          <cell r="A34374" t="str">
            <v>Feb</v>
          </cell>
          <cell r="C34374" t="str">
            <v>NDA-Sale</v>
          </cell>
          <cell r="G34374" t="str">
            <v>Take: Monthly by Supply</v>
          </cell>
          <cell r="H34374">
            <v>43862</v>
          </cell>
          <cell r="I34374" t="str">
            <v>2019-2020</v>
          </cell>
          <cell r="J34374">
            <v>2345</v>
          </cell>
          <cell r="K34374">
            <v>2020</v>
          </cell>
          <cell r="L34374">
            <v>60.465000152587891</v>
          </cell>
        </row>
        <row r="34375">
          <cell r="A34375" t="str">
            <v>Feb</v>
          </cell>
          <cell r="C34375" t="str">
            <v>NDA-Sale</v>
          </cell>
          <cell r="G34375" t="str">
            <v>Take: Monthly by Supply</v>
          </cell>
          <cell r="H34375">
            <v>44228</v>
          </cell>
          <cell r="I34375" t="str">
            <v>2020-2021</v>
          </cell>
          <cell r="J34375">
            <v>2345</v>
          </cell>
          <cell r="K34375">
            <v>2021</v>
          </cell>
          <cell r="L34375">
            <v>58.380001068115234</v>
          </cell>
        </row>
        <row r="34376">
          <cell r="A34376" t="str">
            <v>Feb</v>
          </cell>
          <cell r="C34376" t="str">
            <v>NDA-Sale</v>
          </cell>
          <cell r="G34376" t="str">
            <v>Take: Monthly by Supply</v>
          </cell>
          <cell r="H34376">
            <v>44593</v>
          </cell>
          <cell r="I34376" t="str">
            <v>2021-2022</v>
          </cell>
          <cell r="J34376">
            <v>2345</v>
          </cell>
          <cell r="K34376">
            <v>2022</v>
          </cell>
          <cell r="L34376">
            <v>58.380001068115234</v>
          </cell>
        </row>
        <row r="34377">
          <cell r="A34377" t="str">
            <v>Feb</v>
          </cell>
          <cell r="C34377" t="str">
            <v>NDA-Sale</v>
          </cell>
          <cell r="G34377" t="str">
            <v>Take: Monthly by Supply</v>
          </cell>
          <cell r="H34377">
            <v>44958</v>
          </cell>
          <cell r="I34377" t="str">
            <v>2022-2023</v>
          </cell>
          <cell r="J34377">
            <v>2345</v>
          </cell>
          <cell r="K34377">
            <v>2023</v>
          </cell>
          <cell r="L34377">
            <v>58.380001068115234</v>
          </cell>
        </row>
        <row r="34378">
          <cell r="A34378" t="str">
            <v>Feb</v>
          </cell>
          <cell r="C34378" t="str">
            <v>NDA-Sale</v>
          </cell>
          <cell r="G34378" t="str">
            <v>Take: Monthly by Supply</v>
          </cell>
          <cell r="H34378">
            <v>45323</v>
          </cell>
          <cell r="I34378" t="str">
            <v>2023-2024</v>
          </cell>
          <cell r="J34378">
            <v>2345</v>
          </cell>
          <cell r="K34378">
            <v>2024</v>
          </cell>
          <cell r="L34378">
            <v>60.465000152587891</v>
          </cell>
        </row>
        <row r="34379">
          <cell r="A34379" t="str">
            <v>Feb</v>
          </cell>
          <cell r="C34379" t="str">
            <v>NDA-Sale</v>
          </cell>
          <cell r="G34379" t="str">
            <v>Take: Monthly by Supply</v>
          </cell>
          <cell r="H34379">
            <v>45689</v>
          </cell>
          <cell r="I34379" t="str">
            <v>2024-2025</v>
          </cell>
          <cell r="J34379">
            <v>2345</v>
          </cell>
          <cell r="K34379">
            <v>2025</v>
          </cell>
          <cell r="L34379">
            <v>58.380001068115234</v>
          </cell>
        </row>
        <row r="34380">
          <cell r="A34380" t="str">
            <v>Feb</v>
          </cell>
          <cell r="C34380" t="str">
            <v>NDA-Sale</v>
          </cell>
          <cell r="G34380" t="str">
            <v>Take: Monthly by Supply</v>
          </cell>
          <cell r="H34380">
            <v>46054</v>
          </cell>
          <cell r="I34380" t="str">
            <v>2025-2026</v>
          </cell>
          <cell r="J34380">
            <v>2345</v>
          </cell>
          <cell r="K34380">
            <v>2026</v>
          </cell>
          <cell r="L34380">
            <v>58.380001068115234</v>
          </cell>
        </row>
        <row r="34381">
          <cell r="A34381" t="str">
            <v>Feb</v>
          </cell>
          <cell r="C34381" t="str">
            <v>NDA-Sale</v>
          </cell>
          <cell r="G34381" t="str">
            <v>Take: Monthly by Supply</v>
          </cell>
          <cell r="H34381">
            <v>46419</v>
          </cell>
          <cell r="I34381" t="str">
            <v>2026-2027</v>
          </cell>
          <cell r="J34381">
            <v>2345</v>
          </cell>
          <cell r="K34381">
            <v>2027</v>
          </cell>
          <cell r="L34381">
            <v>58.380001068115234</v>
          </cell>
        </row>
        <row r="34382">
          <cell r="A34382" t="str">
            <v>Feb</v>
          </cell>
          <cell r="C34382" t="str">
            <v>NDA-Sale</v>
          </cell>
          <cell r="G34382" t="str">
            <v>Net Supply Costs</v>
          </cell>
          <cell r="H34382">
            <v>43132</v>
          </cell>
          <cell r="I34382" t="str">
            <v>2017-2018</v>
          </cell>
          <cell r="J34382">
            <v>2345</v>
          </cell>
          <cell r="K34382">
            <v>2018</v>
          </cell>
          <cell r="L34382">
            <v>570.53973388671875</v>
          </cell>
        </row>
        <row r="34383">
          <cell r="A34383" t="str">
            <v>Feb</v>
          </cell>
          <cell r="C34383" t="str">
            <v>NDA-Sale</v>
          </cell>
          <cell r="G34383" t="str">
            <v>Net Supply Costs</v>
          </cell>
          <cell r="H34383">
            <v>43497</v>
          </cell>
          <cell r="I34383" t="str">
            <v>2018-2019</v>
          </cell>
          <cell r="J34383">
            <v>2345</v>
          </cell>
          <cell r="K34383">
            <v>2019</v>
          </cell>
          <cell r="L34383">
            <v>172.02835083007813</v>
          </cell>
        </row>
        <row r="34384">
          <cell r="A34384" t="str">
            <v>Feb</v>
          </cell>
          <cell r="C34384" t="str">
            <v>NDA-Sale</v>
          </cell>
          <cell r="G34384" t="str">
            <v>Net Supply Costs</v>
          </cell>
          <cell r="H34384">
            <v>43862</v>
          </cell>
          <cell r="I34384" t="str">
            <v>2019-2020</v>
          </cell>
          <cell r="J34384">
            <v>2345</v>
          </cell>
          <cell r="K34384">
            <v>2020</v>
          </cell>
          <cell r="L34384">
            <v>173.22013854980469</v>
          </cell>
        </row>
        <row r="34385">
          <cell r="A34385" t="str">
            <v>Feb</v>
          </cell>
          <cell r="C34385" t="str">
            <v>NDA-Sale</v>
          </cell>
          <cell r="G34385" t="str">
            <v>Net Supply Costs</v>
          </cell>
          <cell r="H34385">
            <v>44228</v>
          </cell>
          <cell r="I34385" t="str">
            <v>2020-2021</v>
          </cell>
          <cell r="J34385">
            <v>2345</v>
          </cell>
          <cell r="K34385">
            <v>2021</v>
          </cell>
          <cell r="L34385">
            <v>170.11932373046875</v>
          </cell>
        </row>
        <row r="34386">
          <cell r="A34386" t="str">
            <v>Feb</v>
          </cell>
          <cell r="C34386" t="str">
            <v>NDA-Sale</v>
          </cell>
          <cell r="G34386" t="str">
            <v>Net Supply Costs</v>
          </cell>
          <cell r="H34386">
            <v>44593</v>
          </cell>
          <cell r="I34386" t="str">
            <v>2021-2022</v>
          </cell>
          <cell r="J34386">
            <v>2345</v>
          </cell>
          <cell r="K34386">
            <v>2022</v>
          </cell>
          <cell r="L34386">
            <v>167.22950744628906</v>
          </cell>
        </row>
        <row r="34387">
          <cell r="A34387" t="str">
            <v>Feb</v>
          </cell>
          <cell r="C34387" t="str">
            <v>NDA-Sale</v>
          </cell>
          <cell r="G34387" t="str">
            <v>Net Supply Costs</v>
          </cell>
          <cell r="H34387">
            <v>44958</v>
          </cell>
          <cell r="I34387" t="str">
            <v>2022-2023</v>
          </cell>
          <cell r="J34387">
            <v>2345</v>
          </cell>
          <cell r="K34387">
            <v>2023</v>
          </cell>
          <cell r="L34387">
            <v>167.22950744628906</v>
          </cell>
        </row>
        <row r="34388">
          <cell r="A34388" t="str">
            <v>Feb</v>
          </cell>
          <cell r="C34388" t="str">
            <v>NDA-Sale</v>
          </cell>
          <cell r="G34388" t="str">
            <v>Net Supply Costs</v>
          </cell>
          <cell r="H34388">
            <v>45323</v>
          </cell>
          <cell r="I34388" t="str">
            <v>2023-2024</v>
          </cell>
          <cell r="J34388">
            <v>2345</v>
          </cell>
          <cell r="K34388">
            <v>2024</v>
          </cell>
          <cell r="L34388">
            <v>173.20199584960938</v>
          </cell>
        </row>
        <row r="34389">
          <cell r="A34389" t="str">
            <v>Feb</v>
          </cell>
          <cell r="C34389" t="str">
            <v>NDA-Sale</v>
          </cell>
          <cell r="G34389" t="str">
            <v>Net Supply Costs</v>
          </cell>
          <cell r="H34389">
            <v>45689</v>
          </cell>
          <cell r="I34389" t="str">
            <v>2024-2025</v>
          </cell>
          <cell r="J34389">
            <v>2345</v>
          </cell>
          <cell r="K34389">
            <v>2025</v>
          </cell>
          <cell r="L34389">
            <v>167.22950744628906</v>
          </cell>
        </row>
        <row r="34390">
          <cell r="A34390" t="str">
            <v>Feb</v>
          </cell>
          <cell r="C34390" t="str">
            <v>NDA-Sale</v>
          </cell>
          <cell r="G34390" t="str">
            <v>Net Supply Costs</v>
          </cell>
          <cell r="H34390">
            <v>46054</v>
          </cell>
          <cell r="I34390" t="str">
            <v>2025-2026</v>
          </cell>
          <cell r="J34390">
            <v>2345</v>
          </cell>
          <cell r="K34390">
            <v>2026</v>
          </cell>
          <cell r="L34390">
            <v>167.22950744628906</v>
          </cell>
        </row>
        <row r="34391">
          <cell r="A34391" t="str">
            <v>Feb</v>
          </cell>
          <cell r="C34391" t="str">
            <v>NDA-Sale</v>
          </cell>
          <cell r="G34391" t="str">
            <v>Net Supply Costs</v>
          </cell>
          <cell r="H34391">
            <v>46419</v>
          </cell>
          <cell r="I34391" t="str">
            <v>2026-2027</v>
          </cell>
          <cell r="J34391">
            <v>2345</v>
          </cell>
          <cell r="K34391">
            <v>2027</v>
          </cell>
          <cell r="L34391">
            <v>167.22950744628906</v>
          </cell>
        </row>
        <row r="34392">
          <cell r="A34392" t="str">
            <v>Feb</v>
          </cell>
          <cell r="C34392" t="str">
            <v>NDA-Sale</v>
          </cell>
          <cell r="G34392" t="str">
            <v>Surplus by Supply</v>
          </cell>
          <cell r="H34392">
            <v>43132</v>
          </cell>
          <cell r="I34392" t="str">
            <v>2017-2018</v>
          </cell>
          <cell r="J34392">
            <v>2345</v>
          </cell>
          <cell r="K34392">
            <v>2018</v>
          </cell>
          <cell r="L34392">
            <v>0</v>
          </cell>
        </row>
        <row r="34393">
          <cell r="A34393" t="str">
            <v>Feb</v>
          </cell>
          <cell r="C34393" t="str">
            <v>NDA-Sale</v>
          </cell>
          <cell r="G34393" t="str">
            <v>Surplus by Supply</v>
          </cell>
          <cell r="H34393">
            <v>43497</v>
          </cell>
          <cell r="I34393" t="str">
            <v>2018-2019</v>
          </cell>
          <cell r="J34393">
            <v>2345</v>
          </cell>
          <cell r="K34393">
            <v>2019</v>
          </cell>
          <cell r="L34393">
            <v>0</v>
          </cell>
        </row>
        <row r="34394">
          <cell r="A34394" t="str">
            <v>Feb</v>
          </cell>
          <cell r="C34394" t="str">
            <v>NDA-Sale</v>
          </cell>
          <cell r="G34394" t="str">
            <v>Surplus by Supply</v>
          </cell>
          <cell r="H34394">
            <v>43862</v>
          </cell>
          <cell r="I34394" t="str">
            <v>2019-2020</v>
          </cell>
          <cell r="J34394">
            <v>2345</v>
          </cell>
          <cell r="K34394">
            <v>2020</v>
          </cell>
          <cell r="L34394">
            <v>0</v>
          </cell>
        </row>
        <row r="34395">
          <cell r="A34395" t="str">
            <v>Feb</v>
          </cell>
          <cell r="C34395" t="str">
            <v>NDA-Sale</v>
          </cell>
          <cell r="G34395" t="str">
            <v>Surplus by Supply</v>
          </cell>
          <cell r="H34395">
            <v>44228</v>
          </cell>
          <cell r="I34395" t="str">
            <v>2020-2021</v>
          </cell>
          <cell r="J34395">
            <v>2345</v>
          </cell>
          <cell r="K34395">
            <v>2021</v>
          </cell>
          <cell r="L34395">
            <v>0</v>
          </cell>
        </row>
        <row r="34396">
          <cell r="A34396" t="str">
            <v>Feb</v>
          </cell>
          <cell r="C34396" t="str">
            <v>NDA-Sale</v>
          </cell>
          <cell r="G34396" t="str">
            <v>Surplus by Supply</v>
          </cell>
          <cell r="H34396">
            <v>44593</v>
          </cell>
          <cell r="I34396" t="str">
            <v>2021-2022</v>
          </cell>
          <cell r="J34396">
            <v>2345</v>
          </cell>
          <cell r="K34396">
            <v>2022</v>
          </cell>
          <cell r="L34396">
            <v>0</v>
          </cell>
        </row>
        <row r="34397">
          <cell r="A34397" t="str">
            <v>Feb</v>
          </cell>
          <cell r="C34397" t="str">
            <v>NDA-Sale</v>
          </cell>
          <cell r="G34397" t="str">
            <v>Surplus by Supply</v>
          </cell>
          <cell r="H34397">
            <v>44958</v>
          </cell>
          <cell r="I34397" t="str">
            <v>2022-2023</v>
          </cell>
          <cell r="J34397">
            <v>2345</v>
          </cell>
          <cell r="K34397">
            <v>2023</v>
          </cell>
          <cell r="L34397">
            <v>0</v>
          </cell>
        </row>
        <row r="34398">
          <cell r="A34398" t="str">
            <v>Feb</v>
          </cell>
          <cell r="C34398" t="str">
            <v>NDA-Sale</v>
          </cell>
          <cell r="G34398" t="str">
            <v>Surplus by Supply</v>
          </cell>
          <cell r="H34398">
            <v>45323</v>
          </cell>
          <cell r="I34398" t="str">
            <v>2023-2024</v>
          </cell>
          <cell r="J34398">
            <v>2345</v>
          </cell>
          <cell r="K34398">
            <v>2024</v>
          </cell>
          <cell r="L34398">
            <v>0</v>
          </cell>
        </row>
        <row r="34399">
          <cell r="A34399" t="str">
            <v>Feb</v>
          </cell>
          <cell r="C34399" t="str">
            <v>NDA-Sale</v>
          </cell>
          <cell r="G34399" t="str">
            <v>Surplus by Supply</v>
          </cell>
          <cell r="H34399">
            <v>45689</v>
          </cell>
          <cell r="I34399" t="str">
            <v>2024-2025</v>
          </cell>
          <cell r="J34399">
            <v>2345</v>
          </cell>
          <cell r="K34399">
            <v>2025</v>
          </cell>
          <cell r="L34399">
            <v>0</v>
          </cell>
        </row>
        <row r="34400">
          <cell r="A34400" t="str">
            <v>Feb</v>
          </cell>
          <cell r="C34400" t="str">
            <v>NDA-Sale</v>
          </cell>
          <cell r="G34400" t="str">
            <v>Surplus by Supply</v>
          </cell>
          <cell r="H34400">
            <v>46054</v>
          </cell>
          <cell r="I34400" t="str">
            <v>2025-2026</v>
          </cell>
          <cell r="J34400">
            <v>2345</v>
          </cell>
          <cell r="K34400">
            <v>2026</v>
          </cell>
          <cell r="L34400">
            <v>0</v>
          </cell>
        </row>
        <row r="34401">
          <cell r="A34401" t="str">
            <v>Feb</v>
          </cell>
          <cell r="C34401" t="str">
            <v>NDA-Sale</v>
          </cell>
          <cell r="G34401" t="str">
            <v>Surplus by Supply</v>
          </cell>
          <cell r="H34401">
            <v>46419</v>
          </cell>
          <cell r="I34401" t="str">
            <v>2026-2027</v>
          </cell>
          <cell r="J34401">
            <v>2345</v>
          </cell>
          <cell r="K34401">
            <v>2027</v>
          </cell>
          <cell r="L34401">
            <v>0</v>
          </cell>
        </row>
        <row r="34402">
          <cell r="A34402" t="str">
            <v>Feb</v>
          </cell>
          <cell r="C34402" t="str">
            <v>N-Dawn PKWY</v>
          </cell>
          <cell r="G34402" t="str">
            <v>Take: Monthly by Supply</v>
          </cell>
          <cell r="H34402">
            <v>43132</v>
          </cell>
          <cell r="I34402" t="str">
            <v>2017-2018</v>
          </cell>
          <cell r="J34402">
            <v>2345</v>
          </cell>
          <cell r="K34402">
            <v>2018</v>
          </cell>
          <cell r="L34402">
            <v>0</v>
          </cell>
        </row>
        <row r="34403">
          <cell r="A34403" t="str">
            <v>Feb</v>
          </cell>
          <cell r="C34403" t="str">
            <v>N-Dawn PKWY</v>
          </cell>
          <cell r="G34403" t="str">
            <v>Take: Monthly by Supply</v>
          </cell>
          <cell r="H34403">
            <v>43497</v>
          </cell>
          <cell r="I34403" t="str">
            <v>2018-2019</v>
          </cell>
          <cell r="J34403">
            <v>2345</v>
          </cell>
          <cell r="K34403">
            <v>2019</v>
          </cell>
          <cell r="L34403">
            <v>0</v>
          </cell>
        </row>
        <row r="34404">
          <cell r="A34404" t="str">
            <v>Feb</v>
          </cell>
          <cell r="C34404" t="str">
            <v>N-Dawn PKWY</v>
          </cell>
          <cell r="G34404" t="str">
            <v>Take: Monthly by Supply</v>
          </cell>
          <cell r="H34404">
            <v>43862</v>
          </cell>
          <cell r="I34404" t="str">
            <v>2019-2020</v>
          </cell>
          <cell r="J34404">
            <v>2345</v>
          </cell>
          <cell r="K34404">
            <v>2020</v>
          </cell>
          <cell r="L34404">
            <v>0</v>
          </cell>
        </row>
        <row r="34405">
          <cell r="A34405" t="str">
            <v>Feb</v>
          </cell>
          <cell r="C34405" t="str">
            <v>N-Dawn PKWY</v>
          </cell>
          <cell r="G34405" t="str">
            <v>Take: Monthly by Supply</v>
          </cell>
          <cell r="H34405">
            <v>44228</v>
          </cell>
          <cell r="I34405" t="str">
            <v>2020-2021</v>
          </cell>
          <cell r="J34405">
            <v>2345</v>
          </cell>
          <cell r="K34405">
            <v>2021</v>
          </cell>
          <cell r="L34405">
            <v>0</v>
          </cell>
        </row>
        <row r="34406">
          <cell r="A34406" t="str">
            <v>Feb</v>
          </cell>
          <cell r="C34406" t="str">
            <v>N-Dawn PKWY</v>
          </cell>
          <cell r="G34406" t="str">
            <v>Take: Monthly by Supply</v>
          </cell>
          <cell r="H34406">
            <v>44593</v>
          </cell>
          <cell r="I34406" t="str">
            <v>2021-2022</v>
          </cell>
          <cell r="J34406">
            <v>2345</v>
          </cell>
          <cell r="K34406">
            <v>2022</v>
          </cell>
          <cell r="L34406">
            <v>0</v>
          </cell>
        </row>
        <row r="34407">
          <cell r="A34407" t="str">
            <v>Feb</v>
          </cell>
          <cell r="C34407" t="str">
            <v>N-Dawn PKWY</v>
          </cell>
          <cell r="G34407" t="str">
            <v>Take: Monthly by Supply</v>
          </cell>
          <cell r="H34407">
            <v>44958</v>
          </cell>
          <cell r="I34407" t="str">
            <v>2022-2023</v>
          </cell>
          <cell r="J34407">
            <v>2345</v>
          </cell>
          <cell r="K34407">
            <v>2023</v>
          </cell>
          <cell r="L34407">
            <v>0</v>
          </cell>
        </row>
        <row r="34408">
          <cell r="A34408" t="str">
            <v>Feb</v>
          </cell>
          <cell r="C34408" t="str">
            <v>N-Dawn PKWY</v>
          </cell>
          <cell r="G34408" t="str">
            <v>Take: Monthly by Supply</v>
          </cell>
          <cell r="H34408">
            <v>45323</v>
          </cell>
          <cell r="I34408" t="str">
            <v>2023-2024</v>
          </cell>
          <cell r="J34408">
            <v>2345</v>
          </cell>
          <cell r="K34408">
            <v>2024</v>
          </cell>
          <cell r="L34408">
            <v>0</v>
          </cell>
        </row>
        <row r="34409">
          <cell r="A34409" t="str">
            <v>Feb</v>
          </cell>
          <cell r="C34409" t="str">
            <v>N-Dawn PKWY</v>
          </cell>
          <cell r="G34409" t="str">
            <v>Take: Monthly by Supply</v>
          </cell>
          <cell r="H34409">
            <v>45689</v>
          </cell>
          <cell r="I34409" t="str">
            <v>2024-2025</v>
          </cell>
          <cell r="J34409">
            <v>2345</v>
          </cell>
          <cell r="K34409">
            <v>2025</v>
          </cell>
          <cell r="L34409">
            <v>0</v>
          </cell>
        </row>
        <row r="34410">
          <cell r="A34410" t="str">
            <v>Feb</v>
          </cell>
          <cell r="C34410" t="str">
            <v>N-Dawn PKWY</v>
          </cell>
          <cell r="G34410" t="str">
            <v>Take: Monthly by Supply</v>
          </cell>
          <cell r="H34410">
            <v>46054</v>
          </cell>
          <cell r="I34410" t="str">
            <v>2025-2026</v>
          </cell>
          <cell r="J34410">
            <v>2345</v>
          </cell>
          <cell r="K34410">
            <v>2026</v>
          </cell>
          <cell r="L34410">
            <v>0</v>
          </cell>
        </row>
        <row r="34411">
          <cell r="A34411" t="str">
            <v>Feb</v>
          </cell>
          <cell r="C34411" t="str">
            <v>N-Dawn PKWY</v>
          </cell>
          <cell r="G34411" t="str">
            <v>Take: Monthly by Supply</v>
          </cell>
          <cell r="H34411">
            <v>46419</v>
          </cell>
          <cell r="I34411" t="str">
            <v>2026-2027</v>
          </cell>
          <cell r="J34411">
            <v>2345</v>
          </cell>
          <cell r="K34411">
            <v>2027</v>
          </cell>
          <cell r="L34411">
            <v>0</v>
          </cell>
        </row>
        <row r="34412">
          <cell r="A34412" t="str">
            <v>Feb</v>
          </cell>
          <cell r="C34412" t="str">
            <v>N-Dawn PKWY</v>
          </cell>
          <cell r="G34412" t="str">
            <v>Net Supply Costs</v>
          </cell>
          <cell r="H34412">
            <v>43132</v>
          </cell>
          <cell r="I34412" t="str">
            <v>2017-2018</v>
          </cell>
          <cell r="J34412">
            <v>2345</v>
          </cell>
          <cell r="K34412">
            <v>2018</v>
          </cell>
          <cell r="L34412">
            <v>0</v>
          </cell>
        </row>
        <row r="34413">
          <cell r="A34413" t="str">
            <v>Feb</v>
          </cell>
          <cell r="C34413" t="str">
            <v>N-Dawn PKWY</v>
          </cell>
          <cell r="G34413" t="str">
            <v>Net Supply Costs</v>
          </cell>
          <cell r="H34413">
            <v>43497</v>
          </cell>
          <cell r="I34413" t="str">
            <v>2018-2019</v>
          </cell>
          <cell r="J34413">
            <v>2345</v>
          </cell>
          <cell r="K34413">
            <v>2019</v>
          </cell>
          <cell r="L34413">
            <v>0</v>
          </cell>
        </row>
        <row r="34414">
          <cell r="A34414" t="str">
            <v>Feb</v>
          </cell>
          <cell r="C34414" t="str">
            <v>N-Dawn PKWY</v>
          </cell>
          <cell r="G34414" t="str">
            <v>Net Supply Costs</v>
          </cell>
          <cell r="H34414">
            <v>43862</v>
          </cell>
          <cell r="I34414" t="str">
            <v>2019-2020</v>
          </cell>
          <cell r="J34414">
            <v>2345</v>
          </cell>
          <cell r="K34414">
            <v>2020</v>
          </cell>
          <cell r="L34414">
            <v>0</v>
          </cell>
        </row>
        <row r="34415">
          <cell r="A34415" t="str">
            <v>Feb</v>
          </cell>
          <cell r="C34415" t="str">
            <v>N-Dawn PKWY</v>
          </cell>
          <cell r="G34415" t="str">
            <v>Net Supply Costs</v>
          </cell>
          <cell r="H34415">
            <v>44228</v>
          </cell>
          <cell r="I34415" t="str">
            <v>2020-2021</v>
          </cell>
          <cell r="J34415">
            <v>2345</v>
          </cell>
          <cell r="K34415">
            <v>2021</v>
          </cell>
          <cell r="L34415">
            <v>0</v>
          </cell>
        </row>
        <row r="34416">
          <cell r="A34416" t="str">
            <v>Feb</v>
          </cell>
          <cell r="C34416" t="str">
            <v>N-Dawn PKWY</v>
          </cell>
          <cell r="G34416" t="str">
            <v>Net Supply Costs</v>
          </cell>
          <cell r="H34416">
            <v>44593</v>
          </cell>
          <cell r="I34416" t="str">
            <v>2021-2022</v>
          </cell>
          <cell r="J34416">
            <v>2345</v>
          </cell>
          <cell r="K34416">
            <v>2022</v>
          </cell>
          <cell r="L34416">
            <v>0</v>
          </cell>
        </row>
        <row r="34417">
          <cell r="A34417" t="str">
            <v>Feb</v>
          </cell>
          <cell r="C34417" t="str">
            <v>N-Dawn PKWY</v>
          </cell>
          <cell r="G34417" t="str">
            <v>Net Supply Costs</v>
          </cell>
          <cell r="H34417">
            <v>44958</v>
          </cell>
          <cell r="I34417" t="str">
            <v>2022-2023</v>
          </cell>
          <cell r="J34417">
            <v>2345</v>
          </cell>
          <cell r="K34417">
            <v>2023</v>
          </cell>
          <cell r="L34417">
            <v>0</v>
          </cell>
        </row>
        <row r="34418">
          <cell r="A34418" t="str">
            <v>Feb</v>
          </cell>
          <cell r="C34418" t="str">
            <v>N-Dawn PKWY</v>
          </cell>
          <cell r="G34418" t="str">
            <v>Net Supply Costs</v>
          </cell>
          <cell r="H34418">
            <v>45323</v>
          </cell>
          <cell r="I34418" t="str">
            <v>2023-2024</v>
          </cell>
          <cell r="J34418">
            <v>2345</v>
          </cell>
          <cell r="K34418">
            <v>2024</v>
          </cell>
          <cell r="L34418">
            <v>0</v>
          </cell>
        </row>
        <row r="34419">
          <cell r="A34419" t="str">
            <v>Feb</v>
          </cell>
          <cell r="C34419" t="str">
            <v>N-Dawn PKWY</v>
          </cell>
          <cell r="G34419" t="str">
            <v>Net Supply Costs</v>
          </cell>
          <cell r="H34419">
            <v>45689</v>
          </cell>
          <cell r="I34419" t="str">
            <v>2024-2025</v>
          </cell>
          <cell r="J34419">
            <v>2345</v>
          </cell>
          <cell r="K34419">
            <v>2025</v>
          </cell>
          <cell r="L34419">
            <v>0</v>
          </cell>
        </row>
        <row r="34420">
          <cell r="A34420" t="str">
            <v>Feb</v>
          </cell>
          <cell r="C34420" t="str">
            <v>N-Dawn PKWY</v>
          </cell>
          <cell r="G34420" t="str">
            <v>Net Supply Costs</v>
          </cell>
          <cell r="H34420">
            <v>46054</v>
          </cell>
          <cell r="I34420" t="str">
            <v>2025-2026</v>
          </cell>
          <cell r="J34420">
            <v>2345</v>
          </cell>
          <cell r="K34420">
            <v>2026</v>
          </cell>
          <cell r="L34420">
            <v>0</v>
          </cell>
        </row>
        <row r="34421">
          <cell r="A34421" t="str">
            <v>Feb</v>
          </cell>
          <cell r="C34421" t="str">
            <v>N-Dawn PKWY</v>
          </cell>
          <cell r="G34421" t="str">
            <v>Net Supply Costs</v>
          </cell>
          <cell r="H34421">
            <v>46419</v>
          </cell>
          <cell r="I34421" t="str">
            <v>2026-2027</v>
          </cell>
          <cell r="J34421">
            <v>2345</v>
          </cell>
          <cell r="K34421">
            <v>2027</v>
          </cell>
          <cell r="L34421">
            <v>0</v>
          </cell>
        </row>
        <row r="34422">
          <cell r="A34422" t="str">
            <v>Feb</v>
          </cell>
          <cell r="C34422" t="str">
            <v>N-Dawn PKWY</v>
          </cell>
          <cell r="G34422" t="str">
            <v>Surplus by Supply</v>
          </cell>
          <cell r="H34422">
            <v>43132</v>
          </cell>
          <cell r="I34422" t="str">
            <v>2017-2018</v>
          </cell>
          <cell r="J34422">
            <v>2345</v>
          </cell>
          <cell r="K34422">
            <v>2018</v>
          </cell>
          <cell r="L34422">
            <v>0</v>
          </cell>
        </row>
        <row r="34423">
          <cell r="A34423" t="str">
            <v>Feb</v>
          </cell>
          <cell r="C34423" t="str">
            <v>N-Dawn PKWY</v>
          </cell>
          <cell r="G34423" t="str">
            <v>Surplus by Supply</v>
          </cell>
          <cell r="H34423">
            <v>43497</v>
          </cell>
          <cell r="I34423" t="str">
            <v>2018-2019</v>
          </cell>
          <cell r="J34423">
            <v>2345</v>
          </cell>
          <cell r="K34423">
            <v>2019</v>
          </cell>
          <cell r="L34423">
            <v>0</v>
          </cell>
        </row>
        <row r="34424">
          <cell r="A34424" t="str">
            <v>Feb</v>
          </cell>
          <cell r="C34424" t="str">
            <v>N-Dawn PKWY</v>
          </cell>
          <cell r="G34424" t="str">
            <v>Surplus by Supply</v>
          </cell>
          <cell r="H34424">
            <v>43862</v>
          </cell>
          <cell r="I34424" t="str">
            <v>2019-2020</v>
          </cell>
          <cell r="J34424">
            <v>2345</v>
          </cell>
          <cell r="K34424">
            <v>2020</v>
          </cell>
          <cell r="L34424">
            <v>0</v>
          </cell>
        </row>
        <row r="34425">
          <cell r="A34425" t="str">
            <v>Feb</v>
          </cell>
          <cell r="C34425" t="str">
            <v>N-Dawn PKWY</v>
          </cell>
          <cell r="G34425" t="str">
            <v>Surplus by Supply</v>
          </cell>
          <cell r="H34425">
            <v>44228</v>
          </cell>
          <cell r="I34425" t="str">
            <v>2020-2021</v>
          </cell>
          <cell r="J34425">
            <v>2345</v>
          </cell>
          <cell r="K34425">
            <v>2021</v>
          </cell>
          <cell r="L34425">
            <v>0</v>
          </cell>
        </row>
        <row r="34426">
          <cell r="A34426" t="str">
            <v>Feb</v>
          </cell>
          <cell r="C34426" t="str">
            <v>N-Dawn PKWY</v>
          </cell>
          <cell r="G34426" t="str">
            <v>Surplus by Supply</v>
          </cell>
          <cell r="H34426">
            <v>44593</v>
          </cell>
          <cell r="I34426" t="str">
            <v>2021-2022</v>
          </cell>
          <cell r="J34426">
            <v>2345</v>
          </cell>
          <cell r="K34426">
            <v>2022</v>
          </cell>
          <cell r="L34426">
            <v>0</v>
          </cell>
        </row>
        <row r="34427">
          <cell r="A34427" t="str">
            <v>Feb</v>
          </cell>
          <cell r="C34427" t="str">
            <v>N-Dawn PKWY</v>
          </cell>
          <cell r="G34427" t="str">
            <v>Surplus by Supply</v>
          </cell>
          <cell r="H34427">
            <v>44958</v>
          </cell>
          <cell r="I34427" t="str">
            <v>2022-2023</v>
          </cell>
          <cell r="J34427">
            <v>2345</v>
          </cell>
          <cell r="K34427">
            <v>2023</v>
          </cell>
          <cell r="L34427">
            <v>0</v>
          </cell>
        </row>
        <row r="34428">
          <cell r="A34428" t="str">
            <v>Feb</v>
          </cell>
          <cell r="C34428" t="str">
            <v>N-Dawn PKWY</v>
          </cell>
          <cell r="G34428" t="str">
            <v>Surplus by Supply</v>
          </cell>
          <cell r="H34428">
            <v>45323</v>
          </cell>
          <cell r="I34428" t="str">
            <v>2023-2024</v>
          </cell>
          <cell r="J34428">
            <v>2345</v>
          </cell>
          <cell r="K34428">
            <v>2024</v>
          </cell>
          <cell r="L34428">
            <v>0</v>
          </cell>
        </row>
        <row r="34429">
          <cell r="A34429" t="str">
            <v>Feb</v>
          </cell>
          <cell r="C34429" t="str">
            <v>N-Dawn PKWY</v>
          </cell>
          <cell r="G34429" t="str">
            <v>Surplus by Supply</v>
          </cell>
          <cell r="H34429">
            <v>45689</v>
          </cell>
          <cell r="I34429" t="str">
            <v>2024-2025</v>
          </cell>
          <cell r="J34429">
            <v>2345</v>
          </cell>
          <cell r="K34429">
            <v>2025</v>
          </cell>
          <cell r="L34429">
            <v>0</v>
          </cell>
        </row>
        <row r="34430">
          <cell r="A34430" t="str">
            <v>Feb</v>
          </cell>
          <cell r="C34430" t="str">
            <v>N-Dawn PKWY</v>
          </cell>
          <cell r="G34430" t="str">
            <v>Surplus by Supply</v>
          </cell>
          <cell r="H34430">
            <v>46054</v>
          </cell>
          <cell r="I34430" t="str">
            <v>2025-2026</v>
          </cell>
          <cell r="J34430">
            <v>2345</v>
          </cell>
          <cell r="K34430">
            <v>2026</v>
          </cell>
          <cell r="L34430">
            <v>0</v>
          </cell>
        </row>
        <row r="34431">
          <cell r="A34431" t="str">
            <v>Feb</v>
          </cell>
          <cell r="C34431" t="str">
            <v>N-Dawn PKWY</v>
          </cell>
          <cell r="G34431" t="str">
            <v>Surplus by Supply</v>
          </cell>
          <cell r="H34431">
            <v>46419</v>
          </cell>
          <cell r="I34431" t="str">
            <v>2026-2027</v>
          </cell>
          <cell r="J34431">
            <v>2345</v>
          </cell>
          <cell r="K34431">
            <v>2027</v>
          </cell>
          <cell r="L34431">
            <v>0</v>
          </cell>
        </row>
        <row r="34432">
          <cell r="A34432" t="str">
            <v>Feb</v>
          </cell>
          <cell r="C34432" t="str">
            <v>N-DwnCDAABCT</v>
          </cell>
          <cell r="G34432" t="str">
            <v>Take: Monthly by Supply</v>
          </cell>
          <cell r="H34432">
            <v>43132</v>
          </cell>
          <cell r="I34432" t="str">
            <v>2017-2018</v>
          </cell>
          <cell r="J34432">
            <v>2345</v>
          </cell>
          <cell r="K34432">
            <v>2018</v>
          </cell>
          <cell r="L34432">
            <v>0</v>
          </cell>
        </row>
        <row r="34433">
          <cell r="A34433" t="str">
            <v>Feb</v>
          </cell>
          <cell r="C34433" t="str">
            <v>N-DwnCDAABCT</v>
          </cell>
          <cell r="G34433" t="str">
            <v>Take: Monthly by Supply</v>
          </cell>
          <cell r="H34433">
            <v>43497</v>
          </cell>
          <cell r="I34433" t="str">
            <v>2018-2019</v>
          </cell>
          <cell r="J34433">
            <v>2345</v>
          </cell>
          <cell r="K34433">
            <v>2019</v>
          </cell>
          <cell r="L34433">
            <v>48.972000122070313</v>
          </cell>
        </row>
        <row r="34434">
          <cell r="A34434" t="str">
            <v>Feb</v>
          </cell>
          <cell r="C34434" t="str">
            <v>N-DwnCDAABCT</v>
          </cell>
          <cell r="G34434" t="str">
            <v>Take: Monthly by Supply</v>
          </cell>
          <cell r="H34434">
            <v>43862</v>
          </cell>
          <cell r="I34434" t="str">
            <v>2019-2020</v>
          </cell>
          <cell r="J34434">
            <v>2345</v>
          </cell>
          <cell r="K34434">
            <v>2020</v>
          </cell>
          <cell r="L34434">
            <v>50.721000671386719</v>
          </cell>
        </row>
        <row r="34435">
          <cell r="A34435" t="str">
            <v>Feb</v>
          </cell>
          <cell r="C34435" t="str">
            <v>N-DwnCDAABCT</v>
          </cell>
          <cell r="G34435" t="str">
            <v>Take: Monthly by Supply</v>
          </cell>
          <cell r="H34435">
            <v>44228</v>
          </cell>
          <cell r="I34435" t="str">
            <v>2020-2021</v>
          </cell>
          <cell r="J34435">
            <v>2345</v>
          </cell>
          <cell r="K34435">
            <v>2021</v>
          </cell>
          <cell r="L34435">
            <v>48.972000122070313</v>
          </cell>
        </row>
        <row r="34436">
          <cell r="A34436" t="str">
            <v>Feb</v>
          </cell>
          <cell r="C34436" t="str">
            <v>N-DwnCDAABCT</v>
          </cell>
          <cell r="G34436" t="str">
            <v>Take: Monthly by Supply</v>
          </cell>
          <cell r="H34436">
            <v>44593</v>
          </cell>
          <cell r="I34436" t="str">
            <v>2021-2022</v>
          </cell>
          <cell r="J34436">
            <v>2345</v>
          </cell>
          <cell r="K34436">
            <v>2022</v>
          </cell>
          <cell r="L34436">
            <v>48.916000366210938</v>
          </cell>
        </row>
        <row r="34437">
          <cell r="A34437" t="str">
            <v>Feb</v>
          </cell>
          <cell r="C34437" t="str">
            <v>N-DwnCDAABCT</v>
          </cell>
          <cell r="G34437" t="str">
            <v>Take: Monthly by Supply</v>
          </cell>
          <cell r="H34437">
            <v>44958</v>
          </cell>
          <cell r="I34437" t="str">
            <v>2022-2023</v>
          </cell>
          <cell r="J34437">
            <v>2345</v>
          </cell>
          <cell r="K34437">
            <v>2023</v>
          </cell>
          <cell r="L34437">
            <v>48.916000366210938</v>
          </cell>
        </row>
        <row r="34438">
          <cell r="A34438" t="str">
            <v>Feb</v>
          </cell>
          <cell r="C34438" t="str">
            <v>N-DwnCDAABCT</v>
          </cell>
          <cell r="G34438" t="str">
            <v>Take: Monthly by Supply</v>
          </cell>
          <cell r="H34438">
            <v>45323</v>
          </cell>
          <cell r="I34438" t="str">
            <v>2023-2024</v>
          </cell>
          <cell r="J34438">
            <v>2345</v>
          </cell>
          <cell r="K34438">
            <v>2024</v>
          </cell>
          <cell r="L34438">
            <v>50.662998199462891</v>
          </cell>
        </row>
        <row r="34439">
          <cell r="A34439" t="str">
            <v>Feb</v>
          </cell>
          <cell r="C34439" t="str">
            <v>N-DwnCDAABCT</v>
          </cell>
          <cell r="G34439" t="str">
            <v>Take: Monthly by Supply</v>
          </cell>
          <cell r="H34439">
            <v>45689</v>
          </cell>
          <cell r="I34439" t="str">
            <v>2024-2025</v>
          </cell>
          <cell r="J34439">
            <v>2345</v>
          </cell>
          <cell r="K34439">
            <v>2025</v>
          </cell>
          <cell r="L34439">
            <v>48.916000366210938</v>
          </cell>
        </row>
        <row r="34440">
          <cell r="A34440" t="str">
            <v>Feb</v>
          </cell>
          <cell r="C34440" t="str">
            <v>N-DwnCDAABCT</v>
          </cell>
          <cell r="G34440" t="str">
            <v>Take: Monthly by Supply</v>
          </cell>
          <cell r="H34440">
            <v>46054</v>
          </cell>
          <cell r="I34440" t="str">
            <v>2025-2026</v>
          </cell>
          <cell r="J34440">
            <v>2345</v>
          </cell>
          <cell r="K34440">
            <v>2026</v>
          </cell>
          <cell r="L34440">
            <v>48.916000366210938</v>
          </cell>
        </row>
        <row r="34441">
          <cell r="A34441" t="str">
            <v>Feb</v>
          </cell>
          <cell r="C34441" t="str">
            <v>N-DwnCDAABCT</v>
          </cell>
          <cell r="G34441" t="str">
            <v>Take: Monthly by Supply</v>
          </cell>
          <cell r="H34441">
            <v>46419</v>
          </cell>
          <cell r="I34441" t="str">
            <v>2026-2027</v>
          </cell>
          <cell r="J34441">
            <v>2345</v>
          </cell>
          <cell r="K34441">
            <v>2027</v>
          </cell>
          <cell r="L34441">
            <v>0</v>
          </cell>
        </row>
        <row r="34442">
          <cell r="A34442" t="str">
            <v>Feb</v>
          </cell>
          <cell r="C34442" t="str">
            <v>N-DwnCDAABCT</v>
          </cell>
          <cell r="G34442" t="str">
            <v>Net Supply Costs</v>
          </cell>
          <cell r="H34442">
            <v>43132</v>
          </cell>
          <cell r="I34442" t="str">
            <v>2017-2018</v>
          </cell>
          <cell r="J34442">
            <v>2345</v>
          </cell>
          <cell r="K34442">
            <v>2018</v>
          </cell>
          <cell r="L34442">
            <v>0</v>
          </cell>
        </row>
        <row r="34443">
          <cell r="A34443" t="str">
            <v>Feb</v>
          </cell>
          <cell r="C34443" t="str">
            <v>N-DwnCDAABCT</v>
          </cell>
          <cell r="G34443" t="str">
            <v>Net Supply Costs</v>
          </cell>
          <cell r="H34443">
            <v>43497</v>
          </cell>
          <cell r="I34443" t="str">
            <v>2018-2019</v>
          </cell>
          <cell r="J34443">
            <v>2345</v>
          </cell>
          <cell r="K34443">
            <v>2019</v>
          </cell>
          <cell r="L34443">
            <v>0</v>
          </cell>
        </row>
        <row r="34444">
          <cell r="A34444" t="str">
            <v>Feb</v>
          </cell>
          <cell r="C34444" t="str">
            <v>N-DwnCDAABCT</v>
          </cell>
          <cell r="G34444" t="str">
            <v>Net Supply Costs</v>
          </cell>
          <cell r="H34444">
            <v>43862</v>
          </cell>
          <cell r="I34444" t="str">
            <v>2019-2020</v>
          </cell>
          <cell r="J34444">
            <v>2345</v>
          </cell>
          <cell r="K34444">
            <v>2020</v>
          </cell>
          <cell r="L34444">
            <v>0</v>
          </cell>
        </row>
        <row r="34445">
          <cell r="A34445" t="str">
            <v>Feb</v>
          </cell>
          <cell r="C34445" t="str">
            <v>N-DwnCDAABCT</v>
          </cell>
          <cell r="G34445" t="str">
            <v>Net Supply Costs</v>
          </cell>
          <cell r="H34445">
            <v>44228</v>
          </cell>
          <cell r="I34445" t="str">
            <v>2020-2021</v>
          </cell>
          <cell r="J34445">
            <v>2345</v>
          </cell>
          <cell r="K34445">
            <v>2021</v>
          </cell>
          <cell r="L34445">
            <v>0</v>
          </cell>
        </row>
        <row r="34446">
          <cell r="A34446" t="str">
            <v>Feb</v>
          </cell>
          <cell r="C34446" t="str">
            <v>N-DwnCDAABCT</v>
          </cell>
          <cell r="G34446" t="str">
            <v>Net Supply Costs</v>
          </cell>
          <cell r="H34446">
            <v>44593</v>
          </cell>
          <cell r="I34446" t="str">
            <v>2021-2022</v>
          </cell>
          <cell r="J34446">
            <v>2345</v>
          </cell>
          <cell r="K34446">
            <v>2022</v>
          </cell>
          <cell r="L34446">
            <v>0</v>
          </cell>
        </row>
        <row r="34447">
          <cell r="A34447" t="str">
            <v>Feb</v>
          </cell>
          <cell r="C34447" t="str">
            <v>N-DwnCDAABCT</v>
          </cell>
          <cell r="G34447" t="str">
            <v>Net Supply Costs</v>
          </cell>
          <cell r="H34447">
            <v>44958</v>
          </cell>
          <cell r="I34447" t="str">
            <v>2022-2023</v>
          </cell>
          <cell r="J34447">
            <v>2345</v>
          </cell>
          <cell r="K34447">
            <v>2023</v>
          </cell>
          <cell r="L34447">
            <v>0</v>
          </cell>
        </row>
        <row r="34448">
          <cell r="A34448" t="str">
            <v>Feb</v>
          </cell>
          <cell r="C34448" t="str">
            <v>N-DwnCDAABCT</v>
          </cell>
          <cell r="G34448" t="str">
            <v>Net Supply Costs</v>
          </cell>
          <cell r="H34448">
            <v>45323</v>
          </cell>
          <cell r="I34448" t="str">
            <v>2023-2024</v>
          </cell>
          <cell r="J34448">
            <v>2345</v>
          </cell>
          <cell r="K34448">
            <v>2024</v>
          </cell>
          <cell r="L34448">
            <v>0</v>
          </cell>
        </row>
        <row r="34449">
          <cell r="A34449" t="str">
            <v>Feb</v>
          </cell>
          <cell r="C34449" t="str">
            <v>N-DwnCDAABCT</v>
          </cell>
          <cell r="G34449" t="str">
            <v>Net Supply Costs</v>
          </cell>
          <cell r="H34449">
            <v>45689</v>
          </cell>
          <cell r="I34449" t="str">
            <v>2024-2025</v>
          </cell>
          <cell r="J34449">
            <v>2345</v>
          </cell>
          <cell r="K34449">
            <v>2025</v>
          </cell>
          <cell r="L34449">
            <v>0</v>
          </cell>
        </row>
        <row r="34450">
          <cell r="A34450" t="str">
            <v>Feb</v>
          </cell>
          <cell r="C34450" t="str">
            <v>N-DwnCDAABCT</v>
          </cell>
          <cell r="G34450" t="str">
            <v>Net Supply Costs</v>
          </cell>
          <cell r="H34450">
            <v>46054</v>
          </cell>
          <cell r="I34450" t="str">
            <v>2025-2026</v>
          </cell>
          <cell r="J34450">
            <v>2345</v>
          </cell>
          <cell r="K34450">
            <v>2026</v>
          </cell>
          <cell r="L34450">
            <v>0</v>
          </cell>
        </row>
        <row r="34451">
          <cell r="A34451" t="str">
            <v>Feb</v>
          </cell>
          <cell r="C34451" t="str">
            <v>N-DwnCDAABCT</v>
          </cell>
          <cell r="G34451" t="str">
            <v>Net Supply Costs</v>
          </cell>
          <cell r="H34451">
            <v>46419</v>
          </cell>
          <cell r="I34451" t="str">
            <v>2026-2027</v>
          </cell>
          <cell r="J34451">
            <v>2345</v>
          </cell>
          <cell r="K34451">
            <v>2027</v>
          </cell>
          <cell r="L34451">
            <v>0</v>
          </cell>
        </row>
        <row r="34452">
          <cell r="A34452" t="str">
            <v>Feb</v>
          </cell>
          <cell r="C34452" t="str">
            <v>N-DwnCDAABCT</v>
          </cell>
          <cell r="G34452" t="str">
            <v>Surplus by Supply</v>
          </cell>
          <cell r="H34452">
            <v>43132</v>
          </cell>
          <cell r="I34452" t="str">
            <v>2017-2018</v>
          </cell>
          <cell r="J34452">
            <v>2345</v>
          </cell>
          <cell r="K34452">
            <v>2018</v>
          </cell>
          <cell r="L34452">
            <v>0</v>
          </cell>
        </row>
        <row r="34453">
          <cell r="A34453" t="str">
            <v>Feb</v>
          </cell>
          <cell r="C34453" t="str">
            <v>N-DwnCDAABCT</v>
          </cell>
          <cell r="G34453" t="str">
            <v>Surplus by Supply</v>
          </cell>
          <cell r="H34453">
            <v>43497</v>
          </cell>
          <cell r="I34453" t="str">
            <v>2018-2019</v>
          </cell>
          <cell r="J34453">
            <v>2345</v>
          </cell>
          <cell r="K34453">
            <v>2019</v>
          </cell>
          <cell r="L34453">
            <v>0</v>
          </cell>
        </row>
        <row r="34454">
          <cell r="A34454" t="str">
            <v>Feb</v>
          </cell>
          <cell r="C34454" t="str">
            <v>N-DwnCDAABCT</v>
          </cell>
          <cell r="G34454" t="str">
            <v>Surplus by Supply</v>
          </cell>
          <cell r="H34454">
            <v>43862</v>
          </cell>
          <cell r="I34454" t="str">
            <v>2019-2020</v>
          </cell>
          <cell r="J34454">
            <v>2345</v>
          </cell>
          <cell r="K34454">
            <v>2020</v>
          </cell>
          <cell r="L34454">
            <v>0</v>
          </cell>
        </row>
        <row r="34455">
          <cell r="A34455" t="str">
            <v>Feb</v>
          </cell>
          <cell r="C34455" t="str">
            <v>N-DwnCDAABCT</v>
          </cell>
          <cell r="G34455" t="str">
            <v>Surplus by Supply</v>
          </cell>
          <cell r="H34455">
            <v>44228</v>
          </cell>
          <cell r="I34455" t="str">
            <v>2020-2021</v>
          </cell>
          <cell r="J34455">
            <v>2345</v>
          </cell>
          <cell r="K34455">
            <v>2021</v>
          </cell>
          <cell r="L34455">
            <v>0</v>
          </cell>
        </row>
        <row r="34456">
          <cell r="A34456" t="str">
            <v>Feb</v>
          </cell>
          <cell r="C34456" t="str">
            <v>N-DwnCDAABCT</v>
          </cell>
          <cell r="G34456" t="str">
            <v>Surplus by Supply</v>
          </cell>
          <cell r="H34456">
            <v>44593</v>
          </cell>
          <cell r="I34456" t="str">
            <v>2021-2022</v>
          </cell>
          <cell r="J34456">
            <v>2345</v>
          </cell>
          <cell r="K34456">
            <v>2022</v>
          </cell>
          <cell r="L34456">
            <v>0</v>
          </cell>
        </row>
        <row r="34457">
          <cell r="A34457" t="str">
            <v>Feb</v>
          </cell>
          <cell r="C34457" t="str">
            <v>N-DwnCDAABCT</v>
          </cell>
          <cell r="G34457" t="str">
            <v>Surplus by Supply</v>
          </cell>
          <cell r="H34457">
            <v>44958</v>
          </cell>
          <cell r="I34457" t="str">
            <v>2022-2023</v>
          </cell>
          <cell r="J34457">
            <v>2345</v>
          </cell>
          <cell r="K34457">
            <v>2023</v>
          </cell>
          <cell r="L34457">
            <v>0</v>
          </cell>
        </row>
        <row r="34458">
          <cell r="A34458" t="str">
            <v>Feb</v>
          </cell>
          <cell r="C34458" t="str">
            <v>N-DwnCDAABCT</v>
          </cell>
          <cell r="G34458" t="str">
            <v>Surplus by Supply</v>
          </cell>
          <cell r="H34458">
            <v>45323</v>
          </cell>
          <cell r="I34458" t="str">
            <v>2023-2024</v>
          </cell>
          <cell r="J34458">
            <v>2345</v>
          </cell>
          <cell r="K34458">
            <v>2024</v>
          </cell>
          <cell r="L34458">
            <v>0</v>
          </cell>
        </row>
        <row r="34459">
          <cell r="A34459" t="str">
            <v>Feb</v>
          </cell>
          <cell r="C34459" t="str">
            <v>N-DwnCDAABCT</v>
          </cell>
          <cell r="G34459" t="str">
            <v>Surplus by Supply</v>
          </cell>
          <cell r="H34459">
            <v>45689</v>
          </cell>
          <cell r="I34459" t="str">
            <v>2024-2025</v>
          </cell>
          <cell r="J34459">
            <v>2345</v>
          </cell>
          <cell r="K34459">
            <v>2025</v>
          </cell>
          <cell r="L34459">
            <v>0</v>
          </cell>
        </row>
        <row r="34460">
          <cell r="A34460" t="str">
            <v>Feb</v>
          </cell>
          <cell r="C34460" t="str">
            <v>N-DwnCDAABCT</v>
          </cell>
          <cell r="G34460" t="str">
            <v>Surplus by Supply</v>
          </cell>
          <cell r="H34460">
            <v>46054</v>
          </cell>
          <cell r="I34460" t="str">
            <v>2025-2026</v>
          </cell>
          <cell r="J34460">
            <v>2345</v>
          </cell>
          <cell r="K34460">
            <v>2026</v>
          </cell>
          <cell r="L34460">
            <v>0</v>
          </cell>
        </row>
        <row r="34461">
          <cell r="A34461" t="str">
            <v>Feb</v>
          </cell>
          <cell r="C34461" t="str">
            <v>N-DwnCDAABCT</v>
          </cell>
          <cell r="G34461" t="str">
            <v>Surplus by Supply</v>
          </cell>
          <cell r="H34461">
            <v>46419</v>
          </cell>
          <cell r="I34461" t="str">
            <v>2026-2027</v>
          </cell>
          <cell r="J34461">
            <v>2345</v>
          </cell>
          <cell r="K34461">
            <v>2027</v>
          </cell>
          <cell r="L34461">
            <v>0</v>
          </cell>
        </row>
        <row r="34462">
          <cell r="A34462" t="str">
            <v>Feb</v>
          </cell>
          <cell r="C34462" t="str">
            <v>N-DwnCDABTC</v>
          </cell>
          <cell r="G34462" t="str">
            <v>Take: Monthly by Supply</v>
          </cell>
          <cell r="H34462">
            <v>43132</v>
          </cell>
          <cell r="I34462" t="str">
            <v>2017-2018</v>
          </cell>
          <cell r="J34462">
            <v>2345</v>
          </cell>
          <cell r="K34462">
            <v>2018</v>
          </cell>
          <cell r="L34462">
            <v>0</v>
          </cell>
        </row>
        <row r="34463">
          <cell r="A34463" t="str">
            <v>Feb</v>
          </cell>
          <cell r="C34463" t="str">
            <v>N-DwnCDABTC</v>
          </cell>
          <cell r="G34463" t="str">
            <v>Take: Monthly by Supply</v>
          </cell>
          <cell r="H34463">
            <v>43497</v>
          </cell>
          <cell r="I34463" t="str">
            <v>2018-2019</v>
          </cell>
          <cell r="J34463">
            <v>2345</v>
          </cell>
          <cell r="K34463">
            <v>2019</v>
          </cell>
          <cell r="L34463">
            <v>0</v>
          </cell>
        </row>
        <row r="34464">
          <cell r="A34464" t="str">
            <v>Feb</v>
          </cell>
          <cell r="C34464" t="str">
            <v>N-DwnCDABTC</v>
          </cell>
          <cell r="G34464" t="str">
            <v>Take: Monthly by Supply</v>
          </cell>
          <cell r="H34464">
            <v>43862</v>
          </cell>
          <cell r="I34464" t="str">
            <v>2019-2020</v>
          </cell>
          <cell r="J34464">
            <v>2345</v>
          </cell>
          <cell r="K34464">
            <v>2020</v>
          </cell>
          <cell r="L34464">
            <v>0</v>
          </cell>
        </row>
        <row r="34465">
          <cell r="A34465" t="str">
            <v>Feb</v>
          </cell>
          <cell r="C34465" t="str">
            <v>N-DwnCDABTC</v>
          </cell>
          <cell r="G34465" t="str">
            <v>Take: Monthly by Supply</v>
          </cell>
          <cell r="H34465">
            <v>44228</v>
          </cell>
          <cell r="I34465" t="str">
            <v>2020-2021</v>
          </cell>
          <cell r="J34465">
            <v>2345</v>
          </cell>
          <cell r="K34465">
            <v>2021</v>
          </cell>
          <cell r="L34465">
            <v>0</v>
          </cell>
        </row>
        <row r="34466">
          <cell r="A34466" t="str">
            <v>Feb</v>
          </cell>
          <cell r="C34466" t="str">
            <v>N-DwnCDABTC</v>
          </cell>
          <cell r="G34466" t="str">
            <v>Take: Monthly by Supply</v>
          </cell>
          <cell r="H34466">
            <v>44593</v>
          </cell>
          <cell r="I34466" t="str">
            <v>2021-2022</v>
          </cell>
          <cell r="J34466">
            <v>2345</v>
          </cell>
          <cell r="K34466">
            <v>2022</v>
          </cell>
          <cell r="L34466">
            <v>0</v>
          </cell>
        </row>
        <row r="34467">
          <cell r="A34467" t="str">
            <v>Feb</v>
          </cell>
          <cell r="C34467" t="str">
            <v>N-DwnCDABTC</v>
          </cell>
          <cell r="G34467" t="str">
            <v>Take: Monthly by Supply</v>
          </cell>
          <cell r="H34467">
            <v>44958</v>
          </cell>
          <cell r="I34467" t="str">
            <v>2022-2023</v>
          </cell>
          <cell r="J34467">
            <v>2345</v>
          </cell>
          <cell r="K34467">
            <v>2023</v>
          </cell>
          <cell r="L34467">
            <v>0</v>
          </cell>
        </row>
        <row r="34468">
          <cell r="A34468" t="str">
            <v>Feb</v>
          </cell>
          <cell r="C34468" t="str">
            <v>N-DwnCDABTC</v>
          </cell>
          <cell r="G34468" t="str">
            <v>Take: Monthly by Supply</v>
          </cell>
          <cell r="H34468">
            <v>45323</v>
          </cell>
          <cell r="I34468" t="str">
            <v>2023-2024</v>
          </cell>
          <cell r="J34468">
            <v>2345</v>
          </cell>
          <cell r="K34468">
            <v>2024</v>
          </cell>
          <cell r="L34468">
            <v>0</v>
          </cell>
        </row>
        <row r="34469">
          <cell r="A34469" t="str">
            <v>Feb</v>
          </cell>
          <cell r="C34469" t="str">
            <v>N-DwnCDABTC</v>
          </cell>
          <cell r="G34469" t="str">
            <v>Take: Monthly by Supply</v>
          </cell>
          <cell r="H34469">
            <v>45689</v>
          </cell>
          <cell r="I34469" t="str">
            <v>2024-2025</v>
          </cell>
          <cell r="J34469">
            <v>2345</v>
          </cell>
          <cell r="K34469">
            <v>2025</v>
          </cell>
          <cell r="L34469">
            <v>0</v>
          </cell>
        </row>
        <row r="34470">
          <cell r="A34470" t="str">
            <v>Feb</v>
          </cell>
          <cell r="C34470" t="str">
            <v>N-DwnCDABTC</v>
          </cell>
          <cell r="G34470" t="str">
            <v>Take: Monthly by Supply</v>
          </cell>
          <cell r="H34470">
            <v>46054</v>
          </cell>
          <cell r="I34470" t="str">
            <v>2025-2026</v>
          </cell>
          <cell r="J34470">
            <v>2345</v>
          </cell>
          <cell r="K34470">
            <v>2026</v>
          </cell>
          <cell r="L34470">
            <v>0</v>
          </cell>
        </row>
        <row r="34471">
          <cell r="A34471" t="str">
            <v>Feb</v>
          </cell>
          <cell r="C34471" t="str">
            <v>N-DwnCDABTC</v>
          </cell>
          <cell r="G34471" t="str">
            <v>Take: Monthly by Supply</v>
          </cell>
          <cell r="H34471">
            <v>46419</v>
          </cell>
          <cell r="I34471" t="str">
            <v>2026-2027</v>
          </cell>
          <cell r="J34471">
            <v>2345</v>
          </cell>
          <cell r="K34471">
            <v>2027</v>
          </cell>
          <cell r="L34471">
            <v>0</v>
          </cell>
        </row>
        <row r="34472">
          <cell r="A34472" t="str">
            <v>Feb</v>
          </cell>
          <cell r="C34472" t="str">
            <v>N-DwnCDABTC</v>
          </cell>
          <cell r="G34472" t="str">
            <v>Net Supply Costs</v>
          </cell>
          <cell r="H34472">
            <v>43132</v>
          </cell>
          <cell r="I34472" t="str">
            <v>2017-2018</v>
          </cell>
          <cell r="J34472">
            <v>2345</v>
          </cell>
          <cell r="K34472">
            <v>2018</v>
          </cell>
          <cell r="L34472">
            <v>0</v>
          </cell>
        </row>
        <row r="34473">
          <cell r="A34473" t="str">
            <v>Feb</v>
          </cell>
          <cell r="C34473" t="str">
            <v>N-DwnCDABTC</v>
          </cell>
          <cell r="G34473" t="str">
            <v>Net Supply Costs</v>
          </cell>
          <cell r="H34473">
            <v>43497</v>
          </cell>
          <cell r="I34473" t="str">
            <v>2018-2019</v>
          </cell>
          <cell r="J34473">
            <v>2345</v>
          </cell>
          <cell r="K34473">
            <v>2019</v>
          </cell>
          <cell r="L34473">
            <v>0</v>
          </cell>
        </row>
        <row r="34474">
          <cell r="A34474" t="str">
            <v>Feb</v>
          </cell>
          <cell r="C34474" t="str">
            <v>N-DwnCDABTC</v>
          </cell>
          <cell r="G34474" t="str">
            <v>Net Supply Costs</v>
          </cell>
          <cell r="H34474">
            <v>43862</v>
          </cell>
          <cell r="I34474" t="str">
            <v>2019-2020</v>
          </cell>
          <cell r="J34474">
            <v>2345</v>
          </cell>
          <cell r="K34474">
            <v>2020</v>
          </cell>
          <cell r="L34474">
            <v>0</v>
          </cell>
        </row>
        <row r="34475">
          <cell r="A34475" t="str">
            <v>Feb</v>
          </cell>
          <cell r="C34475" t="str">
            <v>N-DwnCDABTC</v>
          </cell>
          <cell r="G34475" t="str">
            <v>Net Supply Costs</v>
          </cell>
          <cell r="H34475">
            <v>44228</v>
          </cell>
          <cell r="I34475" t="str">
            <v>2020-2021</v>
          </cell>
          <cell r="J34475">
            <v>2345</v>
          </cell>
          <cell r="K34475">
            <v>2021</v>
          </cell>
          <cell r="L34475">
            <v>0</v>
          </cell>
        </row>
        <row r="34476">
          <cell r="A34476" t="str">
            <v>Feb</v>
          </cell>
          <cell r="C34476" t="str">
            <v>N-DwnCDABTC</v>
          </cell>
          <cell r="G34476" t="str">
            <v>Net Supply Costs</v>
          </cell>
          <cell r="H34476">
            <v>44593</v>
          </cell>
          <cell r="I34476" t="str">
            <v>2021-2022</v>
          </cell>
          <cell r="J34476">
            <v>2345</v>
          </cell>
          <cell r="K34476">
            <v>2022</v>
          </cell>
          <cell r="L34476">
            <v>0</v>
          </cell>
        </row>
        <row r="34477">
          <cell r="A34477" t="str">
            <v>Feb</v>
          </cell>
          <cell r="C34477" t="str">
            <v>N-DwnCDABTC</v>
          </cell>
          <cell r="G34477" t="str">
            <v>Net Supply Costs</v>
          </cell>
          <cell r="H34477">
            <v>44958</v>
          </cell>
          <cell r="I34477" t="str">
            <v>2022-2023</v>
          </cell>
          <cell r="J34477">
            <v>2345</v>
          </cell>
          <cell r="K34477">
            <v>2023</v>
          </cell>
          <cell r="L34477">
            <v>0</v>
          </cell>
        </row>
        <row r="34478">
          <cell r="A34478" t="str">
            <v>Feb</v>
          </cell>
          <cell r="C34478" t="str">
            <v>N-DwnCDABTC</v>
          </cell>
          <cell r="G34478" t="str">
            <v>Net Supply Costs</v>
          </cell>
          <cell r="H34478">
            <v>45323</v>
          </cell>
          <cell r="I34478" t="str">
            <v>2023-2024</v>
          </cell>
          <cell r="J34478">
            <v>2345</v>
          </cell>
          <cell r="K34478">
            <v>2024</v>
          </cell>
          <cell r="L34478">
            <v>0</v>
          </cell>
        </row>
        <row r="34479">
          <cell r="A34479" t="str">
            <v>Feb</v>
          </cell>
          <cell r="C34479" t="str">
            <v>N-DwnCDABTC</v>
          </cell>
          <cell r="G34479" t="str">
            <v>Net Supply Costs</v>
          </cell>
          <cell r="H34479">
            <v>45689</v>
          </cell>
          <cell r="I34479" t="str">
            <v>2024-2025</v>
          </cell>
          <cell r="J34479">
            <v>2345</v>
          </cell>
          <cell r="K34479">
            <v>2025</v>
          </cell>
          <cell r="L34479">
            <v>0</v>
          </cell>
        </row>
        <row r="34480">
          <cell r="A34480" t="str">
            <v>Feb</v>
          </cell>
          <cell r="C34480" t="str">
            <v>N-DwnCDABTC</v>
          </cell>
          <cell r="G34480" t="str">
            <v>Net Supply Costs</v>
          </cell>
          <cell r="H34480">
            <v>46054</v>
          </cell>
          <cell r="I34480" t="str">
            <v>2025-2026</v>
          </cell>
          <cell r="J34480">
            <v>2345</v>
          </cell>
          <cell r="K34480">
            <v>2026</v>
          </cell>
          <cell r="L34480">
            <v>0</v>
          </cell>
        </row>
        <row r="34481">
          <cell r="A34481" t="str">
            <v>Feb</v>
          </cell>
          <cell r="C34481" t="str">
            <v>N-DwnCDABTC</v>
          </cell>
          <cell r="G34481" t="str">
            <v>Net Supply Costs</v>
          </cell>
          <cell r="H34481">
            <v>46419</v>
          </cell>
          <cell r="I34481" t="str">
            <v>2026-2027</v>
          </cell>
          <cell r="J34481">
            <v>2345</v>
          </cell>
          <cell r="K34481">
            <v>2027</v>
          </cell>
          <cell r="L34481">
            <v>0</v>
          </cell>
        </row>
        <row r="34482">
          <cell r="A34482" t="str">
            <v>Feb</v>
          </cell>
          <cell r="C34482" t="str">
            <v>N-DwnCDABTC</v>
          </cell>
          <cell r="G34482" t="str">
            <v>Surplus by Supply</v>
          </cell>
          <cell r="H34482">
            <v>43132</v>
          </cell>
          <cell r="I34482" t="str">
            <v>2017-2018</v>
          </cell>
          <cell r="J34482">
            <v>2345</v>
          </cell>
          <cell r="K34482">
            <v>2018</v>
          </cell>
          <cell r="L34482">
            <v>0</v>
          </cell>
        </row>
        <row r="34483">
          <cell r="A34483" t="str">
            <v>Feb</v>
          </cell>
          <cell r="C34483" t="str">
            <v>N-DwnCDABTC</v>
          </cell>
          <cell r="G34483" t="str">
            <v>Surplus by Supply</v>
          </cell>
          <cell r="H34483">
            <v>43497</v>
          </cell>
          <cell r="I34483" t="str">
            <v>2018-2019</v>
          </cell>
          <cell r="J34483">
            <v>2345</v>
          </cell>
          <cell r="K34483">
            <v>2019</v>
          </cell>
          <cell r="L34483">
            <v>0</v>
          </cell>
        </row>
        <row r="34484">
          <cell r="A34484" t="str">
            <v>Feb</v>
          </cell>
          <cell r="C34484" t="str">
            <v>N-DwnCDABTC</v>
          </cell>
          <cell r="G34484" t="str">
            <v>Surplus by Supply</v>
          </cell>
          <cell r="H34484">
            <v>43862</v>
          </cell>
          <cell r="I34484" t="str">
            <v>2019-2020</v>
          </cell>
          <cell r="J34484">
            <v>2345</v>
          </cell>
          <cell r="K34484">
            <v>2020</v>
          </cell>
          <cell r="L34484">
            <v>0</v>
          </cell>
        </row>
        <row r="34485">
          <cell r="A34485" t="str">
            <v>Feb</v>
          </cell>
          <cell r="C34485" t="str">
            <v>N-DwnCDABTC</v>
          </cell>
          <cell r="G34485" t="str">
            <v>Surplus by Supply</v>
          </cell>
          <cell r="H34485">
            <v>44228</v>
          </cell>
          <cell r="I34485" t="str">
            <v>2020-2021</v>
          </cell>
          <cell r="J34485">
            <v>2345</v>
          </cell>
          <cell r="K34485">
            <v>2021</v>
          </cell>
          <cell r="L34485">
            <v>0</v>
          </cell>
        </row>
        <row r="34486">
          <cell r="A34486" t="str">
            <v>Feb</v>
          </cell>
          <cell r="C34486" t="str">
            <v>N-DwnCDABTC</v>
          </cell>
          <cell r="G34486" t="str">
            <v>Surplus by Supply</v>
          </cell>
          <cell r="H34486">
            <v>44593</v>
          </cell>
          <cell r="I34486" t="str">
            <v>2021-2022</v>
          </cell>
          <cell r="J34486">
            <v>2345</v>
          </cell>
          <cell r="K34486">
            <v>2022</v>
          </cell>
          <cell r="L34486">
            <v>0</v>
          </cell>
        </row>
        <row r="34487">
          <cell r="A34487" t="str">
            <v>Feb</v>
          </cell>
          <cell r="C34487" t="str">
            <v>N-DwnCDABTC</v>
          </cell>
          <cell r="G34487" t="str">
            <v>Surplus by Supply</v>
          </cell>
          <cell r="H34487">
            <v>44958</v>
          </cell>
          <cell r="I34487" t="str">
            <v>2022-2023</v>
          </cell>
          <cell r="J34487">
            <v>2345</v>
          </cell>
          <cell r="K34487">
            <v>2023</v>
          </cell>
          <cell r="L34487">
            <v>0</v>
          </cell>
        </row>
        <row r="34488">
          <cell r="A34488" t="str">
            <v>Feb</v>
          </cell>
          <cell r="C34488" t="str">
            <v>N-DwnCDABTC</v>
          </cell>
          <cell r="G34488" t="str">
            <v>Surplus by Supply</v>
          </cell>
          <cell r="H34488">
            <v>45323</v>
          </cell>
          <cell r="I34488" t="str">
            <v>2023-2024</v>
          </cell>
          <cell r="J34488">
            <v>2345</v>
          </cell>
          <cell r="K34488">
            <v>2024</v>
          </cell>
          <cell r="L34488">
            <v>0</v>
          </cell>
        </row>
        <row r="34489">
          <cell r="A34489" t="str">
            <v>Feb</v>
          </cell>
          <cell r="C34489" t="str">
            <v>N-DwnCDABTC</v>
          </cell>
          <cell r="G34489" t="str">
            <v>Surplus by Supply</v>
          </cell>
          <cell r="H34489">
            <v>45689</v>
          </cell>
          <cell r="I34489" t="str">
            <v>2024-2025</v>
          </cell>
          <cell r="J34489">
            <v>2345</v>
          </cell>
          <cell r="K34489">
            <v>2025</v>
          </cell>
          <cell r="L34489">
            <v>0</v>
          </cell>
        </row>
        <row r="34490">
          <cell r="A34490" t="str">
            <v>Feb</v>
          </cell>
          <cell r="C34490" t="str">
            <v>N-DwnCDABTC</v>
          </cell>
          <cell r="G34490" t="str">
            <v>Surplus by Supply</v>
          </cell>
          <cell r="H34490">
            <v>46054</v>
          </cell>
          <cell r="I34490" t="str">
            <v>2025-2026</v>
          </cell>
          <cell r="J34490">
            <v>2345</v>
          </cell>
          <cell r="K34490">
            <v>2026</v>
          </cell>
          <cell r="L34490">
            <v>0</v>
          </cell>
        </row>
        <row r="34491">
          <cell r="A34491" t="str">
            <v>Feb</v>
          </cell>
          <cell r="C34491" t="str">
            <v>N-DwnCDABTC</v>
          </cell>
          <cell r="G34491" t="str">
            <v>Surplus by Supply</v>
          </cell>
          <cell r="H34491">
            <v>46419</v>
          </cell>
          <cell r="I34491" t="str">
            <v>2026-2027</v>
          </cell>
          <cell r="J34491">
            <v>2345</v>
          </cell>
          <cell r="K34491">
            <v>2027</v>
          </cell>
          <cell r="L34491">
            <v>0</v>
          </cell>
        </row>
        <row r="34492">
          <cell r="A34492" t="str">
            <v>Feb</v>
          </cell>
          <cell r="C34492" t="str">
            <v>N-DwnCDABTRe</v>
          </cell>
          <cell r="G34492" t="str">
            <v>Take: Monthly by Supply</v>
          </cell>
          <cell r="H34492">
            <v>43132</v>
          </cell>
          <cell r="I34492" t="str">
            <v>2017-2018</v>
          </cell>
          <cell r="J34492">
            <v>2345</v>
          </cell>
          <cell r="K34492">
            <v>2018</v>
          </cell>
          <cell r="L34492">
            <v>0</v>
          </cell>
        </row>
        <row r="34493">
          <cell r="A34493" t="str">
            <v>Feb</v>
          </cell>
          <cell r="C34493" t="str">
            <v>N-DwnCDABTRe</v>
          </cell>
          <cell r="G34493" t="str">
            <v>Take: Monthly by Supply</v>
          </cell>
          <cell r="H34493">
            <v>43497</v>
          </cell>
          <cell r="I34493" t="str">
            <v>2018-2019</v>
          </cell>
          <cell r="J34493">
            <v>2345</v>
          </cell>
          <cell r="K34493">
            <v>2019</v>
          </cell>
          <cell r="L34493">
            <v>26.628000259399414</v>
          </cell>
        </row>
        <row r="34494">
          <cell r="A34494" t="str">
            <v>Feb</v>
          </cell>
          <cell r="C34494" t="str">
            <v>N-DwnCDABTRe</v>
          </cell>
          <cell r="G34494" t="str">
            <v>Take: Monthly by Supply</v>
          </cell>
          <cell r="H34494">
            <v>43862</v>
          </cell>
          <cell r="I34494" t="str">
            <v>2019-2020</v>
          </cell>
          <cell r="J34494">
            <v>2345</v>
          </cell>
          <cell r="K34494">
            <v>2020</v>
          </cell>
          <cell r="L34494">
            <v>27.579000473022461</v>
          </cell>
        </row>
        <row r="34495">
          <cell r="A34495" t="str">
            <v>Feb</v>
          </cell>
          <cell r="C34495" t="str">
            <v>N-DwnCDABTRe</v>
          </cell>
          <cell r="G34495" t="str">
            <v>Take: Monthly by Supply</v>
          </cell>
          <cell r="H34495">
            <v>44228</v>
          </cell>
          <cell r="I34495" t="str">
            <v>2020-2021</v>
          </cell>
          <cell r="J34495">
            <v>2345</v>
          </cell>
          <cell r="K34495">
            <v>2021</v>
          </cell>
          <cell r="L34495">
            <v>26.628000259399414</v>
          </cell>
        </row>
        <row r="34496">
          <cell r="A34496" t="str">
            <v>Feb</v>
          </cell>
          <cell r="C34496" t="str">
            <v>N-DwnCDABTRe</v>
          </cell>
          <cell r="G34496" t="str">
            <v>Take: Monthly by Supply</v>
          </cell>
          <cell r="H34496">
            <v>44593</v>
          </cell>
          <cell r="I34496" t="str">
            <v>2021-2022</v>
          </cell>
          <cell r="J34496">
            <v>2345</v>
          </cell>
          <cell r="K34496">
            <v>2022</v>
          </cell>
          <cell r="L34496">
            <v>26.628000259399414</v>
          </cell>
        </row>
        <row r="34497">
          <cell r="A34497" t="str">
            <v>Feb</v>
          </cell>
          <cell r="C34497" t="str">
            <v>N-DwnCDABTRe</v>
          </cell>
          <cell r="G34497" t="str">
            <v>Take: Monthly by Supply</v>
          </cell>
          <cell r="H34497">
            <v>44958</v>
          </cell>
          <cell r="I34497" t="str">
            <v>2022-2023</v>
          </cell>
          <cell r="J34497">
            <v>2345</v>
          </cell>
          <cell r="K34497">
            <v>2023</v>
          </cell>
          <cell r="L34497">
            <v>26.628000259399414</v>
          </cell>
        </row>
        <row r="34498">
          <cell r="A34498" t="str">
            <v>Feb</v>
          </cell>
          <cell r="C34498" t="str">
            <v>N-DwnCDABTRe</v>
          </cell>
          <cell r="G34498" t="str">
            <v>Take: Monthly by Supply</v>
          </cell>
          <cell r="H34498">
            <v>45323</v>
          </cell>
          <cell r="I34498" t="str">
            <v>2023-2024</v>
          </cell>
          <cell r="J34498">
            <v>2345</v>
          </cell>
          <cell r="K34498">
            <v>2024</v>
          </cell>
          <cell r="L34498">
            <v>27.579000473022461</v>
          </cell>
        </row>
        <row r="34499">
          <cell r="A34499" t="str">
            <v>Feb</v>
          </cell>
          <cell r="C34499" t="str">
            <v>N-DwnCDABTRe</v>
          </cell>
          <cell r="G34499" t="str">
            <v>Take: Monthly by Supply</v>
          </cell>
          <cell r="H34499">
            <v>45689</v>
          </cell>
          <cell r="I34499" t="str">
            <v>2024-2025</v>
          </cell>
          <cell r="J34499">
            <v>2345</v>
          </cell>
          <cell r="K34499">
            <v>2025</v>
          </cell>
          <cell r="L34499">
            <v>26.628000259399414</v>
          </cell>
        </row>
        <row r="34500">
          <cell r="A34500" t="str">
            <v>Feb</v>
          </cell>
          <cell r="C34500" t="str">
            <v>N-DwnCDABTRe</v>
          </cell>
          <cell r="G34500" t="str">
            <v>Take: Monthly by Supply</v>
          </cell>
          <cell r="H34500">
            <v>46054</v>
          </cell>
          <cell r="I34500" t="str">
            <v>2025-2026</v>
          </cell>
          <cell r="J34500">
            <v>2345</v>
          </cell>
          <cell r="K34500">
            <v>2026</v>
          </cell>
          <cell r="L34500">
            <v>26.628000259399414</v>
          </cell>
        </row>
        <row r="34501">
          <cell r="A34501" t="str">
            <v>Feb</v>
          </cell>
          <cell r="C34501" t="str">
            <v>N-DwnCDABTRe</v>
          </cell>
          <cell r="G34501" t="str">
            <v>Take: Monthly by Supply</v>
          </cell>
          <cell r="H34501">
            <v>46419</v>
          </cell>
          <cell r="I34501" t="str">
            <v>2026-2027</v>
          </cell>
          <cell r="J34501">
            <v>2345</v>
          </cell>
          <cell r="K34501">
            <v>2027</v>
          </cell>
          <cell r="L34501">
            <v>0</v>
          </cell>
        </row>
        <row r="34502">
          <cell r="A34502" t="str">
            <v>Feb</v>
          </cell>
          <cell r="C34502" t="str">
            <v>N-DwnCDABTRe</v>
          </cell>
          <cell r="G34502" t="str">
            <v>Net Supply Costs</v>
          </cell>
          <cell r="H34502">
            <v>43132</v>
          </cell>
          <cell r="I34502" t="str">
            <v>2017-2018</v>
          </cell>
          <cell r="J34502">
            <v>2345</v>
          </cell>
          <cell r="K34502">
            <v>2018</v>
          </cell>
          <cell r="L34502">
            <v>0</v>
          </cell>
        </row>
        <row r="34503">
          <cell r="A34503" t="str">
            <v>Feb</v>
          </cell>
          <cell r="C34503" t="str">
            <v>N-DwnCDABTRe</v>
          </cell>
          <cell r="G34503" t="str">
            <v>Net Supply Costs</v>
          </cell>
          <cell r="H34503">
            <v>43497</v>
          </cell>
          <cell r="I34503" t="str">
            <v>2018-2019</v>
          </cell>
          <cell r="J34503">
            <v>2345</v>
          </cell>
          <cell r="K34503">
            <v>2019</v>
          </cell>
          <cell r="L34503">
            <v>0</v>
          </cell>
        </row>
        <row r="34504">
          <cell r="A34504" t="str">
            <v>Feb</v>
          </cell>
          <cell r="C34504" t="str">
            <v>N-DwnCDABTRe</v>
          </cell>
          <cell r="G34504" t="str">
            <v>Net Supply Costs</v>
          </cell>
          <cell r="H34504">
            <v>43862</v>
          </cell>
          <cell r="I34504" t="str">
            <v>2019-2020</v>
          </cell>
          <cell r="J34504">
            <v>2345</v>
          </cell>
          <cell r="K34504">
            <v>2020</v>
          </cell>
          <cell r="L34504">
            <v>0</v>
          </cell>
        </row>
        <row r="34505">
          <cell r="A34505" t="str">
            <v>Feb</v>
          </cell>
          <cell r="C34505" t="str">
            <v>N-DwnCDABTRe</v>
          </cell>
          <cell r="G34505" t="str">
            <v>Net Supply Costs</v>
          </cell>
          <cell r="H34505">
            <v>44228</v>
          </cell>
          <cell r="I34505" t="str">
            <v>2020-2021</v>
          </cell>
          <cell r="J34505">
            <v>2345</v>
          </cell>
          <cell r="K34505">
            <v>2021</v>
          </cell>
          <cell r="L34505">
            <v>0</v>
          </cell>
        </row>
        <row r="34506">
          <cell r="A34506" t="str">
            <v>Feb</v>
          </cell>
          <cell r="C34506" t="str">
            <v>N-DwnCDABTRe</v>
          </cell>
          <cell r="G34506" t="str">
            <v>Net Supply Costs</v>
          </cell>
          <cell r="H34506">
            <v>44593</v>
          </cell>
          <cell r="I34506" t="str">
            <v>2021-2022</v>
          </cell>
          <cell r="J34506">
            <v>2345</v>
          </cell>
          <cell r="K34506">
            <v>2022</v>
          </cell>
          <cell r="L34506">
            <v>0</v>
          </cell>
        </row>
        <row r="34507">
          <cell r="A34507" t="str">
            <v>Feb</v>
          </cell>
          <cell r="C34507" t="str">
            <v>N-DwnCDABTRe</v>
          </cell>
          <cell r="G34507" t="str">
            <v>Net Supply Costs</v>
          </cell>
          <cell r="H34507">
            <v>44958</v>
          </cell>
          <cell r="I34507" t="str">
            <v>2022-2023</v>
          </cell>
          <cell r="J34507">
            <v>2345</v>
          </cell>
          <cell r="K34507">
            <v>2023</v>
          </cell>
          <cell r="L34507">
            <v>0</v>
          </cell>
        </row>
        <row r="34508">
          <cell r="A34508" t="str">
            <v>Feb</v>
          </cell>
          <cell r="C34508" t="str">
            <v>N-DwnCDABTRe</v>
          </cell>
          <cell r="G34508" t="str">
            <v>Net Supply Costs</v>
          </cell>
          <cell r="H34508">
            <v>45323</v>
          </cell>
          <cell r="I34508" t="str">
            <v>2023-2024</v>
          </cell>
          <cell r="J34508">
            <v>2345</v>
          </cell>
          <cell r="K34508">
            <v>2024</v>
          </cell>
          <cell r="L34508">
            <v>0</v>
          </cell>
        </row>
        <row r="34509">
          <cell r="A34509" t="str">
            <v>Feb</v>
          </cell>
          <cell r="C34509" t="str">
            <v>N-DwnCDABTRe</v>
          </cell>
          <cell r="G34509" t="str">
            <v>Net Supply Costs</v>
          </cell>
          <cell r="H34509">
            <v>45689</v>
          </cell>
          <cell r="I34509" t="str">
            <v>2024-2025</v>
          </cell>
          <cell r="J34509">
            <v>2345</v>
          </cell>
          <cell r="K34509">
            <v>2025</v>
          </cell>
          <cell r="L34509">
            <v>0</v>
          </cell>
        </row>
        <row r="34510">
          <cell r="A34510" t="str">
            <v>Feb</v>
          </cell>
          <cell r="C34510" t="str">
            <v>N-DwnCDABTRe</v>
          </cell>
          <cell r="G34510" t="str">
            <v>Net Supply Costs</v>
          </cell>
          <cell r="H34510">
            <v>46054</v>
          </cell>
          <cell r="I34510" t="str">
            <v>2025-2026</v>
          </cell>
          <cell r="J34510">
            <v>2345</v>
          </cell>
          <cell r="K34510">
            <v>2026</v>
          </cell>
          <cell r="L34510">
            <v>0</v>
          </cell>
        </row>
        <row r="34511">
          <cell r="A34511" t="str">
            <v>Feb</v>
          </cell>
          <cell r="C34511" t="str">
            <v>N-DwnCDABTRe</v>
          </cell>
          <cell r="G34511" t="str">
            <v>Net Supply Costs</v>
          </cell>
          <cell r="H34511">
            <v>46419</v>
          </cell>
          <cell r="I34511" t="str">
            <v>2026-2027</v>
          </cell>
          <cell r="J34511">
            <v>2345</v>
          </cell>
          <cell r="K34511">
            <v>2027</v>
          </cell>
          <cell r="L34511">
            <v>0</v>
          </cell>
        </row>
        <row r="34512">
          <cell r="A34512" t="str">
            <v>Feb</v>
          </cell>
          <cell r="C34512" t="str">
            <v>N-DwnCDABTRe</v>
          </cell>
          <cell r="G34512" t="str">
            <v>Surplus by Supply</v>
          </cell>
          <cell r="H34512">
            <v>43132</v>
          </cell>
          <cell r="I34512" t="str">
            <v>2017-2018</v>
          </cell>
          <cell r="J34512">
            <v>2345</v>
          </cell>
          <cell r="K34512">
            <v>2018</v>
          </cell>
          <cell r="L34512">
            <v>0</v>
          </cell>
        </row>
        <row r="34513">
          <cell r="A34513" t="str">
            <v>Feb</v>
          </cell>
          <cell r="C34513" t="str">
            <v>N-DwnCDABTRe</v>
          </cell>
          <cell r="G34513" t="str">
            <v>Surplus by Supply</v>
          </cell>
          <cell r="H34513">
            <v>43497</v>
          </cell>
          <cell r="I34513" t="str">
            <v>2018-2019</v>
          </cell>
          <cell r="J34513">
            <v>2345</v>
          </cell>
          <cell r="K34513">
            <v>2019</v>
          </cell>
          <cell r="L34513">
            <v>0</v>
          </cell>
        </row>
        <row r="34514">
          <cell r="A34514" t="str">
            <v>Feb</v>
          </cell>
          <cell r="C34514" t="str">
            <v>N-DwnCDABTRe</v>
          </cell>
          <cell r="G34514" t="str">
            <v>Surplus by Supply</v>
          </cell>
          <cell r="H34514">
            <v>43862</v>
          </cell>
          <cell r="I34514" t="str">
            <v>2019-2020</v>
          </cell>
          <cell r="J34514">
            <v>2345</v>
          </cell>
          <cell r="K34514">
            <v>2020</v>
          </cell>
          <cell r="L34514">
            <v>0</v>
          </cell>
        </row>
        <row r="34515">
          <cell r="A34515" t="str">
            <v>Feb</v>
          </cell>
          <cell r="C34515" t="str">
            <v>N-DwnCDABTRe</v>
          </cell>
          <cell r="G34515" t="str">
            <v>Surplus by Supply</v>
          </cell>
          <cell r="H34515">
            <v>44228</v>
          </cell>
          <cell r="I34515" t="str">
            <v>2020-2021</v>
          </cell>
          <cell r="J34515">
            <v>2345</v>
          </cell>
          <cell r="K34515">
            <v>2021</v>
          </cell>
          <cell r="L34515">
            <v>0</v>
          </cell>
        </row>
        <row r="34516">
          <cell r="A34516" t="str">
            <v>Feb</v>
          </cell>
          <cell r="C34516" t="str">
            <v>N-DwnCDABTRe</v>
          </cell>
          <cell r="G34516" t="str">
            <v>Surplus by Supply</v>
          </cell>
          <cell r="H34516">
            <v>44593</v>
          </cell>
          <cell r="I34516" t="str">
            <v>2021-2022</v>
          </cell>
          <cell r="J34516">
            <v>2345</v>
          </cell>
          <cell r="K34516">
            <v>2022</v>
          </cell>
          <cell r="L34516">
            <v>0</v>
          </cell>
        </row>
        <row r="34517">
          <cell r="A34517" t="str">
            <v>Feb</v>
          </cell>
          <cell r="C34517" t="str">
            <v>N-DwnCDABTRe</v>
          </cell>
          <cell r="G34517" t="str">
            <v>Surplus by Supply</v>
          </cell>
          <cell r="H34517">
            <v>44958</v>
          </cell>
          <cell r="I34517" t="str">
            <v>2022-2023</v>
          </cell>
          <cell r="J34517">
            <v>2345</v>
          </cell>
          <cell r="K34517">
            <v>2023</v>
          </cell>
          <cell r="L34517">
            <v>0</v>
          </cell>
        </row>
        <row r="34518">
          <cell r="A34518" t="str">
            <v>Feb</v>
          </cell>
          <cell r="C34518" t="str">
            <v>N-DwnCDABTRe</v>
          </cell>
          <cell r="G34518" t="str">
            <v>Surplus by Supply</v>
          </cell>
          <cell r="H34518">
            <v>45323</v>
          </cell>
          <cell r="I34518" t="str">
            <v>2023-2024</v>
          </cell>
          <cell r="J34518">
            <v>2345</v>
          </cell>
          <cell r="K34518">
            <v>2024</v>
          </cell>
          <cell r="L34518">
            <v>0</v>
          </cell>
        </row>
        <row r="34519">
          <cell r="A34519" t="str">
            <v>Feb</v>
          </cell>
          <cell r="C34519" t="str">
            <v>N-DwnCDABTRe</v>
          </cell>
          <cell r="G34519" t="str">
            <v>Surplus by Supply</v>
          </cell>
          <cell r="H34519">
            <v>45689</v>
          </cell>
          <cell r="I34519" t="str">
            <v>2024-2025</v>
          </cell>
          <cell r="J34519">
            <v>2345</v>
          </cell>
          <cell r="K34519">
            <v>2025</v>
          </cell>
          <cell r="L34519">
            <v>0</v>
          </cell>
        </row>
        <row r="34520">
          <cell r="A34520" t="str">
            <v>Feb</v>
          </cell>
          <cell r="C34520" t="str">
            <v>N-DwnCDABTRe</v>
          </cell>
          <cell r="G34520" t="str">
            <v>Surplus by Supply</v>
          </cell>
          <cell r="H34520">
            <v>46054</v>
          </cell>
          <cell r="I34520" t="str">
            <v>2025-2026</v>
          </cell>
          <cell r="J34520">
            <v>2345</v>
          </cell>
          <cell r="K34520">
            <v>2026</v>
          </cell>
          <cell r="L34520">
            <v>0</v>
          </cell>
        </row>
        <row r="34521">
          <cell r="A34521" t="str">
            <v>Feb</v>
          </cell>
          <cell r="C34521" t="str">
            <v>N-DwnCDABTRe</v>
          </cell>
          <cell r="G34521" t="str">
            <v>Surplus by Supply</v>
          </cell>
          <cell r="H34521">
            <v>46419</v>
          </cell>
          <cell r="I34521" t="str">
            <v>2026-2027</v>
          </cell>
          <cell r="J34521">
            <v>2345</v>
          </cell>
          <cell r="K34521">
            <v>2027</v>
          </cell>
          <cell r="L34521">
            <v>0</v>
          </cell>
        </row>
        <row r="34522">
          <cell r="A34522" t="str">
            <v>Feb</v>
          </cell>
          <cell r="C34522" t="str">
            <v>N-DwnCDASal</v>
          </cell>
          <cell r="G34522" t="str">
            <v>Take: Monthly by Supply</v>
          </cell>
          <cell r="H34522">
            <v>43132</v>
          </cell>
          <cell r="I34522" t="str">
            <v>2017-2018</v>
          </cell>
          <cell r="J34522">
            <v>2345</v>
          </cell>
          <cell r="K34522">
            <v>2018</v>
          </cell>
          <cell r="L34522">
            <v>42</v>
          </cell>
        </row>
        <row r="34523">
          <cell r="A34523" t="str">
            <v>Feb</v>
          </cell>
          <cell r="C34523" t="str">
            <v>N-DwnCDASal</v>
          </cell>
          <cell r="G34523" t="str">
            <v>Take: Monthly by Supply</v>
          </cell>
          <cell r="H34523">
            <v>43497</v>
          </cell>
          <cell r="I34523" t="str">
            <v>2018-2019</v>
          </cell>
          <cell r="J34523">
            <v>2345</v>
          </cell>
          <cell r="K34523">
            <v>2019</v>
          </cell>
          <cell r="L34523">
            <v>165.95912170410156</v>
          </cell>
        </row>
        <row r="34524">
          <cell r="A34524" t="str">
            <v>Feb</v>
          </cell>
          <cell r="C34524" t="str">
            <v>N-DwnCDASal</v>
          </cell>
          <cell r="G34524" t="str">
            <v>Take: Monthly by Supply</v>
          </cell>
          <cell r="H34524">
            <v>43862</v>
          </cell>
          <cell r="I34524" t="str">
            <v>2019-2020</v>
          </cell>
          <cell r="J34524">
            <v>2345</v>
          </cell>
          <cell r="K34524">
            <v>2020</v>
          </cell>
          <cell r="L34524">
            <v>167.36555480957031</v>
          </cell>
        </row>
        <row r="34525">
          <cell r="A34525" t="str">
            <v>Feb</v>
          </cell>
          <cell r="C34525" t="str">
            <v>N-DwnCDASal</v>
          </cell>
          <cell r="G34525" t="str">
            <v>Take: Monthly by Supply</v>
          </cell>
          <cell r="H34525">
            <v>44228</v>
          </cell>
          <cell r="I34525" t="str">
            <v>2020-2021</v>
          </cell>
          <cell r="J34525">
            <v>2345</v>
          </cell>
          <cell r="K34525">
            <v>2021</v>
          </cell>
          <cell r="L34525">
            <v>149.03700256347656</v>
          </cell>
        </row>
        <row r="34526">
          <cell r="A34526" t="str">
            <v>Feb</v>
          </cell>
          <cell r="C34526" t="str">
            <v>N-DwnCDASal</v>
          </cell>
          <cell r="G34526" t="str">
            <v>Take: Monthly by Supply</v>
          </cell>
          <cell r="H34526">
            <v>44593</v>
          </cell>
          <cell r="I34526" t="str">
            <v>2021-2022</v>
          </cell>
          <cell r="J34526">
            <v>2345</v>
          </cell>
          <cell r="K34526">
            <v>2022</v>
          </cell>
          <cell r="L34526">
            <v>142.81112670898438</v>
          </cell>
        </row>
        <row r="34527">
          <cell r="A34527" t="str">
            <v>Feb</v>
          </cell>
          <cell r="C34527" t="str">
            <v>N-DwnCDASal</v>
          </cell>
          <cell r="G34527" t="str">
            <v>Take: Monthly by Supply</v>
          </cell>
          <cell r="H34527">
            <v>44958</v>
          </cell>
          <cell r="I34527" t="str">
            <v>2022-2023</v>
          </cell>
          <cell r="J34527">
            <v>2345</v>
          </cell>
          <cell r="K34527">
            <v>2023</v>
          </cell>
          <cell r="L34527">
            <v>121.60411834716797</v>
          </cell>
        </row>
        <row r="34528">
          <cell r="A34528" t="str">
            <v>Feb</v>
          </cell>
          <cell r="C34528" t="str">
            <v>N-DwnCDASal</v>
          </cell>
          <cell r="G34528" t="str">
            <v>Take: Monthly by Supply</v>
          </cell>
          <cell r="H34528">
            <v>45323</v>
          </cell>
          <cell r="I34528" t="str">
            <v>2023-2024</v>
          </cell>
          <cell r="J34528">
            <v>2345</v>
          </cell>
          <cell r="K34528">
            <v>2024</v>
          </cell>
          <cell r="L34528">
            <v>115.10968017578125</v>
          </cell>
        </row>
        <row r="34529">
          <cell r="A34529" t="str">
            <v>Feb</v>
          </cell>
          <cell r="C34529" t="str">
            <v>N-DwnCDASal</v>
          </cell>
          <cell r="G34529" t="str">
            <v>Take: Monthly by Supply</v>
          </cell>
          <cell r="H34529">
            <v>45689</v>
          </cell>
          <cell r="I34529" t="str">
            <v>2024-2025</v>
          </cell>
          <cell r="J34529">
            <v>2345</v>
          </cell>
          <cell r="K34529">
            <v>2025</v>
          </cell>
          <cell r="L34529">
            <v>143.07911682128906</v>
          </cell>
        </row>
        <row r="34530">
          <cell r="A34530" t="str">
            <v>Feb</v>
          </cell>
          <cell r="C34530" t="str">
            <v>N-DwnCDASal</v>
          </cell>
          <cell r="G34530" t="str">
            <v>Take: Monthly by Supply</v>
          </cell>
          <cell r="H34530">
            <v>46054</v>
          </cell>
          <cell r="I34530" t="str">
            <v>2025-2026</v>
          </cell>
          <cell r="J34530">
            <v>2345</v>
          </cell>
          <cell r="K34530">
            <v>2026</v>
          </cell>
          <cell r="L34530">
            <v>157.37112426757813</v>
          </cell>
        </row>
        <row r="34531">
          <cell r="A34531" t="str">
            <v>Feb</v>
          </cell>
          <cell r="C34531" t="str">
            <v>N-DwnCDASal</v>
          </cell>
          <cell r="G34531" t="str">
            <v>Take: Monthly by Supply</v>
          </cell>
          <cell r="H34531">
            <v>46419</v>
          </cell>
          <cell r="I34531" t="str">
            <v>2026-2027</v>
          </cell>
          <cell r="J34531">
            <v>2345</v>
          </cell>
          <cell r="K34531">
            <v>2027</v>
          </cell>
          <cell r="L34531">
            <v>195.91999816894531</v>
          </cell>
        </row>
        <row r="34532">
          <cell r="A34532" t="str">
            <v>Feb</v>
          </cell>
          <cell r="C34532" t="str">
            <v>N-DwnCDASal</v>
          </cell>
          <cell r="G34532" t="str">
            <v>Net Supply Costs</v>
          </cell>
          <cell r="H34532">
            <v>43132</v>
          </cell>
          <cell r="I34532" t="str">
            <v>2017-2018</v>
          </cell>
          <cell r="J34532">
            <v>2345</v>
          </cell>
          <cell r="K34532">
            <v>2018</v>
          </cell>
          <cell r="L34532">
            <v>189.3612060546875</v>
          </cell>
        </row>
        <row r="34533">
          <cell r="A34533" t="str">
            <v>Feb</v>
          </cell>
          <cell r="C34533" t="str">
            <v>N-DwnCDASal</v>
          </cell>
          <cell r="G34533" t="str">
            <v>Net Supply Costs</v>
          </cell>
          <cell r="H34533">
            <v>43497</v>
          </cell>
          <cell r="I34533" t="str">
            <v>2018-2019</v>
          </cell>
          <cell r="J34533">
            <v>2345</v>
          </cell>
          <cell r="K34533">
            <v>2019</v>
          </cell>
          <cell r="L34533">
            <v>624.9190673828125</v>
          </cell>
        </row>
        <row r="34534">
          <cell r="A34534" t="str">
            <v>Feb</v>
          </cell>
          <cell r="C34534" t="str">
            <v>N-DwnCDASal</v>
          </cell>
          <cell r="G34534" t="str">
            <v>Net Supply Costs</v>
          </cell>
          <cell r="H34534">
            <v>43862</v>
          </cell>
          <cell r="I34534" t="str">
            <v>2019-2020</v>
          </cell>
          <cell r="J34534">
            <v>2345</v>
          </cell>
          <cell r="K34534">
            <v>2020</v>
          </cell>
          <cell r="L34534">
            <v>615.8885498046875</v>
          </cell>
        </row>
        <row r="34535">
          <cell r="A34535" t="str">
            <v>Feb</v>
          </cell>
          <cell r="C34535" t="str">
            <v>N-DwnCDASal</v>
          </cell>
          <cell r="G34535" t="str">
            <v>Net Supply Costs</v>
          </cell>
          <cell r="H34535">
            <v>44228</v>
          </cell>
          <cell r="I34535" t="str">
            <v>2020-2021</v>
          </cell>
          <cell r="J34535">
            <v>2345</v>
          </cell>
          <cell r="K34535">
            <v>2021</v>
          </cell>
          <cell r="L34535">
            <v>565.8189697265625</v>
          </cell>
        </row>
        <row r="34536">
          <cell r="A34536" t="str">
            <v>Feb</v>
          </cell>
          <cell r="C34536" t="str">
            <v>N-DwnCDASal</v>
          </cell>
          <cell r="G34536" t="str">
            <v>Net Supply Costs</v>
          </cell>
          <cell r="H34536">
            <v>44593</v>
          </cell>
          <cell r="I34536" t="str">
            <v>2021-2022</v>
          </cell>
          <cell r="J34536">
            <v>2345</v>
          </cell>
          <cell r="K34536">
            <v>2022</v>
          </cell>
          <cell r="L34536">
            <v>565.21783447265625</v>
          </cell>
        </row>
        <row r="34537">
          <cell r="A34537" t="str">
            <v>Feb</v>
          </cell>
          <cell r="C34537" t="str">
            <v>N-DwnCDASal</v>
          </cell>
          <cell r="G34537" t="str">
            <v>Net Supply Costs</v>
          </cell>
          <cell r="H34537">
            <v>44958</v>
          </cell>
          <cell r="I34537" t="str">
            <v>2022-2023</v>
          </cell>
          <cell r="J34537">
            <v>2345</v>
          </cell>
          <cell r="K34537">
            <v>2023</v>
          </cell>
          <cell r="L34537">
            <v>481.2847900390625</v>
          </cell>
        </row>
        <row r="34538">
          <cell r="A34538" t="str">
            <v>Feb</v>
          </cell>
          <cell r="C34538" t="str">
            <v>N-DwnCDASal</v>
          </cell>
          <cell r="G34538" t="str">
            <v>Net Supply Costs</v>
          </cell>
          <cell r="H34538">
            <v>45323</v>
          </cell>
          <cell r="I34538" t="str">
            <v>2023-2024</v>
          </cell>
          <cell r="J34538">
            <v>2345</v>
          </cell>
          <cell r="K34538">
            <v>2024</v>
          </cell>
          <cell r="L34538">
            <v>455.58108520507813</v>
          </cell>
        </row>
        <row r="34539">
          <cell r="A34539" t="str">
            <v>Feb</v>
          </cell>
          <cell r="C34539" t="str">
            <v>N-DwnCDASal</v>
          </cell>
          <cell r="G34539" t="str">
            <v>Net Supply Costs</v>
          </cell>
          <cell r="H34539">
            <v>45689</v>
          </cell>
          <cell r="I34539" t="str">
            <v>2024-2025</v>
          </cell>
          <cell r="J34539">
            <v>2345</v>
          </cell>
          <cell r="K34539">
            <v>2025</v>
          </cell>
          <cell r="L34539">
            <v>566.278564453125</v>
          </cell>
        </row>
        <row r="34540">
          <cell r="A34540" t="str">
            <v>Feb</v>
          </cell>
          <cell r="C34540" t="str">
            <v>N-DwnCDASal</v>
          </cell>
          <cell r="G34540" t="str">
            <v>Net Supply Costs</v>
          </cell>
          <cell r="H34540">
            <v>46054</v>
          </cell>
          <cell r="I34540" t="str">
            <v>2025-2026</v>
          </cell>
          <cell r="J34540">
            <v>2345</v>
          </cell>
          <cell r="K34540">
            <v>2026</v>
          </cell>
          <cell r="L34540">
            <v>622.84344482421875</v>
          </cell>
        </row>
        <row r="34541">
          <cell r="A34541" t="str">
            <v>Feb</v>
          </cell>
          <cell r="C34541" t="str">
            <v>N-DwnCDASal</v>
          </cell>
          <cell r="G34541" t="str">
            <v>Net Supply Costs</v>
          </cell>
          <cell r="H34541">
            <v>46419</v>
          </cell>
          <cell r="I34541" t="str">
            <v>2026-2027</v>
          </cell>
          <cell r="J34541">
            <v>2345</v>
          </cell>
          <cell r="K34541">
            <v>2027</v>
          </cell>
          <cell r="L34541">
            <v>775.41217041015625</v>
          </cell>
        </row>
        <row r="34542">
          <cell r="A34542" t="str">
            <v>Feb</v>
          </cell>
          <cell r="C34542" t="str">
            <v>N-DwnCDASal</v>
          </cell>
          <cell r="G34542" t="str">
            <v>Surplus by Supply</v>
          </cell>
          <cell r="H34542">
            <v>43132</v>
          </cell>
          <cell r="I34542" t="str">
            <v>2017-2018</v>
          </cell>
          <cell r="J34542">
            <v>2345</v>
          </cell>
          <cell r="K34542">
            <v>2018</v>
          </cell>
          <cell r="L34542">
            <v>14</v>
          </cell>
        </row>
        <row r="34543">
          <cell r="A34543" t="str">
            <v>Feb</v>
          </cell>
          <cell r="C34543" t="str">
            <v>N-DwnCDASal</v>
          </cell>
          <cell r="G34543" t="str">
            <v>Surplus by Supply</v>
          </cell>
          <cell r="H34543">
            <v>43497</v>
          </cell>
          <cell r="I34543" t="str">
            <v>2018-2019</v>
          </cell>
          <cell r="J34543">
            <v>2345</v>
          </cell>
          <cell r="K34543">
            <v>2019</v>
          </cell>
          <cell r="L34543">
            <v>32.756881713867188</v>
          </cell>
        </row>
        <row r="34544">
          <cell r="A34544" t="str">
            <v>Feb</v>
          </cell>
          <cell r="C34544" t="str">
            <v>N-DwnCDASal</v>
          </cell>
          <cell r="G34544" t="str">
            <v>Surplus by Supply</v>
          </cell>
          <cell r="H34544">
            <v>43862</v>
          </cell>
          <cell r="I34544" t="str">
            <v>2019-2020</v>
          </cell>
          <cell r="J34544">
            <v>2345</v>
          </cell>
          <cell r="K34544">
            <v>2020</v>
          </cell>
          <cell r="L34544">
            <v>38.447441101074219</v>
          </cell>
        </row>
        <row r="34545">
          <cell r="A34545" t="str">
            <v>Feb</v>
          </cell>
          <cell r="C34545" t="str">
            <v>N-DwnCDASal</v>
          </cell>
          <cell r="G34545" t="str">
            <v>Surplus by Supply</v>
          </cell>
          <cell r="H34545">
            <v>44228</v>
          </cell>
          <cell r="I34545" t="str">
            <v>2020-2021</v>
          </cell>
          <cell r="J34545">
            <v>2345</v>
          </cell>
          <cell r="K34545">
            <v>2021</v>
          </cell>
          <cell r="L34545">
            <v>49.679000854492188</v>
          </cell>
        </row>
        <row r="34546">
          <cell r="A34546" t="str">
            <v>Feb</v>
          </cell>
          <cell r="C34546" t="str">
            <v>N-DwnCDASal</v>
          </cell>
          <cell r="G34546" t="str">
            <v>Surplus by Supply</v>
          </cell>
          <cell r="H34546">
            <v>44593</v>
          </cell>
          <cell r="I34546" t="str">
            <v>2021-2022</v>
          </cell>
          <cell r="J34546">
            <v>2345</v>
          </cell>
          <cell r="K34546">
            <v>2022</v>
          </cell>
          <cell r="L34546">
            <v>55.960880279541016</v>
          </cell>
        </row>
        <row r="34547">
          <cell r="A34547" t="str">
            <v>Feb</v>
          </cell>
          <cell r="C34547" t="str">
            <v>N-DwnCDASal</v>
          </cell>
          <cell r="G34547" t="str">
            <v>Surplus by Supply</v>
          </cell>
          <cell r="H34547">
            <v>44958</v>
          </cell>
          <cell r="I34547" t="str">
            <v>2022-2023</v>
          </cell>
          <cell r="J34547">
            <v>2345</v>
          </cell>
          <cell r="K34547">
            <v>2023</v>
          </cell>
          <cell r="L34547">
            <v>77.167877197265625</v>
          </cell>
        </row>
        <row r="34548">
          <cell r="A34548" t="str">
            <v>Feb</v>
          </cell>
          <cell r="C34548" t="str">
            <v>N-DwnCDASal</v>
          </cell>
          <cell r="G34548" t="str">
            <v>Surplus by Supply</v>
          </cell>
          <cell r="H34548">
            <v>45323</v>
          </cell>
          <cell r="I34548" t="str">
            <v>2023-2024</v>
          </cell>
          <cell r="J34548">
            <v>2345</v>
          </cell>
          <cell r="K34548">
            <v>2024</v>
          </cell>
          <cell r="L34548">
            <v>90.761322021484375</v>
          </cell>
        </row>
        <row r="34549">
          <cell r="A34549" t="str">
            <v>Feb</v>
          </cell>
          <cell r="C34549" t="str">
            <v>N-DwnCDASal</v>
          </cell>
          <cell r="G34549" t="str">
            <v>Surplus by Supply</v>
          </cell>
          <cell r="H34549">
            <v>45689</v>
          </cell>
          <cell r="I34549" t="str">
            <v>2024-2025</v>
          </cell>
          <cell r="J34549">
            <v>2345</v>
          </cell>
          <cell r="K34549">
            <v>2025</v>
          </cell>
          <cell r="L34549">
            <v>55.692878723144531</v>
          </cell>
        </row>
        <row r="34550">
          <cell r="A34550" t="str">
            <v>Feb</v>
          </cell>
          <cell r="C34550" t="str">
            <v>N-DwnCDASal</v>
          </cell>
          <cell r="G34550" t="str">
            <v>Surplus by Supply</v>
          </cell>
          <cell r="H34550">
            <v>46054</v>
          </cell>
          <cell r="I34550" t="str">
            <v>2025-2026</v>
          </cell>
          <cell r="J34550">
            <v>2345</v>
          </cell>
          <cell r="K34550">
            <v>2026</v>
          </cell>
          <cell r="L34550">
            <v>41.40087890625</v>
          </cell>
        </row>
        <row r="34551">
          <cell r="A34551" t="str">
            <v>Feb</v>
          </cell>
          <cell r="C34551" t="str">
            <v>N-DwnCDASal</v>
          </cell>
          <cell r="G34551" t="str">
            <v>Surplus by Supply</v>
          </cell>
          <cell r="H34551">
            <v>46419</v>
          </cell>
          <cell r="I34551" t="str">
            <v>2026-2027</v>
          </cell>
          <cell r="J34551">
            <v>2345</v>
          </cell>
          <cell r="K34551">
            <v>2027</v>
          </cell>
          <cell r="L34551">
            <v>78.367996215820313</v>
          </cell>
        </row>
        <row r="34552">
          <cell r="A34552" t="str">
            <v>Feb</v>
          </cell>
          <cell r="C34552" t="str">
            <v>N-DwnEDAABCT</v>
          </cell>
          <cell r="G34552" t="str">
            <v>Take: Monthly by Supply</v>
          </cell>
          <cell r="H34552">
            <v>43132</v>
          </cell>
          <cell r="I34552" t="str">
            <v>2017-2018</v>
          </cell>
          <cell r="J34552">
            <v>2345</v>
          </cell>
          <cell r="K34552">
            <v>2018</v>
          </cell>
          <cell r="L34552">
            <v>169.39999389648438</v>
          </cell>
        </row>
        <row r="34553">
          <cell r="A34553" t="str">
            <v>Feb</v>
          </cell>
          <cell r="C34553" t="str">
            <v>N-DwnEDAABCT</v>
          </cell>
          <cell r="G34553" t="str">
            <v>Take: Monthly by Supply</v>
          </cell>
          <cell r="H34553">
            <v>43497</v>
          </cell>
          <cell r="I34553" t="str">
            <v>2018-2019</v>
          </cell>
          <cell r="J34553">
            <v>2345</v>
          </cell>
          <cell r="K34553">
            <v>2019</v>
          </cell>
          <cell r="L34553">
            <v>147.72799682617188</v>
          </cell>
        </row>
        <row r="34554">
          <cell r="A34554" t="str">
            <v>Feb</v>
          </cell>
          <cell r="C34554" t="str">
            <v>N-DwnEDAABCT</v>
          </cell>
          <cell r="G34554" t="str">
            <v>Take: Monthly by Supply</v>
          </cell>
          <cell r="H34554">
            <v>43862</v>
          </cell>
          <cell r="I34554" t="str">
            <v>2019-2020</v>
          </cell>
          <cell r="J34554">
            <v>2345</v>
          </cell>
          <cell r="K34554">
            <v>2020</v>
          </cell>
          <cell r="L34554">
            <v>153.00399780273438</v>
          </cell>
        </row>
        <row r="34555">
          <cell r="A34555" t="str">
            <v>Feb</v>
          </cell>
          <cell r="C34555" t="str">
            <v>N-DwnEDAABCT</v>
          </cell>
          <cell r="G34555" t="str">
            <v>Take: Monthly by Supply</v>
          </cell>
          <cell r="H34555">
            <v>44228</v>
          </cell>
          <cell r="I34555" t="str">
            <v>2020-2021</v>
          </cell>
          <cell r="J34555">
            <v>2345</v>
          </cell>
          <cell r="K34555">
            <v>2021</v>
          </cell>
          <cell r="L34555">
            <v>147.72799682617188</v>
          </cell>
        </row>
        <row r="34556">
          <cell r="A34556" t="str">
            <v>Feb</v>
          </cell>
          <cell r="C34556" t="str">
            <v>N-DwnEDAABCT</v>
          </cell>
          <cell r="G34556" t="str">
            <v>Take: Monthly by Supply</v>
          </cell>
          <cell r="H34556">
            <v>44593</v>
          </cell>
          <cell r="I34556" t="str">
            <v>2021-2022</v>
          </cell>
          <cell r="J34556">
            <v>2345</v>
          </cell>
          <cell r="K34556">
            <v>2022</v>
          </cell>
          <cell r="L34556">
            <v>147.41999816894531</v>
          </cell>
        </row>
        <row r="34557">
          <cell r="A34557" t="str">
            <v>Feb</v>
          </cell>
          <cell r="C34557" t="str">
            <v>N-DwnEDAABCT</v>
          </cell>
          <cell r="G34557" t="str">
            <v>Take: Monthly by Supply</v>
          </cell>
          <cell r="H34557">
            <v>44958</v>
          </cell>
          <cell r="I34557" t="str">
            <v>2022-2023</v>
          </cell>
          <cell r="J34557">
            <v>2345</v>
          </cell>
          <cell r="K34557">
            <v>2023</v>
          </cell>
          <cell r="L34557">
            <v>147.41999816894531</v>
          </cell>
        </row>
        <row r="34558">
          <cell r="A34558" t="str">
            <v>Feb</v>
          </cell>
          <cell r="C34558" t="str">
            <v>N-DwnEDAABCT</v>
          </cell>
          <cell r="G34558" t="str">
            <v>Take: Monthly by Supply</v>
          </cell>
          <cell r="H34558">
            <v>45323</v>
          </cell>
          <cell r="I34558" t="str">
            <v>2023-2024</v>
          </cell>
          <cell r="J34558">
            <v>2345</v>
          </cell>
          <cell r="K34558">
            <v>2024</v>
          </cell>
          <cell r="L34558">
            <v>152.68499755859375</v>
          </cell>
        </row>
        <row r="34559">
          <cell r="A34559" t="str">
            <v>Feb</v>
          </cell>
          <cell r="C34559" t="str">
            <v>N-DwnEDAABCT</v>
          </cell>
          <cell r="G34559" t="str">
            <v>Take: Monthly by Supply</v>
          </cell>
          <cell r="H34559">
            <v>45689</v>
          </cell>
          <cell r="I34559" t="str">
            <v>2024-2025</v>
          </cell>
          <cell r="J34559">
            <v>2345</v>
          </cell>
          <cell r="K34559">
            <v>2025</v>
          </cell>
          <cell r="L34559">
            <v>147.41999816894531</v>
          </cell>
        </row>
        <row r="34560">
          <cell r="A34560" t="str">
            <v>Feb</v>
          </cell>
          <cell r="C34560" t="str">
            <v>N-DwnEDAABCT</v>
          </cell>
          <cell r="G34560" t="str">
            <v>Take: Monthly by Supply</v>
          </cell>
          <cell r="H34560">
            <v>46054</v>
          </cell>
          <cell r="I34560" t="str">
            <v>2025-2026</v>
          </cell>
          <cell r="J34560">
            <v>2345</v>
          </cell>
          <cell r="K34560">
            <v>2026</v>
          </cell>
          <cell r="L34560">
            <v>147.41999816894531</v>
          </cell>
        </row>
        <row r="34561">
          <cell r="A34561" t="str">
            <v>Feb</v>
          </cell>
          <cell r="C34561" t="str">
            <v>N-DwnEDAABCT</v>
          </cell>
          <cell r="G34561" t="str">
            <v>Take: Monthly by Supply</v>
          </cell>
          <cell r="H34561">
            <v>46419</v>
          </cell>
          <cell r="I34561" t="str">
            <v>2026-2027</v>
          </cell>
          <cell r="J34561">
            <v>2345</v>
          </cell>
          <cell r="K34561">
            <v>2027</v>
          </cell>
          <cell r="L34561">
            <v>0</v>
          </cell>
        </row>
        <row r="34562">
          <cell r="A34562" t="str">
            <v>Feb</v>
          </cell>
          <cell r="C34562" t="str">
            <v>N-DwnEDAABCT</v>
          </cell>
          <cell r="G34562" t="str">
            <v>Net Supply Costs</v>
          </cell>
          <cell r="H34562">
            <v>43132</v>
          </cell>
          <cell r="I34562" t="str">
            <v>2017-2018</v>
          </cell>
          <cell r="J34562">
            <v>2345</v>
          </cell>
          <cell r="K34562">
            <v>2018</v>
          </cell>
          <cell r="L34562">
            <v>763.7568359375</v>
          </cell>
        </row>
        <row r="34563">
          <cell r="A34563" t="str">
            <v>Feb</v>
          </cell>
          <cell r="C34563" t="str">
            <v>N-DwnEDAABCT</v>
          </cell>
          <cell r="G34563" t="str">
            <v>Net Supply Costs</v>
          </cell>
          <cell r="H34563">
            <v>43497</v>
          </cell>
          <cell r="I34563" t="str">
            <v>2018-2019</v>
          </cell>
          <cell r="J34563">
            <v>2345</v>
          </cell>
          <cell r="K34563">
            <v>2019</v>
          </cell>
          <cell r="L34563">
            <v>556.269775390625</v>
          </cell>
        </row>
        <row r="34564">
          <cell r="A34564" t="str">
            <v>Feb</v>
          </cell>
          <cell r="C34564" t="str">
            <v>N-DwnEDAABCT</v>
          </cell>
          <cell r="G34564" t="str">
            <v>Net Supply Costs</v>
          </cell>
          <cell r="H34564">
            <v>43862</v>
          </cell>
          <cell r="I34564" t="str">
            <v>2019-2020</v>
          </cell>
          <cell r="J34564">
            <v>2345</v>
          </cell>
          <cell r="K34564">
            <v>2020</v>
          </cell>
          <cell r="L34564">
            <v>563.0394287109375</v>
          </cell>
        </row>
        <row r="34565">
          <cell r="A34565" t="str">
            <v>Feb</v>
          </cell>
          <cell r="C34565" t="str">
            <v>N-DwnEDAABCT</v>
          </cell>
          <cell r="G34565" t="str">
            <v>Net Supply Costs</v>
          </cell>
          <cell r="H34565">
            <v>44228</v>
          </cell>
          <cell r="I34565" t="str">
            <v>2020-2021</v>
          </cell>
          <cell r="J34565">
            <v>2345</v>
          </cell>
          <cell r="K34565">
            <v>2021</v>
          </cell>
          <cell r="L34565">
            <v>560.849365234375</v>
          </cell>
        </row>
        <row r="34566">
          <cell r="A34566" t="str">
            <v>Feb</v>
          </cell>
          <cell r="C34566" t="str">
            <v>N-DwnEDAABCT</v>
          </cell>
          <cell r="G34566" t="str">
            <v>Net Supply Costs</v>
          </cell>
          <cell r="H34566">
            <v>44593</v>
          </cell>
          <cell r="I34566" t="str">
            <v>2021-2022</v>
          </cell>
          <cell r="J34566">
            <v>2345</v>
          </cell>
          <cell r="K34566">
            <v>2022</v>
          </cell>
          <cell r="L34566">
            <v>583.4588623046875</v>
          </cell>
        </row>
        <row r="34567">
          <cell r="A34567" t="str">
            <v>Feb</v>
          </cell>
          <cell r="C34567" t="str">
            <v>N-DwnEDAABCT</v>
          </cell>
          <cell r="G34567" t="str">
            <v>Net Supply Costs</v>
          </cell>
          <cell r="H34567">
            <v>44958</v>
          </cell>
          <cell r="I34567" t="str">
            <v>2022-2023</v>
          </cell>
          <cell r="J34567">
            <v>2345</v>
          </cell>
          <cell r="K34567">
            <v>2023</v>
          </cell>
          <cell r="L34567">
            <v>583.4588623046875</v>
          </cell>
        </row>
        <row r="34568">
          <cell r="A34568" t="str">
            <v>Feb</v>
          </cell>
          <cell r="C34568" t="str">
            <v>N-DwnEDAABCT</v>
          </cell>
          <cell r="G34568" t="str">
            <v>Net Supply Costs</v>
          </cell>
          <cell r="H34568">
            <v>45323</v>
          </cell>
          <cell r="I34568" t="str">
            <v>2023-2024</v>
          </cell>
          <cell r="J34568">
            <v>2345</v>
          </cell>
          <cell r="K34568">
            <v>2024</v>
          </cell>
          <cell r="L34568">
            <v>604.29669189453125</v>
          </cell>
        </row>
        <row r="34569">
          <cell r="A34569" t="str">
            <v>Feb</v>
          </cell>
          <cell r="C34569" t="str">
            <v>N-DwnEDAABCT</v>
          </cell>
          <cell r="G34569" t="str">
            <v>Net Supply Costs</v>
          </cell>
          <cell r="H34569">
            <v>45689</v>
          </cell>
          <cell r="I34569" t="str">
            <v>2024-2025</v>
          </cell>
          <cell r="J34569">
            <v>2345</v>
          </cell>
          <cell r="K34569">
            <v>2025</v>
          </cell>
          <cell r="L34569">
            <v>583.4588623046875</v>
          </cell>
        </row>
        <row r="34570">
          <cell r="A34570" t="str">
            <v>Feb</v>
          </cell>
          <cell r="C34570" t="str">
            <v>N-DwnEDAABCT</v>
          </cell>
          <cell r="G34570" t="str">
            <v>Net Supply Costs</v>
          </cell>
          <cell r="H34570">
            <v>46054</v>
          </cell>
          <cell r="I34570" t="str">
            <v>2025-2026</v>
          </cell>
          <cell r="J34570">
            <v>2345</v>
          </cell>
          <cell r="K34570">
            <v>2026</v>
          </cell>
          <cell r="L34570">
            <v>583.4588623046875</v>
          </cell>
        </row>
        <row r="34571">
          <cell r="A34571" t="str">
            <v>Feb</v>
          </cell>
          <cell r="C34571" t="str">
            <v>N-DwnEDAABCT</v>
          </cell>
          <cell r="G34571" t="str">
            <v>Net Supply Costs</v>
          </cell>
          <cell r="H34571">
            <v>46419</v>
          </cell>
          <cell r="I34571" t="str">
            <v>2026-2027</v>
          </cell>
          <cell r="J34571">
            <v>2345</v>
          </cell>
          <cell r="K34571">
            <v>2027</v>
          </cell>
          <cell r="L34571">
            <v>0</v>
          </cell>
        </row>
        <row r="34572">
          <cell r="A34572" t="str">
            <v>Feb</v>
          </cell>
          <cell r="C34572" t="str">
            <v>N-DwnEDAABCT</v>
          </cell>
          <cell r="G34572" t="str">
            <v>Surplus by Supply</v>
          </cell>
          <cell r="H34572">
            <v>43132</v>
          </cell>
          <cell r="I34572" t="str">
            <v>2017-2018</v>
          </cell>
          <cell r="J34572">
            <v>2345</v>
          </cell>
          <cell r="K34572">
            <v>2018</v>
          </cell>
          <cell r="L34572">
            <v>0</v>
          </cell>
        </row>
        <row r="34573">
          <cell r="A34573" t="str">
            <v>Feb</v>
          </cell>
          <cell r="C34573" t="str">
            <v>N-DwnEDAABCT</v>
          </cell>
          <cell r="G34573" t="str">
            <v>Surplus by Supply</v>
          </cell>
          <cell r="H34573">
            <v>43497</v>
          </cell>
          <cell r="I34573" t="str">
            <v>2018-2019</v>
          </cell>
          <cell r="J34573">
            <v>2345</v>
          </cell>
          <cell r="K34573">
            <v>2019</v>
          </cell>
          <cell r="L34573">
            <v>0</v>
          </cell>
        </row>
        <row r="34574">
          <cell r="A34574" t="str">
            <v>Feb</v>
          </cell>
          <cell r="C34574" t="str">
            <v>N-DwnEDAABCT</v>
          </cell>
          <cell r="G34574" t="str">
            <v>Surplus by Supply</v>
          </cell>
          <cell r="H34574">
            <v>43862</v>
          </cell>
          <cell r="I34574" t="str">
            <v>2019-2020</v>
          </cell>
          <cell r="J34574">
            <v>2345</v>
          </cell>
          <cell r="K34574">
            <v>2020</v>
          </cell>
          <cell r="L34574">
            <v>0</v>
          </cell>
        </row>
        <row r="34575">
          <cell r="A34575" t="str">
            <v>Feb</v>
          </cell>
          <cell r="C34575" t="str">
            <v>N-DwnEDAABCT</v>
          </cell>
          <cell r="G34575" t="str">
            <v>Surplus by Supply</v>
          </cell>
          <cell r="H34575">
            <v>44228</v>
          </cell>
          <cell r="I34575" t="str">
            <v>2020-2021</v>
          </cell>
          <cell r="J34575">
            <v>2345</v>
          </cell>
          <cell r="K34575">
            <v>2021</v>
          </cell>
          <cell r="L34575">
            <v>0</v>
          </cell>
        </row>
        <row r="34576">
          <cell r="A34576" t="str">
            <v>Feb</v>
          </cell>
          <cell r="C34576" t="str">
            <v>N-DwnEDAABCT</v>
          </cell>
          <cell r="G34576" t="str">
            <v>Surplus by Supply</v>
          </cell>
          <cell r="H34576">
            <v>44593</v>
          </cell>
          <cell r="I34576" t="str">
            <v>2021-2022</v>
          </cell>
          <cell r="J34576">
            <v>2345</v>
          </cell>
          <cell r="K34576">
            <v>2022</v>
          </cell>
          <cell r="L34576">
            <v>0</v>
          </cell>
        </row>
        <row r="34577">
          <cell r="A34577" t="str">
            <v>Feb</v>
          </cell>
          <cell r="C34577" t="str">
            <v>N-DwnEDAABCT</v>
          </cell>
          <cell r="G34577" t="str">
            <v>Surplus by Supply</v>
          </cell>
          <cell r="H34577">
            <v>44958</v>
          </cell>
          <cell r="I34577" t="str">
            <v>2022-2023</v>
          </cell>
          <cell r="J34577">
            <v>2345</v>
          </cell>
          <cell r="K34577">
            <v>2023</v>
          </cell>
          <cell r="L34577">
            <v>0</v>
          </cell>
        </row>
        <row r="34578">
          <cell r="A34578" t="str">
            <v>Feb</v>
          </cell>
          <cell r="C34578" t="str">
            <v>N-DwnEDAABCT</v>
          </cell>
          <cell r="G34578" t="str">
            <v>Surplus by Supply</v>
          </cell>
          <cell r="H34578">
            <v>45323</v>
          </cell>
          <cell r="I34578" t="str">
            <v>2023-2024</v>
          </cell>
          <cell r="J34578">
            <v>2345</v>
          </cell>
          <cell r="K34578">
            <v>2024</v>
          </cell>
          <cell r="L34578">
            <v>0</v>
          </cell>
        </row>
        <row r="34579">
          <cell r="A34579" t="str">
            <v>Feb</v>
          </cell>
          <cell r="C34579" t="str">
            <v>N-DwnEDAABCT</v>
          </cell>
          <cell r="G34579" t="str">
            <v>Surplus by Supply</v>
          </cell>
          <cell r="H34579">
            <v>45689</v>
          </cell>
          <cell r="I34579" t="str">
            <v>2024-2025</v>
          </cell>
          <cell r="J34579">
            <v>2345</v>
          </cell>
          <cell r="K34579">
            <v>2025</v>
          </cell>
          <cell r="L34579">
            <v>0</v>
          </cell>
        </row>
        <row r="34580">
          <cell r="A34580" t="str">
            <v>Feb</v>
          </cell>
          <cell r="C34580" t="str">
            <v>N-DwnEDAABCT</v>
          </cell>
          <cell r="G34580" t="str">
            <v>Surplus by Supply</v>
          </cell>
          <cell r="H34580">
            <v>46054</v>
          </cell>
          <cell r="I34580" t="str">
            <v>2025-2026</v>
          </cell>
          <cell r="J34580">
            <v>2345</v>
          </cell>
          <cell r="K34580">
            <v>2026</v>
          </cell>
          <cell r="L34580">
            <v>0</v>
          </cell>
        </row>
        <row r="34581">
          <cell r="A34581" t="str">
            <v>Feb</v>
          </cell>
          <cell r="C34581" t="str">
            <v>N-DwnEDAABCT</v>
          </cell>
          <cell r="G34581" t="str">
            <v>Surplus by Supply</v>
          </cell>
          <cell r="H34581">
            <v>46419</v>
          </cell>
          <cell r="I34581" t="str">
            <v>2026-2027</v>
          </cell>
          <cell r="J34581">
            <v>2345</v>
          </cell>
          <cell r="K34581">
            <v>2027</v>
          </cell>
          <cell r="L34581">
            <v>0</v>
          </cell>
        </row>
        <row r="34582">
          <cell r="A34582" t="str">
            <v>Feb</v>
          </cell>
          <cell r="C34582" t="str">
            <v>N-DwnEDABTC</v>
          </cell>
          <cell r="G34582" t="str">
            <v>Take: Monthly by Supply</v>
          </cell>
          <cell r="H34582">
            <v>43132</v>
          </cell>
          <cell r="I34582" t="str">
            <v>2017-2018</v>
          </cell>
          <cell r="J34582">
            <v>2345</v>
          </cell>
          <cell r="K34582">
            <v>2018</v>
          </cell>
          <cell r="L34582">
            <v>173.74000549316406</v>
          </cell>
        </row>
        <row r="34583">
          <cell r="A34583" t="str">
            <v>Feb</v>
          </cell>
          <cell r="C34583" t="str">
            <v>N-DwnEDABTC</v>
          </cell>
          <cell r="G34583" t="str">
            <v>Take: Monthly by Supply</v>
          </cell>
          <cell r="H34583">
            <v>43497</v>
          </cell>
          <cell r="I34583" t="str">
            <v>2018-2019</v>
          </cell>
          <cell r="J34583">
            <v>2345</v>
          </cell>
          <cell r="K34583">
            <v>2019</v>
          </cell>
          <cell r="L34583">
            <v>208.12399291992188</v>
          </cell>
        </row>
        <row r="34584">
          <cell r="A34584" t="str">
            <v>Feb</v>
          </cell>
          <cell r="C34584" t="str">
            <v>N-DwnEDABTC</v>
          </cell>
          <cell r="G34584" t="str">
            <v>Take: Monthly by Supply</v>
          </cell>
          <cell r="H34584">
            <v>43862</v>
          </cell>
          <cell r="I34584" t="str">
            <v>2019-2020</v>
          </cell>
          <cell r="J34584">
            <v>2345</v>
          </cell>
          <cell r="K34584">
            <v>2020</v>
          </cell>
          <cell r="L34584">
            <v>238.14799499511719</v>
          </cell>
        </row>
        <row r="34585">
          <cell r="A34585" t="str">
            <v>Feb</v>
          </cell>
          <cell r="C34585" t="str">
            <v>N-DwnEDABTC</v>
          </cell>
          <cell r="G34585" t="str">
            <v>Take: Monthly by Supply</v>
          </cell>
          <cell r="H34585">
            <v>44228</v>
          </cell>
          <cell r="I34585" t="str">
            <v>2020-2021</v>
          </cell>
          <cell r="J34585">
            <v>2345</v>
          </cell>
          <cell r="K34585">
            <v>2021</v>
          </cell>
          <cell r="L34585">
            <v>325.80801391601563</v>
          </cell>
        </row>
        <row r="34586">
          <cell r="A34586" t="str">
            <v>Feb</v>
          </cell>
          <cell r="C34586" t="str">
            <v>N-DwnEDABTC</v>
          </cell>
          <cell r="G34586" t="str">
            <v>Take: Monthly by Supply</v>
          </cell>
          <cell r="H34586">
            <v>44593</v>
          </cell>
          <cell r="I34586" t="str">
            <v>2021-2022</v>
          </cell>
          <cell r="J34586">
            <v>2345</v>
          </cell>
          <cell r="K34586">
            <v>2022</v>
          </cell>
          <cell r="L34586">
            <v>334.48800659179688</v>
          </cell>
        </row>
        <row r="34587">
          <cell r="A34587" t="str">
            <v>Feb</v>
          </cell>
          <cell r="C34587" t="str">
            <v>N-DwnEDABTC</v>
          </cell>
          <cell r="G34587" t="str">
            <v>Take: Monthly by Supply</v>
          </cell>
          <cell r="H34587">
            <v>44958</v>
          </cell>
          <cell r="I34587" t="str">
            <v>2022-2023</v>
          </cell>
          <cell r="J34587">
            <v>2345</v>
          </cell>
          <cell r="K34587">
            <v>2023</v>
          </cell>
          <cell r="L34587">
            <v>333.22799682617188</v>
          </cell>
        </row>
        <row r="34588">
          <cell r="A34588" t="str">
            <v>Feb</v>
          </cell>
          <cell r="C34588" t="str">
            <v>N-DwnEDABTC</v>
          </cell>
          <cell r="G34588" t="str">
            <v>Take: Monthly by Supply</v>
          </cell>
          <cell r="H34588">
            <v>45323</v>
          </cell>
          <cell r="I34588" t="str">
            <v>2023-2024</v>
          </cell>
          <cell r="J34588">
            <v>2345</v>
          </cell>
          <cell r="K34588">
            <v>2024</v>
          </cell>
          <cell r="L34588">
            <v>343.7080078125</v>
          </cell>
        </row>
        <row r="34589">
          <cell r="A34589" t="str">
            <v>Feb</v>
          </cell>
          <cell r="C34589" t="str">
            <v>N-DwnEDABTC</v>
          </cell>
          <cell r="G34589" t="str">
            <v>Take: Monthly by Supply</v>
          </cell>
          <cell r="H34589">
            <v>45689</v>
          </cell>
          <cell r="I34589" t="str">
            <v>2024-2025</v>
          </cell>
          <cell r="J34589">
            <v>2345</v>
          </cell>
          <cell r="K34589">
            <v>2025</v>
          </cell>
          <cell r="L34589">
            <v>330.67999267578125</v>
          </cell>
        </row>
        <row r="34590">
          <cell r="A34590" t="str">
            <v>Feb</v>
          </cell>
          <cell r="C34590" t="str">
            <v>N-DwnEDABTC</v>
          </cell>
          <cell r="G34590" t="str">
            <v>Take: Monthly by Supply</v>
          </cell>
          <cell r="H34590">
            <v>46054</v>
          </cell>
          <cell r="I34590" t="str">
            <v>2025-2026</v>
          </cell>
          <cell r="J34590">
            <v>2345</v>
          </cell>
          <cell r="K34590">
            <v>2026</v>
          </cell>
          <cell r="L34590">
            <v>329.39199829101563</v>
          </cell>
        </row>
        <row r="34591">
          <cell r="A34591" t="str">
            <v>Feb</v>
          </cell>
          <cell r="C34591" t="str">
            <v>N-DwnEDABTC</v>
          </cell>
          <cell r="G34591" t="str">
            <v>Take: Monthly by Supply</v>
          </cell>
          <cell r="H34591">
            <v>46419</v>
          </cell>
          <cell r="I34591" t="str">
            <v>2026-2027</v>
          </cell>
          <cell r="J34591">
            <v>2345</v>
          </cell>
          <cell r="K34591">
            <v>2027</v>
          </cell>
          <cell r="L34591">
            <v>328.13198852539063</v>
          </cell>
        </row>
        <row r="34592">
          <cell r="A34592" t="str">
            <v>Feb</v>
          </cell>
          <cell r="C34592" t="str">
            <v>N-DwnEDABTC</v>
          </cell>
          <cell r="G34592" t="str">
            <v>Net Supply Costs</v>
          </cell>
          <cell r="H34592">
            <v>43132</v>
          </cell>
          <cell r="I34592" t="str">
            <v>2017-2018</v>
          </cell>
          <cell r="J34592">
            <v>2345</v>
          </cell>
          <cell r="K34592">
            <v>2018</v>
          </cell>
          <cell r="L34592">
            <v>783.32415771484375</v>
          </cell>
        </row>
        <row r="34593">
          <cell r="A34593" t="str">
            <v>Feb</v>
          </cell>
          <cell r="C34593" t="str">
            <v>N-DwnEDABTC</v>
          </cell>
          <cell r="G34593" t="str">
            <v>Net Supply Costs</v>
          </cell>
          <cell r="H34593">
            <v>43497</v>
          </cell>
          <cell r="I34593" t="str">
            <v>2018-2019</v>
          </cell>
          <cell r="J34593">
            <v>2345</v>
          </cell>
          <cell r="K34593">
            <v>2019</v>
          </cell>
          <cell r="L34593">
            <v>783.69091796875</v>
          </cell>
        </row>
        <row r="34594">
          <cell r="A34594" t="str">
            <v>Feb</v>
          </cell>
          <cell r="C34594" t="str">
            <v>N-DwnEDABTC</v>
          </cell>
          <cell r="G34594" t="str">
            <v>Net Supply Costs</v>
          </cell>
          <cell r="H34594">
            <v>43862</v>
          </cell>
          <cell r="I34594" t="str">
            <v>2019-2020</v>
          </cell>
          <cell r="J34594">
            <v>2345</v>
          </cell>
          <cell r="K34594">
            <v>2020</v>
          </cell>
          <cell r="L34594">
            <v>876.36083984375</v>
          </cell>
        </row>
        <row r="34595">
          <cell r="A34595" t="str">
            <v>Feb</v>
          </cell>
          <cell r="C34595" t="str">
            <v>N-DwnEDABTC</v>
          </cell>
          <cell r="G34595" t="str">
            <v>Net Supply Costs</v>
          </cell>
          <cell r="H34595">
            <v>44228</v>
          </cell>
          <cell r="I34595" t="str">
            <v>2020-2021</v>
          </cell>
          <cell r="J34595">
            <v>2345</v>
          </cell>
          <cell r="K34595">
            <v>2021</v>
          </cell>
          <cell r="L34595">
            <v>1236.9300537109375</v>
          </cell>
        </row>
        <row r="34596">
          <cell r="A34596" t="str">
            <v>Feb</v>
          </cell>
          <cell r="C34596" t="str">
            <v>N-DwnEDABTC</v>
          </cell>
          <cell r="G34596" t="str">
            <v>Net Supply Costs</v>
          </cell>
          <cell r="H34596">
            <v>44593</v>
          </cell>
          <cell r="I34596" t="str">
            <v>2021-2022</v>
          </cell>
          <cell r="J34596">
            <v>2345</v>
          </cell>
          <cell r="K34596">
            <v>2022</v>
          </cell>
          <cell r="L34596">
            <v>1323.836669921875</v>
          </cell>
        </row>
        <row r="34597">
          <cell r="A34597" t="str">
            <v>Feb</v>
          </cell>
          <cell r="C34597" t="str">
            <v>N-DwnEDABTC</v>
          </cell>
          <cell r="G34597" t="str">
            <v>Net Supply Costs</v>
          </cell>
          <cell r="H34597">
            <v>44958</v>
          </cell>
          <cell r="I34597" t="str">
            <v>2022-2023</v>
          </cell>
          <cell r="J34597">
            <v>2345</v>
          </cell>
          <cell r="K34597">
            <v>2023</v>
          </cell>
          <cell r="L34597">
            <v>1318.8497314453125</v>
          </cell>
        </row>
        <row r="34598">
          <cell r="A34598" t="str">
            <v>Feb</v>
          </cell>
          <cell r="C34598" t="str">
            <v>N-DwnEDABTC</v>
          </cell>
          <cell r="G34598" t="str">
            <v>Net Supply Costs</v>
          </cell>
          <cell r="H34598">
            <v>45323</v>
          </cell>
          <cell r="I34598" t="str">
            <v>2023-2024</v>
          </cell>
          <cell r="J34598">
            <v>2345</v>
          </cell>
          <cell r="K34598">
            <v>2024</v>
          </cell>
          <cell r="L34598">
            <v>1360.3275146484375</v>
          </cell>
        </row>
        <row r="34599">
          <cell r="A34599" t="str">
            <v>Feb</v>
          </cell>
          <cell r="C34599" t="str">
            <v>N-DwnEDABTC</v>
          </cell>
          <cell r="G34599" t="str">
            <v>Net Supply Costs</v>
          </cell>
          <cell r="H34599">
            <v>45689</v>
          </cell>
          <cell r="I34599" t="str">
            <v>2024-2025</v>
          </cell>
          <cell r="J34599">
            <v>2345</v>
          </cell>
          <cell r="K34599">
            <v>2025</v>
          </cell>
          <cell r="L34599">
            <v>1308.7652587890625</v>
          </cell>
        </row>
        <row r="34600">
          <cell r="A34600" t="str">
            <v>Feb</v>
          </cell>
          <cell r="C34600" t="str">
            <v>N-DwnEDABTC</v>
          </cell>
          <cell r="G34600" t="str">
            <v>Net Supply Costs</v>
          </cell>
          <cell r="H34600">
            <v>46054</v>
          </cell>
          <cell r="I34600" t="str">
            <v>2025-2026</v>
          </cell>
          <cell r="J34600">
            <v>2345</v>
          </cell>
          <cell r="K34600">
            <v>2026</v>
          </cell>
          <cell r="L34600">
            <v>1303.6676025390625</v>
          </cell>
        </row>
        <row r="34601">
          <cell r="A34601" t="str">
            <v>Feb</v>
          </cell>
          <cell r="C34601" t="str">
            <v>N-DwnEDABTC</v>
          </cell>
          <cell r="G34601" t="str">
            <v>Net Supply Costs</v>
          </cell>
          <cell r="H34601">
            <v>46419</v>
          </cell>
          <cell r="I34601" t="str">
            <v>2026-2027</v>
          </cell>
          <cell r="J34601">
            <v>2345</v>
          </cell>
          <cell r="K34601">
            <v>2027</v>
          </cell>
          <cell r="L34601">
            <v>1298.6807861328125</v>
          </cell>
        </row>
        <row r="34602">
          <cell r="A34602" t="str">
            <v>Feb</v>
          </cell>
          <cell r="C34602" t="str">
            <v>N-DwnEDABTC</v>
          </cell>
          <cell r="G34602" t="str">
            <v>Surplus by Supply</v>
          </cell>
          <cell r="H34602">
            <v>43132</v>
          </cell>
          <cell r="I34602" t="str">
            <v>2017-2018</v>
          </cell>
          <cell r="J34602">
            <v>2345</v>
          </cell>
          <cell r="K34602">
            <v>2018</v>
          </cell>
          <cell r="L34602">
            <v>0</v>
          </cell>
        </row>
        <row r="34603">
          <cell r="A34603" t="str">
            <v>Feb</v>
          </cell>
          <cell r="C34603" t="str">
            <v>N-DwnEDABTC</v>
          </cell>
          <cell r="G34603" t="str">
            <v>Surplus by Supply</v>
          </cell>
          <cell r="H34603">
            <v>43497</v>
          </cell>
          <cell r="I34603" t="str">
            <v>2018-2019</v>
          </cell>
          <cell r="J34603">
            <v>2345</v>
          </cell>
          <cell r="K34603">
            <v>2019</v>
          </cell>
          <cell r="L34603">
            <v>0</v>
          </cell>
        </row>
        <row r="34604">
          <cell r="A34604" t="str">
            <v>Feb</v>
          </cell>
          <cell r="C34604" t="str">
            <v>N-DwnEDABTC</v>
          </cell>
          <cell r="G34604" t="str">
            <v>Surplus by Supply</v>
          </cell>
          <cell r="H34604">
            <v>43862</v>
          </cell>
          <cell r="I34604" t="str">
            <v>2019-2020</v>
          </cell>
          <cell r="J34604">
            <v>2345</v>
          </cell>
          <cell r="K34604">
            <v>2020</v>
          </cell>
          <cell r="L34604">
            <v>0</v>
          </cell>
        </row>
        <row r="34605">
          <cell r="A34605" t="str">
            <v>Feb</v>
          </cell>
          <cell r="C34605" t="str">
            <v>N-DwnEDABTC</v>
          </cell>
          <cell r="G34605" t="str">
            <v>Surplus by Supply</v>
          </cell>
          <cell r="H34605">
            <v>44228</v>
          </cell>
          <cell r="I34605" t="str">
            <v>2020-2021</v>
          </cell>
          <cell r="J34605">
            <v>2345</v>
          </cell>
          <cell r="K34605">
            <v>2021</v>
          </cell>
          <cell r="L34605">
            <v>0</v>
          </cell>
        </row>
        <row r="34606">
          <cell r="A34606" t="str">
            <v>Feb</v>
          </cell>
          <cell r="C34606" t="str">
            <v>N-DwnEDABTC</v>
          </cell>
          <cell r="G34606" t="str">
            <v>Surplus by Supply</v>
          </cell>
          <cell r="H34606">
            <v>44593</v>
          </cell>
          <cell r="I34606" t="str">
            <v>2021-2022</v>
          </cell>
          <cell r="J34606">
            <v>2345</v>
          </cell>
          <cell r="K34606">
            <v>2022</v>
          </cell>
          <cell r="L34606">
            <v>0</v>
          </cell>
        </row>
        <row r="34607">
          <cell r="A34607" t="str">
            <v>Feb</v>
          </cell>
          <cell r="C34607" t="str">
            <v>N-DwnEDABTC</v>
          </cell>
          <cell r="G34607" t="str">
            <v>Surplus by Supply</v>
          </cell>
          <cell r="H34607">
            <v>44958</v>
          </cell>
          <cell r="I34607" t="str">
            <v>2022-2023</v>
          </cell>
          <cell r="J34607">
            <v>2345</v>
          </cell>
          <cell r="K34607">
            <v>2023</v>
          </cell>
          <cell r="L34607">
            <v>0</v>
          </cell>
        </row>
        <row r="34608">
          <cell r="A34608" t="str">
            <v>Feb</v>
          </cell>
          <cell r="C34608" t="str">
            <v>N-DwnEDABTC</v>
          </cell>
          <cell r="G34608" t="str">
            <v>Surplus by Supply</v>
          </cell>
          <cell r="H34608">
            <v>45323</v>
          </cell>
          <cell r="I34608" t="str">
            <v>2023-2024</v>
          </cell>
          <cell r="J34608">
            <v>2345</v>
          </cell>
          <cell r="K34608">
            <v>2024</v>
          </cell>
          <cell r="L34608">
            <v>0</v>
          </cell>
        </row>
        <row r="34609">
          <cell r="A34609" t="str">
            <v>Feb</v>
          </cell>
          <cell r="C34609" t="str">
            <v>N-DwnEDABTC</v>
          </cell>
          <cell r="G34609" t="str">
            <v>Surplus by Supply</v>
          </cell>
          <cell r="H34609">
            <v>45689</v>
          </cell>
          <cell r="I34609" t="str">
            <v>2024-2025</v>
          </cell>
          <cell r="J34609">
            <v>2345</v>
          </cell>
          <cell r="K34609">
            <v>2025</v>
          </cell>
          <cell r="L34609">
            <v>0</v>
          </cell>
        </row>
        <row r="34610">
          <cell r="A34610" t="str">
            <v>Feb</v>
          </cell>
          <cell r="C34610" t="str">
            <v>N-DwnEDABTC</v>
          </cell>
          <cell r="G34610" t="str">
            <v>Surplus by Supply</v>
          </cell>
          <cell r="H34610">
            <v>46054</v>
          </cell>
          <cell r="I34610" t="str">
            <v>2025-2026</v>
          </cell>
          <cell r="J34610">
            <v>2345</v>
          </cell>
          <cell r="K34610">
            <v>2026</v>
          </cell>
          <cell r="L34610">
            <v>0</v>
          </cell>
        </row>
        <row r="34611">
          <cell r="A34611" t="str">
            <v>Feb</v>
          </cell>
          <cell r="C34611" t="str">
            <v>N-DwnEDABTC</v>
          </cell>
          <cell r="G34611" t="str">
            <v>Surplus by Supply</v>
          </cell>
          <cell r="H34611">
            <v>46419</v>
          </cell>
          <cell r="I34611" t="str">
            <v>2026-2027</v>
          </cell>
          <cell r="J34611">
            <v>2345</v>
          </cell>
          <cell r="K34611">
            <v>2027</v>
          </cell>
          <cell r="L34611">
            <v>0</v>
          </cell>
        </row>
        <row r="34612">
          <cell r="A34612" t="str">
            <v>Feb</v>
          </cell>
          <cell r="C34612" t="str">
            <v>N-DwnEDABTRe</v>
          </cell>
          <cell r="G34612" t="str">
            <v>Take: Monthly by Supply</v>
          </cell>
          <cell r="H34612">
            <v>43132</v>
          </cell>
          <cell r="I34612" t="str">
            <v>2017-2018</v>
          </cell>
          <cell r="J34612">
            <v>2345</v>
          </cell>
          <cell r="K34612">
            <v>2018</v>
          </cell>
          <cell r="L34612">
            <v>101.83599853515625</v>
          </cell>
        </row>
        <row r="34613">
          <cell r="A34613" t="str">
            <v>Feb</v>
          </cell>
          <cell r="C34613" t="str">
            <v>N-DwnEDABTRe</v>
          </cell>
          <cell r="G34613" t="str">
            <v>Take: Monthly by Supply</v>
          </cell>
          <cell r="H34613">
            <v>43497</v>
          </cell>
          <cell r="I34613" t="str">
            <v>2018-2019</v>
          </cell>
          <cell r="J34613">
            <v>2345</v>
          </cell>
          <cell r="K34613">
            <v>2019</v>
          </cell>
          <cell r="L34613">
            <v>91.027999877929688</v>
          </cell>
        </row>
        <row r="34614">
          <cell r="A34614" t="str">
            <v>Feb</v>
          </cell>
          <cell r="C34614" t="str">
            <v>N-DwnEDABTRe</v>
          </cell>
          <cell r="G34614" t="str">
            <v>Take: Monthly by Supply</v>
          </cell>
          <cell r="H34614">
            <v>43862</v>
          </cell>
          <cell r="I34614" t="str">
            <v>2019-2020</v>
          </cell>
          <cell r="J34614">
            <v>2345</v>
          </cell>
          <cell r="K34614">
            <v>2020</v>
          </cell>
          <cell r="L34614">
            <v>94.278999328613281</v>
          </cell>
        </row>
        <row r="34615">
          <cell r="A34615" t="str">
            <v>Feb</v>
          </cell>
          <cell r="C34615" t="str">
            <v>N-DwnEDABTRe</v>
          </cell>
          <cell r="G34615" t="str">
            <v>Take: Monthly by Supply</v>
          </cell>
          <cell r="H34615">
            <v>44228</v>
          </cell>
          <cell r="I34615" t="str">
            <v>2020-2021</v>
          </cell>
          <cell r="J34615">
            <v>2345</v>
          </cell>
          <cell r="K34615">
            <v>2021</v>
          </cell>
          <cell r="L34615">
            <v>91.027999877929688</v>
          </cell>
        </row>
        <row r="34616">
          <cell r="A34616" t="str">
            <v>Feb</v>
          </cell>
          <cell r="C34616" t="str">
            <v>N-DwnEDABTRe</v>
          </cell>
          <cell r="G34616" t="str">
            <v>Take: Monthly by Supply</v>
          </cell>
          <cell r="H34616">
            <v>44593</v>
          </cell>
          <cell r="I34616" t="str">
            <v>2021-2022</v>
          </cell>
          <cell r="J34616">
            <v>2345</v>
          </cell>
          <cell r="K34616">
            <v>2022</v>
          </cell>
          <cell r="L34616">
            <v>90.972000122070313</v>
          </cell>
        </row>
        <row r="34617">
          <cell r="A34617" t="str">
            <v>Feb</v>
          </cell>
          <cell r="C34617" t="str">
            <v>N-DwnEDABTRe</v>
          </cell>
          <cell r="G34617" t="str">
            <v>Take: Monthly by Supply</v>
          </cell>
          <cell r="H34617">
            <v>44958</v>
          </cell>
          <cell r="I34617" t="str">
            <v>2022-2023</v>
          </cell>
          <cell r="J34617">
            <v>2345</v>
          </cell>
          <cell r="K34617">
            <v>2023</v>
          </cell>
          <cell r="L34617">
            <v>90.972000122070313</v>
          </cell>
        </row>
        <row r="34618">
          <cell r="A34618" t="str">
            <v>Feb</v>
          </cell>
          <cell r="C34618" t="str">
            <v>N-DwnEDABTRe</v>
          </cell>
          <cell r="G34618" t="str">
            <v>Take: Monthly by Supply</v>
          </cell>
          <cell r="H34618">
            <v>45323</v>
          </cell>
          <cell r="I34618" t="str">
            <v>2023-2024</v>
          </cell>
          <cell r="J34618">
            <v>2345</v>
          </cell>
          <cell r="K34618">
            <v>2024</v>
          </cell>
          <cell r="L34618">
            <v>94.221000671386719</v>
          </cell>
        </row>
        <row r="34619">
          <cell r="A34619" t="str">
            <v>Feb</v>
          </cell>
          <cell r="C34619" t="str">
            <v>N-DwnEDABTRe</v>
          </cell>
          <cell r="G34619" t="str">
            <v>Take: Monthly by Supply</v>
          </cell>
          <cell r="H34619">
            <v>45689</v>
          </cell>
          <cell r="I34619" t="str">
            <v>2024-2025</v>
          </cell>
          <cell r="J34619">
            <v>2345</v>
          </cell>
          <cell r="K34619">
            <v>2025</v>
          </cell>
          <cell r="L34619">
            <v>90.972000122070313</v>
          </cell>
        </row>
        <row r="34620">
          <cell r="A34620" t="str">
            <v>Feb</v>
          </cell>
          <cell r="C34620" t="str">
            <v>N-DwnEDABTRe</v>
          </cell>
          <cell r="G34620" t="str">
            <v>Take: Monthly by Supply</v>
          </cell>
          <cell r="H34620">
            <v>46054</v>
          </cell>
          <cell r="I34620" t="str">
            <v>2025-2026</v>
          </cell>
          <cell r="J34620">
            <v>2345</v>
          </cell>
          <cell r="K34620">
            <v>2026</v>
          </cell>
          <cell r="L34620">
            <v>90.972000122070313</v>
          </cell>
        </row>
        <row r="34621">
          <cell r="A34621" t="str">
            <v>Feb</v>
          </cell>
          <cell r="C34621" t="str">
            <v>N-DwnEDABTRe</v>
          </cell>
          <cell r="G34621" t="str">
            <v>Take: Monthly by Supply</v>
          </cell>
          <cell r="H34621">
            <v>46419</v>
          </cell>
          <cell r="I34621" t="str">
            <v>2026-2027</v>
          </cell>
          <cell r="J34621">
            <v>2345</v>
          </cell>
          <cell r="K34621">
            <v>2027</v>
          </cell>
          <cell r="L34621">
            <v>0</v>
          </cell>
        </row>
        <row r="34622">
          <cell r="A34622" t="str">
            <v>Feb</v>
          </cell>
          <cell r="C34622" t="str">
            <v>N-DwnEDABTRe</v>
          </cell>
          <cell r="G34622" t="str">
            <v>Net Supply Costs</v>
          </cell>
          <cell r="H34622">
            <v>43132</v>
          </cell>
          <cell r="I34622" t="str">
            <v>2017-2018</v>
          </cell>
          <cell r="J34622">
            <v>2345</v>
          </cell>
          <cell r="K34622">
            <v>2018</v>
          </cell>
          <cell r="L34622">
            <v>459.13778686523438</v>
          </cell>
        </row>
        <row r="34623">
          <cell r="A34623" t="str">
            <v>Feb</v>
          </cell>
          <cell r="C34623" t="str">
            <v>N-DwnEDABTRe</v>
          </cell>
          <cell r="G34623" t="str">
            <v>Net Supply Costs</v>
          </cell>
          <cell r="H34623">
            <v>43497</v>
          </cell>
          <cell r="I34623" t="str">
            <v>2018-2019</v>
          </cell>
          <cell r="J34623">
            <v>2345</v>
          </cell>
          <cell r="K34623">
            <v>2019</v>
          </cell>
          <cell r="L34623">
            <v>342.76593017578125</v>
          </cell>
        </row>
        <row r="34624">
          <cell r="A34624" t="str">
            <v>Feb</v>
          </cell>
          <cell r="C34624" t="str">
            <v>N-DwnEDABTRe</v>
          </cell>
          <cell r="G34624" t="str">
            <v>Net Supply Costs</v>
          </cell>
          <cell r="H34624">
            <v>43862</v>
          </cell>
          <cell r="I34624" t="str">
            <v>2019-2020</v>
          </cell>
          <cell r="J34624">
            <v>2345</v>
          </cell>
          <cell r="K34624">
            <v>2020</v>
          </cell>
          <cell r="L34624">
            <v>346.93728637695313</v>
          </cell>
        </row>
        <row r="34625">
          <cell r="A34625" t="str">
            <v>Feb</v>
          </cell>
          <cell r="C34625" t="str">
            <v>N-DwnEDABTRe</v>
          </cell>
          <cell r="G34625" t="str">
            <v>Net Supply Costs</v>
          </cell>
          <cell r="H34625">
            <v>44228</v>
          </cell>
          <cell r="I34625" t="str">
            <v>2020-2021</v>
          </cell>
          <cell r="J34625">
            <v>2345</v>
          </cell>
          <cell r="K34625">
            <v>2021</v>
          </cell>
          <cell r="L34625">
            <v>345.58779907226563</v>
          </cell>
        </row>
        <row r="34626">
          <cell r="A34626" t="str">
            <v>Feb</v>
          </cell>
          <cell r="C34626" t="str">
            <v>N-DwnEDABTRe</v>
          </cell>
          <cell r="G34626" t="str">
            <v>Net Supply Costs</v>
          </cell>
          <cell r="H34626">
            <v>44593</v>
          </cell>
          <cell r="I34626" t="str">
            <v>2021-2022</v>
          </cell>
          <cell r="J34626">
            <v>2345</v>
          </cell>
          <cell r="K34626">
            <v>2022</v>
          </cell>
          <cell r="L34626">
            <v>360.04898071289063</v>
          </cell>
        </row>
        <row r="34627">
          <cell r="A34627" t="str">
            <v>Feb</v>
          </cell>
          <cell r="C34627" t="str">
            <v>N-DwnEDABTRe</v>
          </cell>
          <cell r="G34627" t="str">
            <v>Net Supply Costs</v>
          </cell>
          <cell r="H34627">
            <v>44958</v>
          </cell>
          <cell r="I34627" t="str">
            <v>2022-2023</v>
          </cell>
          <cell r="J34627">
            <v>2345</v>
          </cell>
          <cell r="K34627">
            <v>2023</v>
          </cell>
          <cell r="L34627">
            <v>360.04898071289063</v>
          </cell>
        </row>
        <row r="34628">
          <cell r="A34628" t="str">
            <v>Feb</v>
          </cell>
          <cell r="C34628" t="str">
            <v>N-DwnEDABTRe</v>
          </cell>
          <cell r="G34628" t="str">
            <v>Net Supply Costs</v>
          </cell>
          <cell r="H34628">
            <v>45323</v>
          </cell>
          <cell r="I34628" t="str">
            <v>2023-2024</v>
          </cell>
          <cell r="J34628">
            <v>2345</v>
          </cell>
          <cell r="K34628">
            <v>2024</v>
          </cell>
          <cell r="L34628">
            <v>372.90786743164063</v>
          </cell>
        </row>
        <row r="34629">
          <cell r="A34629" t="str">
            <v>Feb</v>
          </cell>
          <cell r="C34629" t="str">
            <v>N-DwnEDABTRe</v>
          </cell>
          <cell r="G34629" t="str">
            <v>Net Supply Costs</v>
          </cell>
          <cell r="H34629">
            <v>45689</v>
          </cell>
          <cell r="I34629" t="str">
            <v>2024-2025</v>
          </cell>
          <cell r="J34629">
            <v>2345</v>
          </cell>
          <cell r="K34629">
            <v>2025</v>
          </cell>
          <cell r="L34629">
            <v>360.04898071289063</v>
          </cell>
        </row>
        <row r="34630">
          <cell r="A34630" t="str">
            <v>Feb</v>
          </cell>
          <cell r="C34630" t="str">
            <v>N-DwnEDABTRe</v>
          </cell>
          <cell r="G34630" t="str">
            <v>Net Supply Costs</v>
          </cell>
          <cell r="H34630">
            <v>46054</v>
          </cell>
          <cell r="I34630" t="str">
            <v>2025-2026</v>
          </cell>
          <cell r="J34630">
            <v>2345</v>
          </cell>
          <cell r="K34630">
            <v>2026</v>
          </cell>
          <cell r="L34630">
            <v>360.04898071289063</v>
          </cell>
        </row>
        <row r="34631">
          <cell r="A34631" t="str">
            <v>Feb</v>
          </cell>
          <cell r="C34631" t="str">
            <v>N-DwnEDABTRe</v>
          </cell>
          <cell r="G34631" t="str">
            <v>Net Supply Costs</v>
          </cell>
          <cell r="H34631">
            <v>46419</v>
          </cell>
          <cell r="I34631" t="str">
            <v>2026-2027</v>
          </cell>
          <cell r="J34631">
            <v>2345</v>
          </cell>
          <cell r="K34631">
            <v>2027</v>
          </cell>
          <cell r="L34631">
            <v>0</v>
          </cell>
        </row>
        <row r="34632">
          <cell r="A34632" t="str">
            <v>Feb</v>
          </cell>
          <cell r="C34632" t="str">
            <v>N-DwnEDABTRe</v>
          </cell>
          <cell r="G34632" t="str">
            <v>Surplus by Supply</v>
          </cell>
          <cell r="H34632">
            <v>43132</v>
          </cell>
          <cell r="I34632" t="str">
            <v>2017-2018</v>
          </cell>
          <cell r="J34632">
            <v>2345</v>
          </cell>
          <cell r="K34632">
            <v>2018</v>
          </cell>
          <cell r="L34632">
            <v>0</v>
          </cell>
        </row>
        <row r="34633">
          <cell r="A34633" t="str">
            <v>Feb</v>
          </cell>
          <cell r="C34633" t="str">
            <v>N-DwnEDABTRe</v>
          </cell>
          <cell r="G34633" t="str">
            <v>Surplus by Supply</v>
          </cell>
          <cell r="H34633">
            <v>43497</v>
          </cell>
          <cell r="I34633" t="str">
            <v>2018-2019</v>
          </cell>
          <cell r="J34633">
            <v>2345</v>
          </cell>
          <cell r="K34633">
            <v>2019</v>
          </cell>
          <cell r="L34633">
            <v>0</v>
          </cell>
        </row>
        <row r="34634">
          <cell r="A34634" t="str">
            <v>Feb</v>
          </cell>
          <cell r="C34634" t="str">
            <v>N-DwnEDABTRe</v>
          </cell>
          <cell r="G34634" t="str">
            <v>Surplus by Supply</v>
          </cell>
          <cell r="H34634">
            <v>43862</v>
          </cell>
          <cell r="I34634" t="str">
            <v>2019-2020</v>
          </cell>
          <cell r="J34634">
            <v>2345</v>
          </cell>
          <cell r="K34634">
            <v>2020</v>
          </cell>
          <cell r="L34634">
            <v>0</v>
          </cell>
        </row>
        <row r="34635">
          <cell r="A34635" t="str">
            <v>Feb</v>
          </cell>
          <cell r="C34635" t="str">
            <v>N-DwnEDABTRe</v>
          </cell>
          <cell r="G34635" t="str">
            <v>Surplus by Supply</v>
          </cell>
          <cell r="H34635">
            <v>44228</v>
          </cell>
          <cell r="I34635" t="str">
            <v>2020-2021</v>
          </cell>
          <cell r="J34635">
            <v>2345</v>
          </cell>
          <cell r="K34635">
            <v>2021</v>
          </cell>
          <cell r="L34635">
            <v>0</v>
          </cell>
        </row>
        <row r="34636">
          <cell r="A34636" t="str">
            <v>Feb</v>
          </cell>
          <cell r="C34636" t="str">
            <v>N-DwnEDABTRe</v>
          </cell>
          <cell r="G34636" t="str">
            <v>Surplus by Supply</v>
          </cell>
          <cell r="H34636">
            <v>44593</v>
          </cell>
          <cell r="I34636" t="str">
            <v>2021-2022</v>
          </cell>
          <cell r="J34636">
            <v>2345</v>
          </cell>
          <cell r="K34636">
            <v>2022</v>
          </cell>
          <cell r="L34636">
            <v>0</v>
          </cell>
        </row>
        <row r="34637">
          <cell r="A34637" t="str">
            <v>Feb</v>
          </cell>
          <cell r="C34637" t="str">
            <v>N-DwnEDABTRe</v>
          </cell>
          <cell r="G34637" t="str">
            <v>Surplus by Supply</v>
          </cell>
          <cell r="H34637">
            <v>44958</v>
          </cell>
          <cell r="I34637" t="str">
            <v>2022-2023</v>
          </cell>
          <cell r="J34637">
            <v>2345</v>
          </cell>
          <cell r="K34637">
            <v>2023</v>
          </cell>
          <cell r="L34637">
            <v>0</v>
          </cell>
        </row>
        <row r="34638">
          <cell r="A34638" t="str">
            <v>Feb</v>
          </cell>
          <cell r="C34638" t="str">
            <v>N-DwnEDABTRe</v>
          </cell>
          <cell r="G34638" t="str">
            <v>Surplus by Supply</v>
          </cell>
          <cell r="H34638">
            <v>45323</v>
          </cell>
          <cell r="I34638" t="str">
            <v>2023-2024</v>
          </cell>
          <cell r="J34638">
            <v>2345</v>
          </cell>
          <cell r="K34638">
            <v>2024</v>
          </cell>
          <cell r="L34638">
            <v>0</v>
          </cell>
        </row>
        <row r="34639">
          <cell r="A34639" t="str">
            <v>Feb</v>
          </cell>
          <cell r="C34639" t="str">
            <v>N-DwnEDABTRe</v>
          </cell>
          <cell r="G34639" t="str">
            <v>Surplus by Supply</v>
          </cell>
          <cell r="H34639">
            <v>45689</v>
          </cell>
          <cell r="I34639" t="str">
            <v>2024-2025</v>
          </cell>
          <cell r="J34639">
            <v>2345</v>
          </cell>
          <cell r="K34639">
            <v>2025</v>
          </cell>
          <cell r="L34639">
            <v>0</v>
          </cell>
        </row>
        <row r="34640">
          <cell r="A34640" t="str">
            <v>Feb</v>
          </cell>
          <cell r="C34640" t="str">
            <v>N-DwnEDABTRe</v>
          </cell>
          <cell r="G34640" t="str">
            <v>Surplus by Supply</v>
          </cell>
          <cell r="H34640">
            <v>46054</v>
          </cell>
          <cell r="I34640" t="str">
            <v>2025-2026</v>
          </cell>
          <cell r="J34640">
            <v>2345</v>
          </cell>
          <cell r="K34640">
            <v>2026</v>
          </cell>
          <cell r="L34640">
            <v>0</v>
          </cell>
        </row>
        <row r="34641">
          <cell r="A34641" t="str">
            <v>Feb</v>
          </cell>
          <cell r="C34641" t="str">
            <v>N-DwnEDABTRe</v>
          </cell>
          <cell r="G34641" t="str">
            <v>Surplus by Supply</v>
          </cell>
          <cell r="H34641">
            <v>46419</v>
          </cell>
          <cell r="I34641" t="str">
            <v>2026-2027</v>
          </cell>
          <cell r="J34641">
            <v>2345</v>
          </cell>
          <cell r="K34641">
            <v>2027</v>
          </cell>
          <cell r="L34641">
            <v>0</v>
          </cell>
        </row>
        <row r="34642">
          <cell r="A34642" t="str">
            <v>Feb</v>
          </cell>
          <cell r="C34642" t="str">
            <v>N-DwnEDASale</v>
          </cell>
          <cell r="G34642" t="str">
            <v>Take: Monthly by Supply</v>
          </cell>
          <cell r="H34642">
            <v>43132</v>
          </cell>
          <cell r="I34642" t="str">
            <v>2017-2018</v>
          </cell>
          <cell r="J34642">
            <v>2345</v>
          </cell>
          <cell r="K34642">
            <v>2018</v>
          </cell>
          <cell r="L34642">
            <v>432.58932495117188</v>
          </cell>
        </row>
        <row r="34643">
          <cell r="A34643" t="str">
            <v>Feb</v>
          </cell>
          <cell r="C34643" t="str">
            <v>N-DwnEDASale</v>
          </cell>
          <cell r="G34643" t="str">
            <v>Take: Monthly by Supply</v>
          </cell>
          <cell r="H34643">
            <v>43497</v>
          </cell>
          <cell r="I34643" t="str">
            <v>2018-2019</v>
          </cell>
          <cell r="J34643">
            <v>2345</v>
          </cell>
          <cell r="K34643">
            <v>2019</v>
          </cell>
          <cell r="L34643">
            <v>653.005859375</v>
          </cell>
        </row>
        <row r="34644">
          <cell r="A34644" t="str">
            <v>Feb</v>
          </cell>
          <cell r="C34644" t="str">
            <v>N-DwnEDASale</v>
          </cell>
          <cell r="G34644" t="str">
            <v>Take: Monthly by Supply</v>
          </cell>
          <cell r="H34644">
            <v>43862</v>
          </cell>
          <cell r="I34644" t="str">
            <v>2019-2020</v>
          </cell>
          <cell r="J34644">
            <v>2345</v>
          </cell>
          <cell r="K34644">
            <v>2020</v>
          </cell>
          <cell r="L34644">
            <v>706.6519775390625</v>
          </cell>
        </row>
        <row r="34645">
          <cell r="A34645" t="str">
            <v>Feb</v>
          </cell>
          <cell r="C34645" t="str">
            <v>N-DwnEDASale</v>
          </cell>
          <cell r="G34645" t="str">
            <v>Take: Monthly by Supply</v>
          </cell>
          <cell r="H34645">
            <v>44228</v>
          </cell>
          <cell r="I34645" t="str">
            <v>2020-2021</v>
          </cell>
          <cell r="J34645">
            <v>2345</v>
          </cell>
          <cell r="K34645">
            <v>2021</v>
          </cell>
          <cell r="L34645">
            <v>548.33087158203125</v>
          </cell>
        </row>
        <row r="34646">
          <cell r="A34646" t="str">
            <v>Feb</v>
          </cell>
          <cell r="C34646" t="str">
            <v>N-DwnEDASale</v>
          </cell>
          <cell r="G34646" t="str">
            <v>Take: Monthly by Supply</v>
          </cell>
          <cell r="H34646">
            <v>44593</v>
          </cell>
          <cell r="I34646" t="str">
            <v>2021-2022</v>
          </cell>
          <cell r="J34646">
            <v>2345</v>
          </cell>
          <cell r="K34646">
            <v>2022</v>
          </cell>
          <cell r="L34646">
            <v>433.94207763671875</v>
          </cell>
        </row>
        <row r="34647">
          <cell r="A34647" t="str">
            <v>Feb</v>
          </cell>
          <cell r="C34647" t="str">
            <v>N-DwnEDASale</v>
          </cell>
          <cell r="G34647" t="str">
            <v>Take: Monthly by Supply</v>
          </cell>
          <cell r="H34647">
            <v>44958</v>
          </cell>
          <cell r="I34647" t="str">
            <v>2022-2023</v>
          </cell>
          <cell r="J34647">
            <v>2345</v>
          </cell>
          <cell r="K34647">
            <v>2023</v>
          </cell>
          <cell r="L34647">
            <v>382.77664184570313</v>
          </cell>
        </row>
        <row r="34648">
          <cell r="A34648" t="str">
            <v>Feb</v>
          </cell>
          <cell r="C34648" t="str">
            <v>N-DwnEDASale</v>
          </cell>
          <cell r="G34648" t="str">
            <v>Take: Monthly by Supply</v>
          </cell>
          <cell r="H34648">
            <v>45323</v>
          </cell>
          <cell r="I34648" t="str">
            <v>2023-2024</v>
          </cell>
          <cell r="J34648">
            <v>2345</v>
          </cell>
          <cell r="K34648">
            <v>2024</v>
          </cell>
          <cell r="L34648">
            <v>551.052734375</v>
          </cell>
        </row>
        <row r="34649">
          <cell r="A34649" t="str">
            <v>Feb</v>
          </cell>
          <cell r="C34649" t="str">
            <v>N-DwnEDASale</v>
          </cell>
          <cell r="G34649" t="str">
            <v>Take: Monthly by Supply</v>
          </cell>
          <cell r="H34649">
            <v>45689</v>
          </cell>
          <cell r="I34649" t="str">
            <v>2024-2025</v>
          </cell>
          <cell r="J34649">
            <v>2345</v>
          </cell>
          <cell r="K34649">
            <v>2025</v>
          </cell>
          <cell r="L34649">
            <v>665.16455078125</v>
          </cell>
        </row>
        <row r="34650">
          <cell r="A34650" t="str">
            <v>Feb</v>
          </cell>
          <cell r="C34650" t="str">
            <v>N-DwnEDASale</v>
          </cell>
          <cell r="G34650" t="str">
            <v>Take: Monthly by Supply</v>
          </cell>
          <cell r="H34650">
            <v>46054</v>
          </cell>
          <cell r="I34650" t="str">
            <v>2025-2026</v>
          </cell>
          <cell r="J34650">
            <v>2345</v>
          </cell>
          <cell r="K34650">
            <v>2026</v>
          </cell>
          <cell r="L34650">
            <v>598.7274169921875</v>
          </cell>
        </row>
        <row r="34651">
          <cell r="A34651" t="str">
            <v>Feb</v>
          </cell>
          <cell r="C34651" t="str">
            <v>N-DwnEDASale</v>
          </cell>
          <cell r="G34651" t="str">
            <v>Take: Monthly by Supply</v>
          </cell>
          <cell r="H34651">
            <v>46419</v>
          </cell>
          <cell r="I34651" t="str">
            <v>2026-2027</v>
          </cell>
          <cell r="J34651">
            <v>2345</v>
          </cell>
          <cell r="K34651">
            <v>2027</v>
          </cell>
          <cell r="L34651">
            <v>899.47369384765625</v>
          </cell>
        </row>
        <row r="34652">
          <cell r="A34652" t="str">
            <v>Feb</v>
          </cell>
          <cell r="C34652" t="str">
            <v>N-DwnEDASale</v>
          </cell>
          <cell r="G34652" t="str">
            <v>Net Supply Costs</v>
          </cell>
          <cell r="H34652">
            <v>43132</v>
          </cell>
          <cell r="I34652" t="str">
            <v>2017-2018</v>
          </cell>
          <cell r="J34652">
            <v>2345</v>
          </cell>
          <cell r="K34652">
            <v>2018</v>
          </cell>
          <cell r="L34652">
            <v>1950.372314453125</v>
          </cell>
        </row>
        <row r="34653">
          <cell r="A34653" t="str">
            <v>Feb</v>
          </cell>
          <cell r="C34653" t="str">
            <v>N-DwnEDASale</v>
          </cell>
          <cell r="G34653" t="str">
            <v>Net Supply Costs</v>
          </cell>
          <cell r="H34653">
            <v>43497</v>
          </cell>
          <cell r="I34653" t="str">
            <v>2018-2019</v>
          </cell>
          <cell r="J34653">
            <v>2345</v>
          </cell>
          <cell r="K34653">
            <v>2019</v>
          </cell>
          <cell r="L34653">
            <v>2458.8935546875</v>
          </cell>
        </row>
        <row r="34654">
          <cell r="A34654" t="str">
            <v>Feb</v>
          </cell>
          <cell r="C34654" t="str">
            <v>N-DwnEDASale</v>
          </cell>
          <cell r="G34654" t="str">
            <v>Net Supply Costs</v>
          </cell>
          <cell r="H34654">
            <v>43862</v>
          </cell>
          <cell r="I34654" t="str">
            <v>2019-2020</v>
          </cell>
          <cell r="J34654">
            <v>2345</v>
          </cell>
          <cell r="K34654">
            <v>2020</v>
          </cell>
          <cell r="L34654">
            <v>2600.40869140625</v>
          </cell>
        </row>
        <row r="34655">
          <cell r="A34655" t="str">
            <v>Feb</v>
          </cell>
          <cell r="C34655" t="str">
            <v>N-DwnEDASale</v>
          </cell>
          <cell r="G34655" t="str">
            <v>Net Supply Costs</v>
          </cell>
          <cell r="H34655">
            <v>44228</v>
          </cell>
          <cell r="I34655" t="str">
            <v>2020-2021</v>
          </cell>
          <cell r="J34655">
            <v>2345</v>
          </cell>
          <cell r="K34655">
            <v>2021</v>
          </cell>
          <cell r="L34655">
            <v>2081.73828125</v>
          </cell>
        </row>
        <row r="34656">
          <cell r="A34656" t="str">
            <v>Feb</v>
          </cell>
          <cell r="C34656" t="str">
            <v>N-DwnEDASale</v>
          </cell>
          <cell r="G34656" t="str">
            <v>Net Supply Costs</v>
          </cell>
          <cell r="H34656">
            <v>44593</v>
          </cell>
          <cell r="I34656" t="str">
            <v>2021-2022</v>
          </cell>
          <cell r="J34656">
            <v>2345</v>
          </cell>
          <cell r="K34656">
            <v>2022</v>
          </cell>
          <cell r="L34656">
            <v>1717.4559326171875</v>
          </cell>
        </row>
        <row r="34657">
          <cell r="A34657" t="str">
            <v>Feb</v>
          </cell>
          <cell r="C34657" t="str">
            <v>N-DwnEDASale</v>
          </cell>
          <cell r="G34657" t="str">
            <v>Net Supply Costs</v>
          </cell>
          <cell r="H34657">
            <v>44958</v>
          </cell>
          <cell r="I34657" t="str">
            <v>2022-2023</v>
          </cell>
          <cell r="J34657">
            <v>2345</v>
          </cell>
          <cell r="K34657">
            <v>2023</v>
          </cell>
          <cell r="L34657">
            <v>1514.953369140625</v>
          </cell>
        </row>
        <row r="34658">
          <cell r="A34658" t="str">
            <v>Feb</v>
          </cell>
          <cell r="C34658" t="str">
            <v>N-DwnEDASale</v>
          </cell>
          <cell r="G34658" t="str">
            <v>Net Supply Costs</v>
          </cell>
          <cell r="H34658">
            <v>45323</v>
          </cell>
          <cell r="I34658" t="str">
            <v>2023-2024</v>
          </cell>
          <cell r="J34658">
            <v>2345</v>
          </cell>
          <cell r="K34658">
            <v>2024</v>
          </cell>
          <cell r="L34658">
            <v>2180.95654296875</v>
          </cell>
        </row>
        <row r="34659">
          <cell r="A34659" t="str">
            <v>Feb</v>
          </cell>
          <cell r="C34659" t="str">
            <v>N-DwnEDASale</v>
          </cell>
          <cell r="G34659" t="str">
            <v>Net Supply Costs</v>
          </cell>
          <cell r="H34659">
            <v>45689</v>
          </cell>
          <cell r="I34659" t="str">
            <v>2024-2025</v>
          </cell>
          <cell r="J34659">
            <v>2345</v>
          </cell>
          <cell r="K34659">
            <v>2025</v>
          </cell>
          <cell r="L34659">
            <v>2632.58837890625</v>
          </cell>
        </row>
        <row r="34660">
          <cell r="A34660" t="str">
            <v>Feb</v>
          </cell>
          <cell r="C34660" t="str">
            <v>N-DwnEDASale</v>
          </cell>
          <cell r="G34660" t="str">
            <v>Net Supply Costs</v>
          </cell>
          <cell r="H34660">
            <v>46054</v>
          </cell>
          <cell r="I34660" t="str">
            <v>2025-2026</v>
          </cell>
          <cell r="J34660">
            <v>2345</v>
          </cell>
          <cell r="K34660">
            <v>2026</v>
          </cell>
          <cell r="L34660">
            <v>2369.6435546875</v>
          </cell>
        </row>
        <row r="34661">
          <cell r="A34661" t="str">
            <v>Feb</v>
          </cell>
          <cell r="C34661" t="str">
            <v>N-DwnEDASale</v>
          </cell>
          <cell r="G34661" t="str">
            <v>Net Supply Costs</v>
          </cell>
          <cell r="H34661">
            <v>46419</v>
          </cell>
          <cell r="I34661" t="str">
            <v>2026-2027</v>
          </cell>
          <cell r="J34661">
            <v>2345</v>
          </cell>
          <cell r="K34661">
            <v>2027</v>
          </cell>
          <cell r="L34661">
            <v>3559.93701171875</v>
          </cell>
        </row>
        <row r="34662">
          <cell r="A34662" t="str">
            <v>Feb</v>
          </cell>
          <cell r="C34662" t="str">
            <v>N-DwnEDASale</v>
          </cell>
          <cell r="G34662" t="str">
            <v>Surplus by Supply</v>
          </cell>
          <cell r="H34662">
            <v>43132</v>
          </cell>
          <cell r="I34662" t="str">
            <v>2017-2018</v>
          </cell>
          <cell r="J34662">
            <v>2345</v>
          </cell>
          <cell r="K34662">
            <v>2018</v>
          </cell>
          <cell r="L34662">
            <v>741.70263671875</v>
          </cell>
        </row>
        <row r="34663">
          <cell r="A34663" t="str">
            <v>Feb</v>
          </cell>
          <cell r="C34663" t="str">
            <v>N-DwnEDASale</v>
          </cell>
          <cell r="G34663" t="str">
            <v>Surplus by Supply</v>
          </cell>
          <cell r="H34663">
            <v>43497</v>
          </cell>
          <cell r="I34663" t="str">
            <v>2018-2019</v>
          </cell>
          <cell r="J34663">
            <v>2345</v>
          </cell>
          <cell r="K34663">
            <v>2019</v>
          </cell>
          <cell r="L34663">
            <v>774.96612548828125</v>
          </cell>
        </row>
        <row r="34664">
          <cell r="A34664" t="str">
            <v>Feb</v>
          </cell>
          <cell r="C34664" t="str">
            <v>N-DwnEDASale</v>
          </cell>
          <cell r="G34664" t="str">
            <v>Surplus by Supply</v>
          </cell>
          <cell r="H34664">
            <v>43862</v>
          </cell>
          <cell r="I34664" t="str">
            <v>2019-2020</v>
          </cell>
          <cell r="J34664">
            <v>2345</v>
          </cell>
          <cell r="K34664">
            <v>2020</v>
          </cell>
          <cell r="L34664">
            <v>749.72802734375</v>
          </cell>
        </row>
        <row r="34665">
          <cell r="A34665" t="str">
            <v>Feb</v>
          </cell>
          <cell r="C34665" t="str">
            <v>N-DwnEDASale</v>
          </cell>
          <cell r="G34665" t="str">
            <v>Surplus by Supply</v>
          </cell>
          <cell r="H34665">
            <v>44228</v>
          </cell>
          <cell r="I34665" t="str">
            <v>2020-2021</v>
          </cell>
          <cell r="J34665">
            <v>2345</v>
          </cell>
          <cell r="K34665">
            <v>2021</v>
          </cell>
          <cell r="L34665">
            <v>761.95709228515625</v>
          </cell>
        </row>
        <row r="34666">
          <cell r="A34666" t="str">
            <v>Feb</v>
          </cell>
          <cell r="C34666" t="str">
            <v>N-DwnEDASale</v>
          </cell>
          <cell r="G34666" t="str">
            <v>Surplus by Supply</v>
          </cell>
          <cell r="H34666">
            <v>44593</v>
          </cell>
          <cell r="I34666" t="str">
            <v>2021-2022</v>
          </cell>
          <cell r="J34666">
            <v>2345</v>
          </cell>
          <cell r="K34666">
            <v>2022</v>
          </cell>
          <cell r="L34666">
            <v>868.0299072265625</v>
          </cell>
        </row>
        <row r="34667">
          <cell r="A34667" t="str">
            <v>Feb</v>
          </cell>
          <cell r="C34667" t="str">
            <v>N-DwnEDASale</v>
          </cell>
          <cell r="G34667" t="str">
            <v>Surplus by Supply</v>
          </cell>
          <cell r="H34667">
            <v>44958</v>
          </cell>
          <cell r="I34667" t="str">
            <v>2022-2023</v>
          </cell>
          <cell r="J34667">
            <v>2345</v>
          </cell>
          <cell r="K34667">
            <v>2023</v>
          </cell>
          <cell r="L34667">
            <v>920.48333740234375</v>
          </cell>
        </row>
        <row r="34668">
          <cell r="A34668" t="str">
            <v>Feb</v>
          </cell>
          <cell r="C34668" t="str">
            <v>N-DwnEDASale</v>
          </cell>
          <cell r="G34668" t="str">
            <v>Surplus by Supply</v>
          </cell>
          <cell r="H34668">
            <v>45323</v>
          </cell>
          <cell r="I34668" t="str">
            <v>2023-2024</v>
          </cell>
          <cell r="J34668">
            <v>2345</v>
          </cell>
          <cell r="K34668">
            <v>2024</v>
          </cell>
          <cell r="L34668">
            <v>800.1732177734375</v>
          </cell>
        </row>
        <row r="34669">
          <cell r="A34669" t="str">
            <v>Feb</v>
          </cell>
          <cell r="C34669" t="str">
            <v>N-DwnEDASale</v>
          </cell>
          <cell r="G34669" t="str">
            <v>Surplus by Supply</v>
          </cell>
          <cell r="H34669">
            <v>45689</v>
          </cell>
          <cell r="I34669" t="str">
            <v>2024-2025</v>
          </cell>
          <cell r="J34669">
            <v>2345</v>
          </cell>
          <cell r="K34669">
            <v>2025</v>
          </cell>
          <cell r="L34669">
            <v>640.6434326171875</v>
          </cell>
        </row>
        <row r="34670">
          <cell r="A34670" t="str">
            <v>Feb</v>
          </cell>
          <cell r="C34670" t="str">
            <v>N-DwnEDASale</v>
          </cell>
          <cell r="G34670" t="str">
            <v>Surplus by Supply</v>
          </cell>
          <cell r="H34670">
            <v>46054</v>
          </cell>
          <cell r="I34670" t="str">
            <v>2025-2026</v>
          </cell>
          <cell r="J34670">
            <v>2345</v>
          </cell>
          <cell r="K34670">
            <v>2026</v>
          </cell>
          <cell r="L34670">
            <v>708.340576171875</v>
          </cell>
        </row>
        <row r="34671">
          <cell r="A34671" t="str">
            <v>Feb</v>
          </cell>
          <cell r="C34671" t="str">
            <v>N-DwnEDASale</v>
          </cell>
          <cell r="G34671" t="str">
            <v>Surplus by Supply</v>
          </cell>
          <cell r="H34671">
            <v>46419</v>
          </cell>
          <cell r="I34671" t="str">
            <v>2026-2027</v>
          </cell>
          <cell r="J34671">
            <v>2345</v>
          </cell>
          <cell r="K34671">
            <v>2027</v>
          </cell>
          <cell r="L34671">
            <v>647.246337890625</v>
          </cell>
        </row>
        <row r="34672">
          <cell r="A34672" t="str">
            <v>Feb</v>
          </cell>
          <cell r="C34672" t="str">
            <v>N-DwnNDAABCT</v>
          </cell>
          <cell r="G34672" t="str">
            <v>Take: Monthly by Supply</v>
          </cell>
          <cell r="H34672">
            <v>43132</v>
          </cell>
          <cell r="I34672" t="str">
            <v>2017-2018</v>
          </cell>
          <cell r="J34672">
            <v>2345</v>
          </cell>
          <cell r="K34672">
            <v>2018</v>
          </cell>
          <cell r="L34672">
            <v>130.75999450683594</v>
          </cell>
        </row>
        <row r="34673">
          <cell r="A34673" t="str">
            <v>Feb</v>
          </cell>
          <cell r="C34673" t="str">
            <v>N-DwnNDAABCT</v>
          </cell>
          <cell r="G34673" t="str">
            <v>Take: Monthly by Supply</v>
          </cell>
          <cell r="H34673">
            <v>43497</v>
          </cell>
          <cell r="I34673" t="str">
            <v>2018-2019</v>
          </cell>
          <cell r="J34673">
            <v>2345</v>
          </cell>
          <cell r="K34673">
            <v>2019</v>
          </cell>
          <cell r="L34673">
            <v>151.95599365234375</v>
          </cell>
        </row>
        <row r="34674">
          <cell r="A34674" t="str">
            <v>Feb</v>
          </cell>
          <cell r="C34674" t="str">
            <v>N-DwnNDAABCT</v>
          </cell>
          <cell r="G34674" t="str">
            <v>Take: Monthly by Supply</v>
          </cell>
          <cell r="H34674">
            <v>43862</v>
          </cell>
          <cell r="I34674" t="str">
            <v>2019-2020</v>
          </cell>
          <cell r="J34674">
            <v>2345</v>
          </cell>
          <cell r="K34674">
            <v>2020</v>
          </cell>
          <cell r="L34674">
            <v>155.12100219726563</v>
          </cell>
        </row>
        <row r="34675">
          <cell r="A34675" t="str">
            <v>Feb</v>
          </cell>
          <cell r="C34675" t="str">
            <v>N-DwnNDAABCT</v>
          </cell>
          <cell r="G34675" t="str">
            <v>Take: Monthly by Supply</v>
          </cell>
          <cell r="H34675">
            <v>44228</v>
          </cell>
          <cell r="I34675" t="str">
            <v>2020-2021</v>
          </cell>
          <cell r="J34675">
            <v>2345</v>
          </cell>
          <cell r="K34675">
            <v>2021</v>
          </cell>
          <cell r="L34675">
            <v>147.95199584960938</v>
          </cell>
        </row>
        <row r="34676">
          <cell r="A34676" t="str">
            <v>Feb</v>
          </cell>
          <cell r="C34676" t="str">
            <v>N-DwnNDAABCT</v>
          </cell>
          <cell r="G34676" t="str">
            <v>Take: Monthly by Supply</v>
          </cell>
          <cell r="H34676">
            <v>44593</v>
          </cell>
          <cell r="I34676" t="str">
            <v>2021-2022</v>
          </cell>
          <cell r="J34676">
            <v>2345</v>
          </cell>
          <cell r="K34676">
            <v>2022</v>
          </cell>
          <cell r="L34676">
            <v>146.04800415039063</v>
          </cell>
        </row>
        <row r="34677">
          <cell r="A34677" t="str">
            <v>Feb</v>
          </cell>
          <cell r="C34677" t="str">
            <v>N-DwnNDAABCT</v>
          </cell>
          <cell r="G34677" t="str">
            <v>Take: Monthly by Supply</v>
          </cell>
          <cell r="H34677">
            <v>44958</v>
          </cell>
          <cell r="I34677" t="str">
            <v>2022-2023</v>
          </cell>
          <cell r="J34677">
            <v>2345</v>
          </cell>
          <cell r="K34677">
            <v>2023</v>
          </cell>
          <cell r="L34677">
            <v>144.11599731445313</v>
          </cell>
        </row>
        <row r="34678">
          <cell r="A34678" t="str">
            <v>Feb</v>
          </cell>
          <cell r="C34678" t="str">
            <v>N-DwnNDAABCT</v>
          </cell>
          <cell r="G34678" t="str">
            <v>Take: Monthly by Supply</v>
          </cell>
          <cell r="H34678">
            <v>45323</v>
          </cell>
          <cell r="I34678" t="str">
            <v>2023-2024</v>
          </cell>
          <cell r="J34678">
            <v>2345</v>
          </cell>
          <cell r="K34678">
            <v>2024</v>
          </cell>
          <cell r="L34678">
            <v>147.08799743652344</v>
          </cell>
        </row>
        <row r="34679">
          <cell r="A34679" t="str">
            <v>Feb</v>
          </cell>
          <cell r="C34679" t="str">
            <v>N-DwnNDAABCT</v>
          </cell>
          <cell r="G34679" t="str">
            <v>Take: Monthly by Supply</v>
          </cell>
          <cell r="H34679">
            <v>45689</v>
          </cell>
          <cell r="I34679" t="str">
            <v>2024-2025</v>
          </cell>
          <cell r="J34679">
            <v>2345</v>
          </cell>
          <cell r="K34679">
            <v>2025</v>
          </cell>
          <cell r="L34679">
            <v>140.27999877929688</v>
          </cell>
        </row>
        <row r="34680">
          <cell r="A34680" t="str">
            <v>Feb</v>
          </cell>
          <cell r="C34680" t="str">
            <v>N-DwnNDAABCT</v>
          </cell>
          <cell r="G34680" t="str">
            <v>Take: Monthly by Supply</v>
          </cell>
          <cell r="H34680">
            <v>46054</v>
          </cell>
          <cell r="I34680" t="str">
            <v>2025-2026</v>
          </cell>
          <cell r="J34680">
            <v>2345</v>
          </cell>
          <cell r="K34680">
            <v>2026</v>
          </cell>
          <cell r="L34680">
            <v>138.34800720214844</v>
          </cell>
        </row>
        <row r="34681">
          <cell r="A34681" t="str">
            <v>Feb</v>
          </cell>
          <cell r="C34681" t="str">
            <v>N-DwnNDAABCT</v>
          </cell>
          <cell r="G34681" t="str">
            <v>Take: Monthly by Supply</v>
          </cell>
          <cell r="H34681">
            <v>46419</v>
          </cell>
          <cell r="I34681" t="str">
            <v>2026-2027</v>
          </cell>
          <cell r="J34681">
            <v>2345</v>
          </cell>
          <cell r="K34681">
            <v>2027</v>
          </cell>
          <cell r="L34681">
            <v>136.52799987792969</v>
          </cell>
        </row>
        <row r="34682">
          <cell r="A34682" t="str">
            <v>Feb</v>
          </cell>
          <cell r="C34682" t="str">
            <v>N-DwnNDAABCT</v>
          </cell>
          <cell r="G34682" t="str">
            <v>Net Supply Costs</v>
          </cell>
          <cell r="H34682">
            <v>43132</v>
          </cell>
          <cell r="I34682" t="str">
            <v>2017-2018</v>
          </cell>
          <cell r="J34682">
            <v>2345</v>
          </cell>
          <cell r="K34682">
            <v>2018</v>
          </cell>
          <cell r="L34682">
            <v>459.35989379882813</v>
          </cell>
        </row>
        <row r="34683">
          <cell r="A34683" t="str">
            <v>Feb</v>
          </cell>
          <cell r="C34683" t="str">
            <v>N-DwnNDAABCT</v>
          </cell>
          <cell r="G34683" t="str">
            <v>Net Supply Costs</v>
          </cell>
          <cell r="H34683">
            <v>43497</v>
          </cell>
          <cell r="I34683" t="str">
            <v>2018-2019</v>
          </cell>
          <cell r="J34683">
            <v>2345</v>
          </cell>
          <cell r="K34683">
            <v>2019</v>
          </cell>
          <cell r="L34683">
            <v>556.99468994140625</v>
          </cell>
        </row>
        <row r="34684">
          <cell r="A34684" t="str">
            <v>Feb</v>
          </cell>
          <cell r="C34684" t="str">
            <v>N-DwnNDAABCT</v>
          </cell>
          <cell r="G34684" t="str">
            <v>Net Supply Costs</v>
          </cell>
          <cell r="H34684">
            <v>43862</v>
          </cell>
          <cell r="I34684" t="str">
            <v>2019-2020</v>
          </cell>
          <cell r="J34684">
            <v>2345</v>
          </cell>
          <cell r="K34684">
            <v>2020</v>
          </cell>
          <cell r="L34684">
            <v>555.31768798828125</v>
          </cell>
        </row>
        <row r="34685">
          <cell r="A34685" t="str">
            <v>Feb</v>
          </cell>
          <cell r="C34685" t="str">
            <v>N-DwnNDAABCT</v>
          </cell>
          <cell r="G34685" t="str">
            <v>Net Supply Costs</v>
          </cell>
          <cell r="H34685">
            <v>44228</v>
          </cell>
          <cell r="I34685" t="str">
            <v>2020-2021</v>
          </cell>
          <cell r="J34685">
            <v>2345</v>
          </cell>
          <cell r="K34685">
            <v>2021</v>
          </cell>
          <cell r="L34685">
            <v>546.904541015625</v>
          </cell>
        </row>
        <row r="34686">
          <cell r="A34686" t="str">
            <v>Feb</v>
          </cell>
          <cell r="C34686" t="str">
            <v>N-DwnNDAABCT</v>
          </cell>
          <cell r="G34686" t="str">
            <v>Net Supply Costs</v>
          </cell>
          <cell r="H34686">
            <v>44593</v>
          </cell>
          <cell r="I34686" t="str">
            <v>2021-2022</v>
          </cell>
          <cell r="J34686">
            <v>2345</v>
          </cell>
          <cell r="K34686">
            <v>2022</v>
          </cell>
          <cell r="L34686">
            <v>563.4239501953125</v>
          </cell>
        </row>
        <row r="34687">
          <cell r="A34687" t="str">
            <v>Feb</v>
          </cell>
          <cell r="C34687" t="str">
            <v>N-DwnNDAABCT</v>
          </cell>
          <cell r="G34687" t="str">
            <v>Net Supply Costs</v>
          </cell>
          <cell r="H34687">
            <v>44958</v>
          </cell>
          <cell r="I34687" t="str">
            <v>2022-2023</v>
          </cell>
          <cell r="J34687">
            <v>2345</v>
          </cell>
          <cell r="K34687">
            <v>2023</v>
          </cell>
          <cell r="L34687">
            <v>555.970703125</v>
          </cell>
        </row>
        <row r="34688">
          <cell r="A34688" t="str">
            <v>Feb</v>
          </cell>
          <cell r="C34688" t="str">
            <v>N-DwnNDAABCT</v>
          </cell>
          <cell r="G34688" t="str">
            <v>Net Supply Costs</v>
          </cell>
          <cell r="H34688">
            <v>45323</v>
          </cell>
          <cell r="I34688" t="str">
            <v>2023-2024</v>
          </cell>
          <cell r="J34688">
            <v>2345</v>
          </cell>
          <cell r="K34688">
            <v>2024</v>
          </cell>
          <cell r="L34688">
            <v>567.43609619140625</v>
          </cell>
        </row>
        <row r="34689">
          <cell r="A34689" t="str">
            <v>Feb</v>
          </cell>
          <cell r="C34689" t="str">
            <v>N-DwnNDAABCT</v>
          </cell>
          <cell r="G34689" t="str">
            <v>Net Supply Costs</v>
          </cell>
          <cell r="H34689">
            <v>45689</v>
          </cell>
          <cell r="I34689" t="str">
            <v>2024-2025</v>
          </cell>
          <cell r="J34689">
            <v>2345</v>
          </cell>
          <cell r="K34689">
            <v>2025</v>
          </cell>
          <cell r="L34689">
            <v>541.17218017578125</v>
          </cell>
        </row>
        <row r="34690">
          <cell r="A34690" t="str">
            <v>Feb</v>
          </cell>
          <cell r="C34690" t="str">
            <v>N-DwnNDAABCT</v>
          </cell>
          <cell r="G34690" t="str">
            <v>Net Supply Costs</v>
          </cell>
          <cell r="H34690">
            <v>46054</v>
          </cell>
          <cell r="I34690" t="str">
            <v>2025-2026</v>
          </cell>
          <cell r="J34690">
            <v>2345</v>
          </cell>
          <cell r="K34690">
            <v>2026</v>
          </cell>
          <cell r="L34690">
            <v>533.71893310546875</v>
          </cell>
        </row>
        <row r="34691">
          <cell r="A34691" t="str">
            <v>Feb</v>
          </cell>
          <cell r="C34691" t="str">
            <v>N-DwnNDAABCT</v>
          </cell>
          <cell r="G34691" t="str">
            <v>Net Supply Costs</v>
          </cell>
          <cell r="H34691">
            <v>46419</v>
          </cell>
          <cell r="I34691" t="str">
            <v>2026-2027</v>
          </cell>
          <cell r="J34691">
            <v>2345</v>
          </cell>
          <cell r="K34691">
            <v>2027</v>
          </cell>
          <cell r="L34691">
            <v>526.69769287109375</v>
          </cell>
        </row>
        <row r="34692">
          <cell r="A34692" t="str">
            <v>Feb</v>
          </cell>
          <cell r="C34692" t="str">
            <v>N-DwnNDAABCT</v>
          </cell>
          <cell r="G34692" t="str">
            <v>Surplus by Supply</v>
          </cell>
          <cell r="H34692">
            <v>43132</v>
          </cell>
          <cell r="I34692" t="str">
            <v>2017-2018</v>
          </cell>
          <cell r="J34692">
            <v>2345</v>
          </cell>
          <cell r="K34692">
            <v>2018</v>
          </cell>
          <cell r="L34692">
            <v>0</v>
          </cell>
        </row>
        <row r="34693">
          <cell r="A34693" t="str">
            <v>Feb</v>
          </cell>
          <cell r="C34693" t="str">
            <v>N-DwnNDAABCT</v>
          </cell>
          <cell r="G34693" t="str">
            <v>Surplus by Supply</v>
          </cell>
          <cell r="H34693">
            <v>43497</v>
          </cell>
          <cell r="I34693" t="str">
            <v>2018-2019</v>
          </cell>
          <cell r="J34693">
            <v>2345</v>
          </cell>
          <cell r="K34693">
            <v>2019</v>
          </cell>
          <cell r="L34693">
            <v>0</v>
          </cell>
        </row>
        <row r="34694">
          <cell r="A34694" t="str">
            <v>Feb</v>
          </cell>
          <cell r="C34694" t="str">
            <v>N-DwnNDAABCT</v>
          </cell>
          <cell r="G34694" t="str">
            <v>Surplus by Supply</v>
          </cell>
          <cell r="H34694">
            <v>43862</v>
          </cell>
          <cell r="I34694" t="str">
            <v>2019-2020</v>
          </cell>
          <cell r="J34694">
            <v>2345</v>
          </cell>
          <cell r="K34694">
            <v>2020</v>
          </cell>
          <cell r="L34694">
            <v>0</v>
          </cell>
        </row>
        <row r="34695">
          <cell r="A34695" t="str">
            <v>Feb</v>
          </cell>
          <cell r="C34695" t="str">
            <v>N-DwnNDAABCT</v>
          </cell>
          <cell r="G34695" t="str">
            <v>Surplus by Supply</v>
          </cell>
          <cell r="H34695">
            <v>44228</v>
          </cell>
          <cell r="I34695" t="str">
            <v>2020-2021</v>
          </cell>
          <cell r="J34695">
            <v>2345</v>
          </cell>
          <cell r="K34695">
            <v>2021</v>
          </cell>
          <cell r="L34695">
            <v>0</v>
          </cell>
        </row>
        <row r="34696">
          <cell r="A34696" t="str">
            <v>Feb</v>
          </cell>
          <cell r="C34696" t="str">
            <v>N-DwnNDAABCT</v>
          </cell>
          <cell r="G34696" t="str">
            <v>Surplus by Supply</v>
          </cell>
          <cell r="H34696">
            <v>44593</v>
          </cell>
          <cell r="I34696" t="str">
            <v>2021-2022</v>
          </cell>
          <cell r="J34696">
            <v>2345</v>
          </cell>
          <cell r="K34696">
            <v>2022</v>
          </cell>
          <cell r="L34696">
            <v>0</v>
          </cell>
        </row>
        <row r="34697">
          <cell r="A34697" t="str">
            <v>Feb</v>
          </cell>
          <cell r="C34697" t="str">
            <v>N-DwnNDAABCT</v>
          </cell>
          <cell r="G34697" t="str">
            <v>Surplus by Supply</v>
          </cell>
          <cell r="H34697">
            <v>44958</v>
          </cell>
          <cell r="I34697" t="str">
            <v>2022-2023</v>
          </cell>
          <cell r="J34697">
            <v>2345</v>
          </cell>
          <cell r="K34697">
            <v>2023</v>
          </cell>
          <cell r="L34697">
            <v>0</v>
          </cell>
        </row>
        <row r="34698">
          <cell r="A34698" t="str">
            <v>Feb</v>
          </cell>
          <cell r="C34698" t="str">
            <v>N-DwnNDAABCT</v>
          </cell>
          <cell r="G34698" t="str">
            <v>Surplus by Supply</v>
          </cell>
          <cell r="H34698">
            <v>45323</v>
          </cell>
          <cell r="I34698" t="str">
            <v>2023-2024</v>
          </cell>
          <cell r="J34698">
            <v>2345</v>
          </cell>
          <cell r="K34698">
            <v>2024</v>
          </cell>
          <cell r="L34698">
            <v>0</v>
          </cell>
        </row>
        <row r="34699">
          <cell r="A34699" t="str">
            <v>Feb</v>
          </cell>
          <cell r="C34699" t="str">
            <v>N-DwnNDAABCT</v>
          </cell>
          <cell r="G34699" t="str">
            <v>Surplus by Supply</v>
          </cell>
          <cell r="H34699">
            <v>45689</v>
          </cell>
          <cell r="I34699" t="str">
            <v>2024-2025</v>
          </cell>
          <cell r="J34699">
            <v>2345</v>
          </cell>
          <cell r="K34699">
            <v>2025</v>
          </cell>
          <cell r="L34699">
            <v>0</v>
          </cell>
        </row>
        <row r="34700">
          <cell r="A34700" t="str">
            <v>Feb</v>
          </cell>
          <cell r="C34700" t="str">
            <v>N-DwnNDAABCT</v>
          </cell>
          <cell r="G34700" t="str">
            <v>Surplus by Supply</v>
          </cell>
          <cell r="H34700">
            <v>46054</v>
          </cell>
          <cell r="I34700" t="str">
            <v>2025-2026</v>
          </cell>
          <cell r="J34700">
            <v>2345</v>
          </cell>
          <cell r="K34700">
            <v>2026</v>
          </cell>
          <cell r="L34700">
            <v>0</v>
          </cell>
        </row>
        <row r="34701">
          <cell r="A34701" t="str">
            <v>Feb</v>
          </cell>
          <cell r="C34701" t="str">
            <v>N-DwnNDAABCT</v>
          </cell>
          <cell r="G34701" t="str">
            <v>Surplus by Supply</v>
          </cell>
          <cell r="H34701">
            <v>46419</v>
          </cell>
          <cell r="I34701" t="str">
            <v>2026-2027</v>
          </cell>
          <cell r="J34701">
            <v>2345</v>
          </cell>
          <cell r="K34701">
            <v>2027</v>
          </cell>
          <cell r="L34701">
            <v>0</v>
          </cell>
        </row>
        <row r="34702">
          <cell r="A34702" t="str">
            <v>Feb</v>
          </cell>
          <cell r="C34702" t="str">
            <v>N-DwnNDABTC</v>
          </cell>
          <cell r="G34702" t="str">
            <v>Take: Monthly by Supply</v>
          </cell>
          <cell r="H34702">
            <v>43132</v>
          </cell>
          <cell r="I34702" t="str">
            <v>2017-2018</v>
          </cell>
          <cell r="J34702">
            <v>2345</v>
          </cell>
          <cell r="K34702">
            <v>2018</v>
          </cell>
          <cell r="L34702">
            <v>9.0719995498657227</v>
          </cell>
        </row>
        <row r="34703">
          <cell r="A34703" t="str">
            <v>Feb</v>
          </cell>
          <cell r="C34703" t="str">
            <v>N-DwnNDABTC</v>
          </cell>
          <cell r="G34703" t="str">
            <v>Take: Monthly by Supply</v>
          </cell>
          <cell r="H34703">
            <v>43497</v>
          </cell>
          <cell r="I34703" t="str">
            <v>2018-2019</v>
          </cell>
          <cell r="J34703">
            <v>2345</v>
          </cell>
          <cell r="K34703">
            <v>2019</v>
          </cell>
          <cell r="L34703">
            <v>10.668000221252441</v>
          </cell>
        </row>
        <row r="34704">
          <cell r="A34704" t="str">
            <v>Feb</v>
          </cell>
          <cell r="C34704" t="str">
            <v>N-DwnNDABTC</v>
          </cell>
          <cell r="G34704" t="str">
            <v>Take: Monthly by Supply</v>
          </cell>
          <cell r="H34704">
            <v>43862</v>
          </cell>
          <cell r="I34704" t="str">
            <v>2019-2020</v>
          </cell>
          <cell r="J34704">
            <v>2345</v>
          </cell>
          <cell r="K34704">
            <v>2020</v>
          </cell>
          <cell r="L34704">
            <v>10.991000175476074</v>
          </cell>
        </row>
        <row r="34705">
          <cell r="A34705" t="str">
            <v>Feb</v>
          </cell>
          <cell r="C34705" t="str">
            <v>N-DwnNDABTC</v>
          </cell>
          <cell r="G34705" t="str">
            <v>Take: Monthly by Supply</v>
          </cell>
          <cell r="H34705">
            <v>44228</v>
          </cell>
          <cell r="I34705" t="str">
            <v>2020-2021</v>
          </cell>
          <cell r="J34705">
            <v>2345</v>
          </cell>
          <cell r="K34705">
            <v>2021</v>
          </cell>
          <cell r="L34705">
            <v>10.555999755859375</v>
          </cell>
        </row>
        <row r="34706">
          <cell r="A34706" t="str">
            <v>Feb</v>
          </cell>
          <cell r="C34706" t="str">
            <v>N-DwnNDABTC</v>
          </cell>
          <cell r="G34706" t="str">
            <v>Take: Monthly by Supply</v>
          </cell>
          <cell r="H34706">
            <v>44593</v>
          </cell>
          <cell r="I34706" t="str">
            <v>2021-2022</v>
          </cell>
          <cell r="J34706">
            <v>2345</v>
          </cell>
          <cell r="K34706">
            <v>2022</v>
          </cell>
          <cell r="L34706">
            <v>10.472000122070313</v>
          </cell>
        </row>
        <row r="34707">
          <cell r="A34707" t="str">
            <v>Feb</v>
          </cell>
          <cell r="C34707" t="str">
            <v>N-DwnNDABTC</v>
          </cell>
          <cell r="G34707" t="str">
            <v>Take: Monthly by Supply</v>
          </cell>
          <cell r="H34707">
            <v>44958</v>
          </cell>
          <cell r="I34707" t="str">
            <v>2022-2023</v>
          </cell>
          <cell r="J34707">
            <v>2345</v>
          </cell>
          <cell r="K34707">
            <v>2023</v>
          </cell>
          <cell r="L34707">
            <v>10.416000366210938</v>
          </cell>
        </row>
        <row r="34708">
          <cell r="A34708" t="str">
            <v>Feb</v>
          </cell>
          <cell r="C34708" t="str">
            <v>N-DwnNDABTC</v>
          </cell>
          <cell r="G34708" t="str">
            <v>Take: Monthly by Supply</v>
          </cell>
          <cell r="H34708">
            <v>45323</v>
          </cell>
          <cell r="I34708" t="str">
            <v>2023-2024</v>
          </cell>
          <cell r="J34708">
            <v>2345</v>
          </cell>
          <cell r="K34708">
            <v>2024</v>
          </cell>
          <cell r="L34708">
            <v>10.701000213623047</v>
          </cell>
        </row>
        <row r="34709">
          <cell r="A34709" t="str">
            <v>Feb</v>
          </cell>
          <cell r="C34709" t="str">
            <v>N-DwnNDABTC</v>
          </cell>
          <cell r="G34709" t="str">
            <v>Take: Monthly by Supply</v>
          </cell>
          <cell r="H34709">
            <v>45689</v>
          </cell>
          <cell r="I34709" t="str">
            <v>2024-2025</v>
          </cell>
          <cell r="J34709">
            <v>2345</v>
          </cell>
          <cell r="K34709">
            <v>2025</v>
          </cell>
          <cell r="L34709">
            <v>10.276000022888184</v>
          </cell>
        </row>
        <row r="34710">
          <cell r="A34710" t="str">
            <v>Feb</v>
          </cell>
          <cell r="C34710" t="str">
            <v>N-DwnNDABTC</v>
          </cell>
          <cell r="G34710" t="str">
            <v>Take: Monthly by Supply</v>
          </cell>
          <cell r="H34710">
            <v>46054</v>
          </cell>
          <cell r="I34710" t="str">
            <v>2025-2026</v>
          </cell>
          <cell r="J34710">
            <v>2345</v>
          </cell>
          <cell r="K34710">
            <v>2026</v>
          </cell>
          <cell r="L34710">
            <v>10.192000389099121</v>
          </cell>
        </row>
        <row r="34711">
          <cell r="A34711" t="str">
            <v>Feb</v>
          </cell>
          <cell r="C34711" t="str">
            <v>N-DwnNDABTC</v>
          </cell>
          <cell r="G34711" t="str">
            <v>Take: Monthly by Supply</v>
          </cell>
          <cell r="H34711">
            <v>46419</v>
          </cell>
          <cell r="I34711" t="str">
            <v>2026-2027</v>
          </cell>
          <cell r="J34711">
            <v>2345</v>
          </cell>
          <cell r="K34711">
            <v>2027</v>
          </cell>
          <cell r="L34711">
            <v>10.13599967956543</v>
          </cell>
        </row>
        <row r="34712">
          <cell r="A34712" t="str">
            <v>Feb</v>
          </cell>
          <cell r="C34712" t="str">
            <v>N-DwnNDABTC</v>
          </cell>
          <cell r="G34712" t="str">
            <v>Net Supply Costs</v>
          </cell>
          <cell r="H34712">
            <v>43132</v>
          </cell>
          <cell r="I34712" t="str">
            <v>2017-2018</v>
          </cell>
          <cell r="J34712">
            <v>2345</v>
          </cell>
          <cell r="K34712">
            <v>2018</v>
          </cell>
          <cell r="L34712">
            <v>0</v>
          </cell>
        </row>
        <row r="34713">
          <cell r="A34713" t="str">
            <v>Feb</v>
          </cell>
          <cell r="C34713" t="str">
            <v>N-DwnNDABTC</v>
          </cell>
          <cell r="G34713" t="str">
            <v>Net Supply Costs</v>
          </cell>
          <cell r="H34713">
            <v>43497</v>
          </cell>
          <cell r="I34713" t="str">
            <v>2018-2019</v>
          </cell>
          <cell r="J34713">
            <v>2345</v>
          </cell>
          <cell r="K34713">
            <v>2019</v>
          </cell>
          <cell r="L34713">
            <v>0</v>
          </cell>
        </row>
        <row r="34714">
          <cell r="A34714" t="str">
            <v>Feb</v>
          </cell>
          <cell r="C34714" t="str">
            <v>N-DwnNDABTC</v>
          </cell>
          <cell r="G34714" t="str">
            <v>Net Supply Costs</v>
          </cell>
          <cell r="H34714">
            <v>43862</v>
          </cell>
          <cell r="I34714" t="str">
            <v>2019-2020</v>
          </cell>
          <cell r="J34714">
            <v>2345</v>
          </cell>
          <cell r="K34714">
            <v>2020</v>
          </cell>
          <cell r="L34714">
            <v>0</v>
          </cell>
        </row>
        <row r="34715">
          <cell r="A34715" t="str">
            <v>Feb</v>
          </cell>
          <cell r="C34715" t="str">
            <v>N-DwnNDABTC</v>
          </cell>
          <cell r="G34715" t="str">
            <v>Net Supply Costs</v>
          </cell>
          <cell r="H34715">
            <v>44228</v>
          </cell>
          <cell r="I34715" t="str">
            <v>2020-2021</v>
          </cell>
          <cell r="J34715">
            <v>2345</v>
          </cell>
          <cell r="K34715">
            <v>2021</v>
          </cell>
          <cell r="L34715">
            <v>0</v>
          </cell>
        </row>
        <row r="34716">
          <cell r="A34716" t="str">
            <v>Feb</v>
          </cell>
          <cell r="C34716" t="str">
            <v>N-DwnNDABTC</v>
          </cell>
          <cell r="G34716" t="str">
            <v>Net Supply Costs</v>
          </cell>
          <cell r="H34716">
            <v>44593</v>
          </cell>
          <cell r="I34716" t="str">
            <v>2021-2022</v>
          </cell>
          <cell r="J34716">
            <v>2345</v>
          </cell>
          <cell r="K34716">
            <v>2022</v>
          </cell>
          <cell r="L34716">
            <v>0</v>
          </cell>
        </row>
        <row r="34717">
          <cell r="A34717" t="str">
            <v>Feb</v>
          </cell>
          <cell r="C34717" t="str">
            <v>N-DwnNDABTC</v>
          </cell>
          <cell r="G34717" t="str">
            <v>Net Supply Costs</v>
          </cell>
          <cell r="H34717">
            <v>44958</v>
          </cell>
          <cell r="I34717" t="str">
            <v>2022-2023</v>
          </cell>
          <cell r="J34717">
            <v>2345</v>
          </cell>
          <cell r="K34717">
            <v>2023</v>
          </cell>
          <cell r="L34717">
            <v>0</v>
          </cell>
        </row>
        <row r="34718">
          <cell r="A34718" t="str">
            <v>Feb</v>
          </cell>
          <cell r="C34718" t="str">
            <v>N-DwnNDABTC</v>
          </cell>
          <cell r="G34718" t="str">
            <v>Net Supply Costs</v>
          </cell>
          <cell r="H34718">
            <v>45323</v>
          </cell>
          <cell r="I34718" t="str">
            <v>2023-2024</v>
          </cell>
          <cell r="J34718">
            <v>2345</v>
          </cell>
          <cell r="K34718">
            <v>2024</v>
          </cell>
          <cell r="L34718">
            <v>0</v>
          </cell>
        </row>
        <row r="34719">
          <cell r="A34719" t="str">
            <v>Feb</v>
          </cell>
          <cell r="C34719" t="str">
            <v>N-DwnNDABTC</v>
          </cell>
          <cell r="G34719" t="str">
            <v>Net Supply Costs</v>
          </cell>
          <cell r="H34719">
            <v>45689</v>
          </cell>
          <cell r="I34719" t="str">
            <v>2024-2025</v>
          </cell>
          <cell r="J34719">
            <v>2345</v>
          </cell>
          <cell r="K34719">
            <v>2025</v>
          </cell>
          <cell r="L34719">
            <v>0</v>
          </cell>
        </row>
        <row r="34720">
          <cell r="A34720" t="str">
            <v>Feb</v>
          </cell>
          <cell r="C34720" t="str">
            <v>N-DwnNDABTC</v>
          </cell>
          <cell r="G34720" t="str">
            <v>Net Supply Costs</v>
          </cell>
          <cell r="H34720">
            <v>46054</v>
          </cell>
          <cell r="I34720" t="str">
            <v>2025-2026</v>
          </cell>
          <cell r="J34720">
            <v>2345</v>
          </cell>
          <cell r="K34720">
            <v>2026</v>
          </cell>
          <cell r="L34720">
            <v>0</v>
          </cell>
        </row>
        <row r="34721">
          <cell r="A34721" t="str">
            <v>Feb</v>
          </cell>
          <cell r="C34721" t="str">
            <v>N-DwnNDABTC</v>
          </cell>
          <cell r="G34721" t="str">
            <v>Net Supply Costs</v>
          </cell>
          <cell r="H34721">
            <v>46419</v>
          </cell>
          <cell r="I34721" t="str">
            <v>2026-2027</v>
          </cell>
          <cell r="J34721">
            <v>2345</v>
          </cell>
          <cell r="K34721">
            <v>2027</v>
          </cell>
          <cell r="L34721">
            <v>0</v>
          </cell>
        </row>
        <row r="34722">
          <cell r="A34722" t="str">
            <v>Feb</v>
          </cell>
          <cell r="C34722" t="str">
            <v>N-DwnNDABTC</v>
          </cell>
          <cell r="G34722" t="str">
            <v>Surplus by Supply</v>
          </cell>
          <cell r="H34722">
            <v>43132</v>
          </cell>
          <cell r="I34722" t="str">
            <v>2017-2018</v>
          </cell>
          <cell r="J34722">
            <v>2345</v>
          </cell>
          <cell r="K34722">
            <v>2018</v>
          </cell>
          <cell r="L34722">
            <v>0</v>
          </cell>
        </row>
        <row r="34723">
          <cell r="A34723" t="str">
            <v>Feb</v>
          </cell>
          <cell r="C34723" t="str">
            <v>N-DwnNDABTC</v>
          </cell>
          <cell r="G34723" t="str">
            <v>Surplus by Supply</v>
          </cell>
          <cell r="H34723">
            <v>43497</v>
          </cell>
          <cell r="I34723" t="str">
            <v>2018-2019</v>
          </cell>
          <cell r="J34723">
            <v>2345</v>
          </cell>
          <cell r="K34723">
            <v>2019</v>
          </cell>
          <cell r="L34723">
            <v>0</v>
          </cell>
        </row>
        <row r="34724">
          <cell r="A34724" t="str">
            <v>Feb</v>
          </cell>
          <cell r="C34724" t="str">
            <v>N-DwnNDABTC</v>
          </cell>
          <cell r="G34724" t="str">
            <v>Surplus by Supply</v>
          </cell>
          <cell r="H34724">
            <v>43862</v>
          </cell>
          <cell r="I34724" t="str">
            <v>2019-2020</v>
          </cell>
          <cell r="J34724">
            <v>2345</v>
          </cell>
          <cell r="K34724">
            <v>2020</v>
          </cell>
          <cell r="L34724">
            <v>0</v>
          </cell>
        </row>
        <row r="34725">
          <cell r="A34725" t="str">
            <v>Feb</v>
          </cell>
          <cell r="C34725" t="str">
            <v>N-DwnNDABTC</v>
          </cell>
          <cell r="G34725" t="str">
            <v>Surplus by Supply</v>
          </cell>
          <cell r="H34725">
            <v>44228</v>
          </cell>
          <cell r="I34725" t="str">
            <v>2020-2021</v>
          </cell>
          <cell r="J34725">
            <v>2345</v>
          </cell>
          <cell r="K34725">
            <v>2021</v>
          </cell>
          <cell r="L34725">
            <v>0</v>
          </cell>
        </row>
        <row r="34726">
          <cell r="A34726" t="str">
            <v>Feb</v>
          </cell>
          <cell r="C34726" t="str">
            <v>N-DwnNDABTC</v>
          </cell>
          <cell r="G34726" t="str">
            <v>Surplus by Supply</v>
          </cell>
          <cell r="H34726">
            <v>44593</v>
          </cell>
          <cell r="I34726" t="str">
            <v>2021-2022</v>
          </cell>
          <cell r="J34726">
            <v>2345</v>
          </cell>
          <cell r="K34726">
            <v>2022</v>
          </cell>
          <cell r="L34726">
            <v>0</v>
          </cell>
        </row>
        <row r="34727">
          <cell r="A34727" t="str">
            <v>Feb</v>
          </cell>
          <cell r="C34727" t="str">
            <v>N-DwnNDABTC</v>
          </cell>
          <cell r="G34727" t="str">
            <v>Surplus by Supply</v>
          </cell>
          <cell r="H34727">
            <v>44958</v>
          </cell>
          <cell r="I34727" t="str">
            <v>2022-2023</v>
          </cell>
          <cell r="J34727">
            <v>2345</v>
          </cell>
          <cell r="K34727">
            <v>2023</v>
          </cell>
          <cell r="L34727">
            <v>0</v>
          </cell>
        </row>
        <row r="34728">
          <cell r="A34728" t="str">
            <v>Feb</v>
          </cell>
          <cell r="C34728" t="str">
            <v>N-DwnNDABTC</v>
          </cell>
          <cell r="G34728" t="str">
            <v>Surplus by Supply</v>
          </cell>
          <cell r="H34728">
            <v>45323</v>
          </cell>
          <cell r="I34728" t="str">
            <v>2023-2024</v>
          </cell>
          <cell r="J34728">
            <v>2345</v>
          </cell>
          <cell r="K34728">
            <v>2024</v>
          </cell>
          <cell r="L34728">
            <v>0</v>
          </cell>
        </row>
        <row r="34729">
          <cell r="A34729" t="str">
            <v>Feb</v>
          </cell>
          <cell r="C34729" t="str">
            <v>N-DwnNDABTC</v>
          </cell>
          <cell r="G34729" t="str">
            <v>Surplus by Supply</v>
          </cell>
          <cell r="H34729">
            <v>45689</v>
          </cell>
          <cell r="I34729" t="str">
            <v>2024-2025</v>
          </cell>
          <cell r="J34729">
            <v>2345</v>
          </cell>
          <cell r="K34729">
            <v>2025</v>
          </cell>
          <cell r="L34729">
            <v>0</v>
          </cell>
        </row>
        <row r="34730">
          <cell r="A34730" t="str">
            <v>Feb</v>
          </cell>
          <cell r="C34730" t="str">
            <v>N-DwnNDABTC</v>
          </cell>
          <cell r="G34730" t="str">
            <v>Surplus by Supply</v>
          </cell>
          <cell r="H34730">
            <v>46054</v>
          </cell>
          <cell r="I34730" t="str">
            <v>2025-2026</v>
          </cell>
          <cell r="J34730">
            <v>2345</v>
          </cell>
          <cell r="K34730">
            <v>2026</v>
          </cell>
          <cell r="L34730">
            <v>0</v>
          </cell>
        </row>
        <row r="34731">
          <cell r="A34731" t="str">
            <v>Feb</v>
          </cell>
          <cell r="C34731" t="str">
            <v>N-DwnNDABTC</v>
          </cell>
          <cell r="G34731" t="str">
            <v>Surplus by Supply</v>
          </cell>
          <cell r="H34731">
            <v>46419</v>
          </cell>
          <cell r="I34731" t="str">
            <v>2026-2027</v>
          </cell>
          <cell r="J34731">
            <v>2345</v>
          </cell>
          <cell r="K34731">
            <v>2027</v>
          </cell>
          <cell r="L34731">
            <v>0</v>
          </cell>
        </row>
        <row r="34732">
          <cell r="A34732" t="str">
            <v>Feb</v>
          </cell>
          <cell r="C34732" t="str">
            <v>N-DwnNDABTRe</v>
          </cell>
          <cell r="G34732" t="str">
            <v>Take: Monthly by Supply</v>
          </cell>
          <cell r="H34732">
            <v>43132</v>
          </cell>
          <cell r="I34732" t="str">
            <v>2017-2018</v>
          </cell>
          <cell r="J34732">
            <v>2345</v>
          </cell>
          <cell r="K34732">
            <v>2018</v>
          </cell>
          <cell r="L34732">
            <v>83.412002563476563</v>
          </cell>
        </row>
        <row r="34733">
          <cell r="A34733" t="str">
            <v>Feb</v>
          </cell>
          <cell r="C34733" t="str">
            <v>N-DwnNDABTRe</v>
          </cell>
          <cell r="G34733" t="str">
            <v>Take: Monthly by Supply</v>
          </cell>
          <cell r="H34733">
            <v>43497</v>
          </cell>
          <cell r="I34733" t="str">
            <v>2018-2019</v>
          </cell>
          <cell r="J34733">
            <v>2345</v>
          </cell>
          <cell r="K34733">
            <v>2019</v>
          </cell>
          <cell r="L34733">
            <v>96.571998596191406</v>
          </cell>
        </row>
        <row r="34734">
          <cell r="A34734" t="str">
            <v>Feb</v>
          </cell>
          <cell r="C34734" t="str">
            <v>N-DwnNDABTRe</v>
          </cell>
          <cell r="G34734" t="str">
            <v>Take: Monthly by Supply</v>
          </cell>
          <cell r="H34734">
            <v>43862</v>
          </cell>
          <cell r="I34734" t="str">
            <v>2019-2020</v>
          </cell>
          <cell r="J34734">
            <v>2345</v>
          </cell>
          <cell r="K34734">
            <v>2020</v>
          </cell>
          <cell r="L34734">
            <v>98.51300048828125</v>
          </cell>
        </row>
        <row r="34735">
          <cell r="A34735" t="str">
            <v>Feb</v>
          </cell>
          <cell r="C34735" t="str">
            <v>N-DwnNDABTRe</v>
          </cell>
          <cell r="G34735" t="str">
            <v>Take: Monthly by Supply</v>
          </cell>
          <cell r="H34735">
            <v>44228</v>
          </cell>
          <cell r="I34735" t="str">
            <v>2020-2021</v>
          </cell>
          <cell r="J34735">
            <v>2345</v>
          </cell>
          <cell r="K34735">
            <v>2021</v>
          </cell>
          <cell r="L34735">
            <v>94.136001586914063</v>
          </cell>
        </row>
        <row r="34736">
          <cell r="A34736" t="str">
            <v>Feb</v>
          </cell>
          <cell r="C34736" t="str">
            <v>N-DwnNDABTRe</v>
          </cell>
          <cell r="G34736" t="str">
            <v>Take: Monthly by Supply</v>
          </cell>
          <cell r="H34736">
            <v>44593</v>
          </cell>
          <cell r="I34736" t="str">
            <v>2021-2022</v>
          </cell>
          <cell r="J34736">
            <v>2345</v>
          </cell>
          <cell r="K34736">
            <v>2022</v>
          </cell>
          <cell r="L34736">
            <v>92.372001647949219</v>
          </cell>
        </row>
        <row r="34737">
          <cell r="A34737" t="str">
            <v>Feb</v>
          </cell>
          <cell r="C34737" t="str">
            <v>N-DwnNDABTRe</v>
          </cell>
          <cell r="G34737" t="str">
            <v>Take: Monthly by Supply</v>
          </cell>
          <cell r="H34737">
            <v>44958</v>
          </cell>
          <cell r="I34737" t="str">
            <v>2022-2023</v>
          </cell>
          <cell r="J34737">
            <v>2345</v>
          </cell>
          <cell r="K34737">
            <v>2023</v>
          </cell>
          <cell r="L34737">
            <v>90.944000244140625</v>
          </cell>
        </row>
        <row r="34738">
          <cell r="A34738" t="str">
            <v>Feb</v>
          </cell>
          <cell r="C34738" t="str">
            <v>N-DwnNDABTRe</v>
          </cell>
          <cell r="G34738" t="str">
            <v>Take: Monthly by Supply</v>
          </cell>
          <cell r="H34738">
            <v>45323</v>
          </cell>
          <cell r="I34738" t="str">
            <v>2023-2024</v>
          </cell>
          <cell r="J34738">
            <v>2345</v>
          </cell>
          <cell r="K34738">
            <v>2024</v>
          </cell>
          <cell r="L34738">
            <v>92.800003051757813</v>
          </cell>
        </row>
        <row r="34739">
          <cell r="A34739" t="str">
            <v>Feb</v>
          </cell>
          <cell r="C34739" t="str">
            <v>N-DwnNDABTRe</v>
          </cell>
          <cell r="G34739" t="str">
            <v>Take: Monthly by Supply</v>
          </cell>
          <cell r="H34739">
            <v>45689</v>
          </cell>
          <cell r="I34739" t="str">
            <v>2024-2025</v>
          </cell>
          <cell r="J34739">
            <v>2345</v>
          </cell>
          <cell r="K34739">
            <v>2025</v>
          </cell>
          <cell r="L34739">
            <v>88.255996704101563</v>
          </cell>
        </row>
        <row r="34740">
          <cell r="A34740" t="str">
            <v>Feb</v>
          </cell>
          <cell r="C34740" t="str">
            <v>N-DwnNDABTRe</v>
          </cell>
          <cell r="G34740" t="str">
            <v>Take: Monthly by Supply</v>
          </cell>
          <cell r="H34740">
            <v>46054</v>
          </cell>
          <cell r="I34740" t="str">
            <v>2025-2026</v>
          </cell>
          <cell r="J34740">
            <v>2345</v>
          </cell>
          <cell r="K34740">
            <v>2026</v>
          </cell>
          <cell r="L34740">
            <v>86.94000244140625</v>
          </cell>
        </row>
        <row r="34741">
          <cell r="A34741" t="str">
            <v>Feb</v>
          </cell>
          <cell r="C34741" t="str">
            <v>N-DwnNDABTRe</v>
          </cell>
          <cell r="G34741" t="str">
            <v>Take: Monthly by Supply</v>
          </cell>
          <cell r="H34741">
            <v>46419</v>
          </cell>
          <cell r="I34741" t="str">
            <v>2026-2027</v>
          </cell>
          <cell r="J34741">
            <v>2345</v>
          </cell>
          <cell r="K34741">
            <v>2027</v>
          </cell>
          <cell r="L34741">
            <v>85.624000549316406</v>
          </cell>
        </row>
        <row r="34742">
          <cell r="A34742" t="str">
            <v>Feb</v>
          </cell>
          <cell r="C34742" t="str">
            <v>N-DwnNDABTRe</v>
          </cell>
          <cell r="G34742" t="str">
            <v>Net Supply Costs</v>
          </cell>
          <cell r="H34742">
            <v>43132</v>
          </cell>
          <cell r="I34742" t="str">
            <v>2017-2018</v>
          </cell>
          <cell r="J34742">
            <v>2345</v>
          </cell>
          <cell r="K34742">
            <v>2018</v>
          </cell>
          <cell r="L34742">
            <v>0</v>
          </cell>
        </row>
        <row r="34743">
          <cell r="A34743" t="str">
            <v>Feb</v>
          </cell>
          <cell r="C34743" t="str">
            <v>N-DwnNDABTRe</v>
          </cell>
          <cell r="G34743" t="str">
            <v>Net Supply Costs</v>
          </cell>
          <cell r="H34743">
            <v>43497</v>
          </cell>
          <cell r="I34743" t="str">
            <v>2018-2019</v>
          </cell>
          <cell r="J34743">
            <v>2345</v>
          </cell>
          <cell r="K34743">
            <v>2019</v>
          </cell>
          <cell r="L34743">
            <v>0</v>
          </cell>
        </row>
        <row r="34744">
          <cell r="A34744" t="str">
            <v>Feb</v>
          </cell>
          <cell r="C34744" t="str">
            <v>N-DwnNDABTRe</v>
          </cell>
          <cell r="G34744" t="str">
            <v>Net Supply Costs</v>
          </cell>
          <cell r="H34744">
            <v>43862</v>
          </cell>
          <cell r="I34744" t="str">
            <v>2019-2020</v>
          </cell>
          <cell r="J34744">
            <v>2345</v>
          </cell>
          <cell r="K34744">
            <v>2020</v>
          </cell>
          <cell r="L34744">
            <v>0</v>
          </cell>
        </row>
        <row r="34745">
          <cell r="A34745" t="str">
            <v>Feb</v>
          </cell>
          <cell r="C34745" t="str">
            <v>N-DwnNDABTRe</v>
          </cell>
          <cell r="G34745" t="str">
            <v>Net Supply Costs</v>
          </cell>
          <cell r="H34745">
            <v>44228</v>
          </cell>
          <cell r="I34745" t="str">
            <v>2020-2021</v>
          </cell>
          <cell r="J34745">
            <v>2345</v>
          </cell>
          <cell r="K34745">
            <v>2021</v>
          </cell>
          <cell r="L34745">
            <v>0</v>
          </cell>
        </row>
        <row r="34746">
          <cell r="A34746" t="str">
            <v>Feb</v>
          </cell>
          <cell r="C34746" t="str">
            <v>N-DwnNDABTRe</v>
          </cell>
          <cell r="G34746" t="str">
            <v>Net Supply Costs</v>
          </cell>
          <cell r="H34746">
            <v>44593</v>
          </cell>
          <cell r="I34746" t="str">
            <v>2021-2022</v>
          </cell>
          <cell r="J34746">
            <v>2345</v>
          </cell>
          <cell r="K34746">
            <v>2022</v>
          </cell>
          <cell r="L34746">
            <v>0</v>
          </cell>
        </row>
        <row r="34747">
          <cell r="A34747" t="str">
            <v>Feb</v>
          </cell>
          <cell r="C34747" t="str">
            <v>N-DwnNDABTRe</v>
          </cell>
          <cell r="G34747" t="str">
            <v>Net Supply Costs</v>
          </cell>
          <cell r="H34747">
            <v>44958</v>
          </cell>
          <cell r="I34747" t="str">
            <v>2022-2023</v>
          </cell>
          <cell r="J34747">
            <v>2345</v>
          </cell>
          <cell r="K34747">
            <v>2023</v>
          </cell>
          <cell r="L34747">
            <v>0</v>
          </cell>
        </row>
        <row r="34748">
          <cell r="A34748" t="str">
            <v>Feb</v>
          </cell>
          <cell r="C34748" t="str">
            <v>N-DwnNDABTRe</v>
          </cell>
          <cell r="G34748" t="str">
            <v>Net Supply Costs</v>
          </cell>
          <cell r="H34748">
            <v>45323</v>
          </cell>
          <cell r="I34748" t="str">
            <v>2023-2024</v>
          </cell>
          <cell r="J34748">
            <v>2345</v>
          </cell>
          <cell r="K34748">
            <v>2024</v>
          </cell>
          <cell r="L34748">
            <v>0</v>
          </cell>
        </row>
        <row r="34749">
          <cell r="A34749" t="str">
            <v>Feb</v>
          </cell>
          <cell r="C34749" t="str">
            <v>N-DwnNDABTRe</v>
          </cell>
          <cell r="G34749" t="str">
            <v>Net Supply Costs</v>
          </cell>
          <cell r="H34749">
            <v>45689</v>
          </cell>
          <cell r="I34749" t="str">
            <v>2024-2025</v>
          </cell>
          <cell r="J34749">
            <v>2345</v>
          </cell>
          <cell r="K34749">
            <v>2025</v>
          </cell>
          <cell r="L34749">
            <v>0</v>
          </cell>
        </row>
        <row r="34750">
          <cell r="A34750" t="str">
            <v>Feb</v>
          </cell>
          <cell r="C34750" t="str">
            <v>N-DwnNDABTRe</v>
          </cell>
          <cell r="G34750" t="str">
            <v>Net Supply Costs</v>
          </cell>
          <cell r="H34750">
            <v>46054</v>
          </cell>
          <cell r="I34750" t="str">
            <v>2025-2026</v>
          </cell>
          <cell r="J34750">
            <v>2345</v>
          </cell>
          <cell r="K34750">
            <v>2026</v>
          </cell>
          <cell r="L34750">
            <v>0</v>
          </cell>
        </row>
        <row r="34751">
          <cell r="A34751" t="str">
            <v>Feb</v>
          </cell>
          <cell r="C34751" t="str">
            <v>N-DwnNDABTRe</v>
          </cell>
          <cell r="G34751" t="str">
            <v>Net Supply Costs</v>
          </cell>
          <cell r="H34751">
            <v>46419</v>
          </cell>
          <cell r="I34751" t="str">
            <v>2026-2027</v>
          </cell>
          <cell r="J34751">
            <v>2345</v>
          </cell>
          <cell r="K34751">
            <v>2027</v>
          </cell>
          <cell r="L34751">
            <v>0</v>
          </cell>
        </row>
        <row r="34752">
          <cell r="A34752" t="str">
            <v>Feb</v>
          </cell>
          <cell r="C34752" t="str">
            <v>N-DwnNDABTRe</v>
          </cell>
          <cell r="G34752" t="str">
            <v>Surplus by Supply</v>
          </cell>
          <cell r="H34752">
            <v>43132</v>
          </cell>
          <cell r="I34752" t="str">
            <v>2017-2018</v>
          </cell>
          <cell r="J34752">
            <v>2345</v>
          </cell>
          <cell r="K34752">
            <v>2018</v>
          </cell>
          <cell r="L34752">
            <v>0</v>
          </cell>
        </row>
        <row r="34753">
          <cell r="A34753" t="str">
            <v>Feb</v>
          </cell>
          <cell r="C34753" t="str">
            <v>N-DwnNDABTRe</v>
          </cell>
          <cell r="G34753" t="str">
            <v>Surplus by Supply</v>
          </cell>
          <cell r="H34753">
            <v>43497</v>
          </cell>
          <cell r="I34753" t="str">
            <v>2018-2019</v>
          </cell>
          <cell r="J34753">
            <v>2345</v>
          </cell>
          <cell r="K34753">
            <v>2019</v>
          </cell>
          <cell r="L34753">
            <v>0</v>
          </cell>
        </row>
        <row r="34754">
          <cell r="A34754" t="str">
            <v>Feb</v>
          </cell>
          <cell r="C34754" t="str">
            <v>N-DwnNDABTRe</v>
          </cell>
          <cell r="G34754" t="str">
            <v>Surplus by Supply</v>
          </cell>
          <cell r="H34754">
            <v>43862</v>
          </cell>
          <cell r="I34754" t="str">
            <v>2019-2020</v>
          </cell>
          <cell r="J34754">
            <v>2345</v>
          </cell>
          <cell r="K34754">
            <v>2020</v>
          </cell>
          <cell r="L34754">
            <v>0</v>
          </cell>
        </row>
        <row r="34755">
          <cell r="A34755" t="str">
            <v>Feb</v>
          </cell>
          <cell r="C34755" t="str">
            <v>N-DwnNDABTRe</v>
          </cell>
          <cell r="G34755" t="str">
            <v>Surplus by Supply</v>
          </cell>
          <cell r="H34755">
            <v>44228</v>
          </cell>
          <cell r="I34755" t="str">
            <v>2020-2021</v>
          </cell>
          <cell r="J34755">
            <v>2345</v>
          </cell>
          <cell r="K34755">
            <v>2021</v>
          </cell>
          <cell r="L34755">
            <v>0</v>
          </cell>
        </row>
        <row r="34756">
          <cell r="A34756" t="str">
            <v>Feb</v>
          </cell>
          <cell r="C34756" t="str">
            <v>N-DwnNDABTRe</v>
          </cell>
          <cell r="G34756" t="str">
            <v>Surplus by Supply</v>
          </cell>
          <cell r="H34756">
            <v>44593</v>
          </cell>
          <cell r="I34756" t="str">
            <v>2021-2022</v>
          </cell>
          <cell r="J34756">
            <v>2345</v>
          </cell>
          <cell r="K34756">
            <v>2022</v>
          </cell>
          <cell r="L34756">
            <v>0</v>
          </cell>
        </row>
        <row r="34757">
          <cell r="A34757" t="str">
            <v>Feb</v>
          </cell>
          <cell r="C34757" t="str">
            <v>N-DwnNDABTRe</v>
          </cell>
          <cell r="G34757" t="str">
            <v>Surplus by Supply</v>
          </cell>
          <cell r="H34757">
            <v>44958</v>
          </cell>
          <cell r="I34757" t="str">
            <v>2022-2023</v>
          </cell>
          <cell r="J34757">
            <v>2345</v>
          </cell>
          <cell r="K34757">
            <v>2023</v>
          </cell>
          <cell r="L34757">
            <v>0</v>
          </cell>
        </row>
        <row r="34758">
          <cell r="A34758" t="str">
            <v>Feb</v>
          </cell>
          <cell r="C34758" t="str">
            <v>N-DwnNDABTRe</v>
          </cell>
          <cell r="G34758" t="str">
            <v>Surplus by Supply</v>
          </cell>
          <cell r="H34758">
            <v>45323</v>
          </cell>
          <cell r="I34758" t="str">
            <v>2023-2024</v>
          </cell>
          <cell r="J34758">
            <v>2345</v>
          </cell>
          <cell r="K34758">
            <v>2024</v>
          </cell>
          <cell r="L34758">
            <v>0</v>
          </cell>
        </row>
        <row r="34759">
          <cell r="A34759" t="str">
            <v>Feb</v>
          </cell>
          <cell r="C34759" t="str">
            <v>N-DwnNDABTRe</v>
          </cell>
          <cell r="G34759" t="str">
            <v>Surplus by Supply</v>
          </cell>
          <cell r="H34759">
            <v>45689</v>
          </cell>
          <cell r="I34759" t="str">
            <v>2024-2025</v>
          </cell>
          <cell r="J34759">
            <v>2345</v>
          </cell>
          <cell r="K34759">
            <v>2025</v>
          </cell>
          <cell r="L34759">
            <v>0</v>
          </cell>
        </row>
        <row r="34760">
          <cell r="A34760" t="str">
            <v>Feb</v>
          </cell>
          <cell r="C34760" t="str">
            <v>N-DwnNDABTRe</v>
          </cell>
          <cell r="G34760" t="str">
            <v>Surplus by Supply</v>
          </cell>
          <cell r="H34760">
            <v>46054</v>
          </cell>
          <cell r="I34760" t="str">
            <v>2025-2026</v>
          </cell>
          <cell r="J34760">
            <v>2345</v>
          </cell>
          <cell r="K34760">
            <v>2026</v>
          </cell>
          <cell r="L34760">
            <v>0</v>
          </cell>
        </row>
        <row r="34761">
          <cell r="A34761" t="str">
            <v>Feb</v>
          </cell>
          <cell r="C34761" t="str">
            <v>N-DwnNDABTRe</v>
          </cell>
          <cell r="G34761" t="str">
            <v>Surplus by Supply</v>
          </cell>
          <cell r="H34761">
            <v>46419</v>
          </cell>
          <cell r="I34761" t="str">
            <v>2026-2027</v>
          </cell>
          <cell r="J34761">
            <v>2345</v>
          </cell>
          <cell r="K34761">
            <v>2027</v>
          </cell>
          <cell r="L34761">
            <v>0</v>
          </cell>
        </row>
        <row r="34762">
          <cell r="A34762" t="str">
            <v>Feb</v>
          </cell>
          <cell r="C34762" t="str">
            <v>N-DwnNDASale</v>
          </cell>
          <cell r="G34762" t="str">
            <v>Take: Monthly by Supply</v>
          </cell>
          <cell r="H34762">
            <v>43132</v>
          </cell>
          <cell r="I34762" t="str">
            <v>2017-2018</v>
          </cell>
          <cell r="J34762">
            <v>2345</v>
          </cell>
          <cell r="K34762">
            <v>2018</v>
          </cell>
          <cell r="L34762">
            <v>251.21629333496094</v>
          </cell>
        </row>
        <row r="34763">
          <cell r="A34763" t="str">
            <v>Feb</v>
          </cell>
          <cell r="C34763" t="str">
            <v>N-DwnNDASale</v>
          </cell>
          <cell r="G34763" t="str">
            <v>Take: Monthly by Supply</v>
          </cell>
          <cell r="H34763">
            <v>43497</v>
          </cell>
          <cell r="I34763" t="str">
            <v>2018-2019</v>
          </cell>
          <cell r="J34763">
            <v>2345</v>
          </cell>
          <cell r="K34763">
            <v>2019</v>
          </cell>
          <cell r="L34763">
            <v>263.39068603515625</v>
          </cell>
        </row>
        <row r="34764">
          <cell r="A34764" t="str">
            <v>Feb</v>
          </cell>
          <cell r="C34764" t="str">
            <v>N-DwnNDASale</v>
          </cell>
          <cell r="G34764" t="str">
            <v>Take: Monthly by Supply</v>
          </cell>
          <cell r="H34764">
            <v>43862</v>
          </cell>
          <cell r="I34764" t="str">
            <v>2019-2020</v>
          </cell>
          <cell r="J34764">
            <v>2345</v>
          </cell>
          <cell r="K34764">
            <v>2020</v>
          </cell>
          <cell r="L34764">
            <v>228.23068237304688</v>
          </cell>
        </row>
        <row r="34765">
          <cell r="A34765" t="str">
            <v>Feb</v>
          </cell>
          <cell r="C34765" t="str">
            <v>N-DwnNDASale</v>
          </cell>
          <cell r="G34765" t="str">
            <v>Take: Monthly by Supply</v>
          </cell>
          <cell r="H34765">
            <v>44228</v>
          </cell>
          <cell r="I34765" t="str">
            <v>2020-2021</v>
          </cell>
          <cell r="J34765">
            <v>2345</v>
          </cell>
          <cell r="K34765">
            <v>2021</v>
          </cell>
          <cell r="L34765">
            <v>273.85580444335938</v>
          </cell>
        </row>
        <row r="34766">
          <cell r="A34766" t="str">
            <v>Feb</v>
          </cell>
          <cell r="C34766" t="str">
            <v>N-DwnNDASale</v>
          </cell>
          <cell r="G34766" t="str">
            <v>Take: Monthly by Supply</v>
          </cell>
          <cell r="H34766">
            <v>44593</v>
          </cell>
          <cell r="I34766" t="str">
            <v>2021-2022</v>
          </cell>
          <cell r="J34766">
            <v>2345</v>
          </cell>
          <cell r="K34766">
            <v>2022</v>
          </cell>
          <cell r="L34766">
            <v>389.96249389648438</v>
          </cell>
        </row>
        <row r="34767">
          <cell r="A34767" t="str">
            <v>Feb</v>
          </cell>
          <cell r="C34767" t="str">
            <v>N-DwnNDASale</v>
          </cell>
          <cell r="G34767" t="str">
            <v>Take: Monthly by Supply</v>
          </cell>
          <cell r="H34767">
            <v>44958</v>
          </cell>
          <cell r="I34767" t="str">
            <v>2022-2023</v>
          </cell>
          <cell r="J34767">
            <v>2345</v>
          </cell>
          <cell r="K34767">
            <v>2023</v>
          </cell>
          <cell r="L34767">
            <v>467.01092529296875</v>
          </cell>
        </row>
        <row r="34768">
          <cell r="A34768" t="str">
            <v>Feb</v>
          </cell>
          <cell r="C34768" t="str">
            <v>N-DwnNDASale</v>
          </cell>
          <cell r="G34768" t="str">
            <v>Take: Monthly by Supply</v>
          </cell>
          <cell r="H34768">
            <v>45323</v>
          </cell>
          <cell r="I34768" t="str">
            <v>2023-2024</v>
          </cell>
          <cell r="J34768">
            <v>2345</v>
          </cell>
          <cell r="K34768">
            <v>2024</v>
          </cell>
          <cell r="L34768">
            <v>344.99679565429688</v>
          </cell>
        </row>
        <row r="34769">
          <cell r="A34769" t="str">
            <v>Feb</v>
          </cell>
          <cell r="C34769" t="str">
            <v>N-DwnNDASale</v>
          </cell>
          <cell r="G34769" t="str">
            <v>Take: Monthly by Supply</v>
          </cell>
          <cell r="H34769">
            <v>45689</v>
          </cell>
          <cell r="I34769" t="str">
            <v>2024-2025</v>
          </cell>
          <cell r="J34769">
            <v>2345</v>
          </cell>
          <cell r="K34769">
            <v>2025</v>
          </cell>
          <cell r="L34769">
            <v>172.36000061035156</v>
          </cell>
        </row>
        <row r="34770">
          <cell r="A34770" t="str">
            <v>Feb</v>
          </cell>
          <cell r="C34770" t="str">
            <v>N-DwnNDASale</v>
          </cell>
          <cell r="G34770" t="str">
            <v>Take: Monthly by Supply</v>
          </cell>
          <cell r="H34770">
            <v>46054</v>
          </cell>
          <cell r="I34770" t="str">
            <v>2025-2026</v>
          </cell>
          <cell r="J34770">
            <v>2345</v>
          </cell>
          <cell r="K34770">
            <v>2026</v>
          </cell>
          <cell r="L34770">
            <v>229.1251220703125</v>
          </cell>
        </row>
        <row r="34771">
          <cell r="A34771" t="str">
            <v>Feb</v>
          </cell>
          <cell r="C34771" t="str">
            <v>N-DwnNDASale</v>
          </cell>
          <cell r="G34771" t="str">
            <v>Take: Monthly by Supply</v>
          </cell>
          <cell r="H34771">
            <v>46419</v>
          </cell>
          <cell r="I34771" t="str">
            <v>2026-2027</v>
          </cell>
          <cell r="J34771">
            <v>2345</v>
          </cell>
          <cell r="K34771">
            <v>2027</v>
          </cell>
          <cell r="L34771">
            <v>208.21800231933594</v>
          </cell>
        </row>
        <row r="34772">
          <cell r="A34772" t="str">
            <v>Feb</v>
          </cell>
          <cell r="C34772" t="str">
            <v>N-DwnNDASale</v>
          </cell>
          <cell r="G34772" t="str">
            <v>Net Supply Costs</v>
          </cell>
          <cell r="H34772">
            <v>43132</v>
          </cell>
          <cell r="I34772" t="str">
            <v>2017-2018</v>
          </cell>
          <cell r="J34772">
            <v>2345</v>
          </cell>
          <cell r="K34772">
            <v>2018</v>
          </cell>
          <cell r="L34772">
            <v>1132.6337890625</v>
          </cell>
        </row>
        <row r="34773">
          <cell r="A34773" t="str">
            <v>Feb</v>
          </cell>
          <cell r="C34773" t="str">
            <v>N-DwnNDASale</v>
          </cell>
          <cell r="G34773" t="str">
            <v>Net Supply Costs</v>
          </cell>
          <cell r="H34773">
            <v>43497</v>
          </cell>
          <cell r="I34773" t="str">
            <v>2018-2019</v>
          </cell>
          <cell r="J34773">
            <v>2345</v>
          </cell>
          <cell r="K34773">
            <v>2019</v>
          </cell>
          <cell r="L34773">
            <v>991.797607421875</v>
          </cell>
        </row>
        <row r="34774">
          <cell r="A34774" t="str">
            <v>Feb</v>
          </cell>
          <cell r="C34774" t="str">
            <v>N-DwnNDASale</v>
          </cell>
          <cell r="G34774" t="str">
            <v>Net Supply Costs</v>
          </cell>
          <cell r="H34774">
            <v>43862</v>
          </cell>
          <cell r="I34774" t="str">
            <v>2019-2020</v>
          </cell>
          <cell r="J34774">
            <v>2345</v>
          </cell>
          <cell r="K34774">
            <v>2020</v>
          </cell>
          <cell r="L34774">
            <v>839.8660888671875</v>
          </cell>
        </row>
        <row r="34775">
          <cell r="A34775" t="str">
            <v>Feb</v>
          </cell>
          <cell r="C34775" t="str">
            <v>N-DwnNDASale</v>
          </cell>
          <cell r="G34775" t="str">
            <v>Net Supply Costs</v>
          </cell>
          <cell r="H34775">
            <v>44228</v>
          </cell>
          <cell r="I34775" t="str">
            <v>2020-2021</v>
          </cell>
          <cell r="J34775">
            <v>2345</v>
          </cell>
          <cell r="K34775">
            <v>2021</v>
          </cell>
          <cell r="L34775">
            <v>1039.6934814453125</v>
          </cell>
        </row>
        <row r="34776">
          <cell r="A34776" t="str">
            <v>Feb</v>
          </cell>
          <cell r="C34776" t="str">
            <v>N-DwnNDASale</v>
          </cell>
          <cell r="G34776" t="str">
            <v>Net Supply Costs</v>
          </cell>
          <cell r="H34776">
            <v>44593</v>
          </cell>
          <cell r="I34776" t="str">
            <v>2021-2022</v>
          </cell>
          <cell r="J34776">
            <v>2345</v>
          </cell>
          <cell r="K34776">
            <v>2022</v>
          </cell>
          <cell r="L34776">
            <v>1543.3935546875</v>
          </cell>
        </row>
        <row r="34777">
          <cell r="A34777" t="str">
            <v>Feb</v>
          </cell>
          <cell r="C34777" t="str">
            <v>N-DwnNDASale</v>
          </cell>
          <cell r="G34777" t="str">
            <v>Net Supply Costs</v>
          </cell>
          <cell r="H34777">
            <v>44958</v>
          </cell>
          <cell r="I34777" t="str">
            <v>2022-2023</v>
          </cell>
          <cell r="J34777">
            <v>2345</v>
          </cell>
          <cell r="K34777">
            <v>2023</v>
          </cell>
          <cell r="L34777">
            <v>1848.3358154296875</v>
          </cell>
        </row>
        <row r="34778">
          <cell r="A34778" t="str">
            <v>Feb</v>
          </cell>
          <cell r="C34778" t="str">
            <v>N-DwnNDASale</v>
          </cell>
          <cell r="G34778" t="str">
            <v>Net Supply Costs</v>
          </cell>
          <cell r="H34778">
            <v>45323</v>
          </cell>
          <cell r="I34778" t="str">
            <v>2023-2024</v>
          </cell>
          <cell r="J34778">
            <v>2345</v>
          </cell>
          <cell r="K34778">
            <v>2024</v>
          </cell>
          <cell r="L34778">
            <v>1365.4283447265625</v>
          </cell>
        </row>
        <row r="34779">
          <cell r="A34779" t="str">
            <v>Feb</v>
          </cell>
          <cell r="C34779" t="str">
            <v>N-DwnNDASale</v>
          </cell>
          <cell r="G34779" t="str">
            <v>Net Supply Costs</v>
          </cell>
          <cell r="H34779">
            <v>45689</v>
          </cell>
          <cell r="I34779" t="str">
            <v>2024-2025</v>
          </cell>
          <cell r="J34779">
            <v>2345</v>
          </cell>
          <cell r="K34779">
            <v>2025</v>
          </cell>
          <cell r="L34779">
            <v>682.1663818359375</v>
          </cell>
        </row>
        <row r="34780">
          <cell r="A34780" t="str">
            <v>Feb</v>
          </cell>
          <cell r="C34780" t="str">
            <v>N-DwnNDASale</v>
          </cell>
          <cell r="G34780" t="str">
            <v>Net Supply Costs</v>
          </cell>
          <cell r="H34780">
            <v>46054</v>
          </cell>
          <cell r="I34780" t="str">
            <v>2025-2026</v>
          </cell>
          <cell r="J34780">
            <v>2345</v>
          </cell>
          <cell r="K34780">
            <v>2026</v>
          </cell>
          <cell r="L34780">
            <v>906.8314208984375</v>
          </cell>
        </row>
        <row r="34781">
          <cell r="A34781" t="str">
            <v>Feb</v>
          </cell>
          <cell r="C34781" t="str">
            <v>N-DwnNDASale</v>
          </cell>
          <cell r="G34781" t="str">
            <v>Net Supply Costs</v>
          </cell>
          <cell r="H34781">
            <v>46419</v>
          </cell>
          <cell r="I34781" t="str">
            <v>2026-2027</v>
          </cell>
          <cell r="J34781">
            <v>2345</v>
          </cell>
          <cell r="K34781">
            <v>2027</v>
          </cell>
          <cell r="L34781">
            <v>824.085205078125</v>
          </cell>
        </row>
        <row r="34782">
          <cell r="A34782" t="str">
            <v>Feb</v>
          </cell>
          <cell r="C34782" t="str">
            <v>N-DwnNDASale</v>
          </cell>
          <cell r="G34782" t="str">
            <v>Surplus by Supply</v>
          </cell>
          <cell r="H34782">
            <v>43132</v>
          </cell>
          <cell r="I34782" t="str">
            <v>2017-2018</v>
          </cell>
          <cell r="J34782">
            <v>2345</v>
          </cell>
          <cell r="K34782">
            <v>2018</v>
          </cell>
          <cell r="L34782">
            <v>729.5396728515625</v>
          </cell>
        </row>
        <row r="34783">
          <cell r="A34783" t="str">
            <v>Feb</v>
          </cell>
          <cell r="C34783" t="str">
            <v>N-DwnNDASale</v>
          </cell>
          <cell r="G34783" t="str">
            <v>Surplus by Supply</v>
          </cell>
          <cell r="H34783">
            <v>43497</v>
          </cell>
          <cell r="I34783" t="str">
            <v>2018-2019</v>
          </cell>
          <cell r="J34783">
            <v>2345</v>
          </cell>
          <cell r="K34783">
            <v>2019</v>
          </cell>
          <cell r="L34783">
            <v>681.413330078125</v>
          </cell>
        </row>
        <row r="34784">
          <cell r="A34784" t="str">
            <v>Feb</v>
          </cell>
          <cell r="C34784" t="str">
            <v>N-DwnNDASale</v>
          </cell>
          <cell r="G34784" t="str">
            <v>Surplus by Supply</v>
          </cell>
          <cell r="H34784">
            <v>43862</v>
          </cell>
          <cell r="I34784" t="str">
            <v>2019-2020</v>
          </cell>
          <cell r="J34784">
            <v>2345</v>
          </cell>
          <cell r="K34784">
            <v>2020</v>
          </cell>
          <cell r="L34784">
            <v>754.11529541015625</v>
          </cell>
        </row>
        <row r="34785">
          <cell r="A34785" t="str">
            <v>Feb</v>
          </cell>
          <cell r="C34785" t="str">
            <v>N-DwnNDASale</v>
          </cell>
          <cell r="G34785" t="str">
            <v>Surplus by Supply</v>
          </cell>
          <cell r="H34785">
            <v>44228</v>
          </cell>
          <cell r="I34785" t="str">
            <v>2020-2021</v>
          </cell>
          <cell r="J34785">
            <v>2345</v>
          </cell>
          <cell r="K34785">
            <v>2021</v>
          </cell>
          <cell r="L34785">
            <v>677.50018310546875</v>
          </cell>
        </row>
        <row r="34786">
          <cell r="A34786" t="str">
            <v>Feb</v>
          </cell>
          <cell r="C34786" t="str">
            <v>N-DwnNDASale</v>
          </cell>
          <cell r="G34786" t="str">
            <v>Surplus by Supply</v>
          </cell>
          <cell r="H34786">
            <v>44593</v>
          </cell>
          <cell r="I34786" t="str">
            <v>2021-2022</v>
          </cell>
          <cell r="J34786">
            <v>2345</v>
          </cell>
          <cell r="K34786">
            <v>2022</v>
          </cell>
          <cell r="L34786">
            <v>565.11749267578125</v>
          </cell>
        </row>
        <row r="34787">
          <cell r="A34787" t="str">
            <v>Feb</v>
          </cell>
          <cell r="C34787" t="str">
            <v>N-DwnNDASale</v>
          </cell>
          <cell r="G34787" t="str">
            <v>Surplus by Supply</v>
          </cell>
          <cell r="H34787">
            <v>44958</v>
          </cell>
          <cell r="I34787" t="str">
            <v>2022-2023</v>
          </cell>
          <cell r="J34787">
            <v>2345</v>
          </cell>
          <cell r="K34787">
            <v>2023</v>
          </cell>
          <cell r="L34787">
            <v>491.48507690429688</v>
          </cell>
        </row>
        <row r="34788">
          <cell r="A34788" t="str">
            <v>Feb</v>
          </cell>
          <cell r="C34788" t="str">
            <v>N-DwnNDASale</v>
          </cell>
          <cell r="G34788" t="str">
            <v>Surplus by Supply</v>
          </cell>
          <cell r="H34788">
            <v>45323</v>
          </cell>
          <cell r="I34788" t="str">
            <v>2023-2024</v>
          </cell>
          <cell r="J34788">
            <v>2345</v>
          </cell>
          <cell r="K34788">
            <v>2024</v>
          </cell>
          <cell r="L34788">
            <v>651.4141845703125</v>
          </cell>
        </row>
        <row r="34789">
          <cell r="A34789" t="str">
            <v>Feb</v>
          </cell>
          <cell r="C34789" t="str">
            <v>N-DwnNDASale</v>
          </cell>
          <cell r="G34789" t="str">
            <v>Surplus by Supply</v>
          </cell>
          <cell r="H34789">
            <v>45689</v>
          </cell>
          <cell r="I34789" t="str">
            <v>2024-2025</v>
          </cell>
          <cell r="J34789">
            <v>2345</v>
          </cell>
          <cell r="K34789">
            <v>2025</v>
          </cell>
          <cell r="L34789">
            <v>792.85601806640625</v>
          </cell>
        </row>
        <row r="34790">
          <cell r="A34790" t="str">
            <v>Feb</v>
          </cell>
          <cell r="C34790" t="str">
            <v>N-DwnNDASale</v>
          </cell>
          <cell r="G34790" t="str">
            <v>Surplus by Supply</v>
          </cell>
          <cell r="H34790">
            <v>46054</v>
          </cell>
          <cell r="I34790" t="str">
            <v>2025-2026</v>
          </cell>
          <cell r="J34790">
            <v>2345</v>
          </cell>
          <cell r="K34790">
            <v>2026</v>
          </cell>
          <cell r="L34790">
            <v>739.3948974609375</v>
          </cell>
        </row>
        <row r="34791">
          <cell r="A34791" t="str">
            <v>Feb</v>
          </cell>
          <cell r="C34791" t="str">
            <v>N-DwnNDASale</v>
          </cell>
          <cell r="G34791" t="str">
            <v>Surplus by Supply</v>
          </cell>
          <cell r="H34791">
            <v>46419</v>
          </cell>
          <cell r="I34791" t="str">
            <v>2026-2027</v>
          </cell>
          <cell r="J34791">
            <v>2345</v>
          </cell>
          <cell r="K34791">
            <v>2027</v>
          </cell>
          <cell r="L34791">
            <v>763.46600341796875</v>
          </cell>
        </row>
        <row r="34792">
          <cell r="A34792" t="str">
            <v>Feb</v>
          </cell>
          <cell r="C34792" t="str">
            <v>N-LB Return</v>
          </cell>
          <cell r="G34792" t="str">
            <v>Take: Monthly by Supply</v>
          </cell>
          <cell r="H34792">
            <v>43132</v>
          </cell>
          <cell r="I34792" t="str">
            <v>2017-2018</v>
          </cell>
          <cell r="J34792">
            <v>2345</v>
          </cell>
          <cell r="K34792">
            <v>2018</v>
          </cell>
          <cell r="L34792">
            <v>0</v>
          </cell>
        </row>
        <row r="34793">
          <cell r="A34793" t="str">
            <v>Feb</v>
          </cell>
          <cell r="C34793" t="str">
            <v>N-LB Return</v>
          </cell>
          <cell r="G34793" t="str">
            <v>Take: Monthly by Supply</v>
          </cell>
          <cell r="H34793">
            <v>43497</v>
          </cell>
          <cell r="I34793" t="str">
            <v>2018-2019</v>
          </cell>
          <cell r="J34793">
            <v>2345</v>
          </cell>
          <cell r="K34793">
            <v>2019</v>
          </cell>
          <cell r="L34793">
            <v>0</v>
          </cell>
        </row>
        <row r="34794">
          <cell r="A34794" t="str">
            <v>Feb</v>
          </cell>
          <cell r="C34794" t="str">
            <v>N-LB Return</v>
          </cell>
          <cell r="G34794" t="str">
            <v>Take: Monthly by Supply</v>
          </cell>
          <cell r="H34794">
            <v>43862</v>
          </cell>
          <cell r="I34794" t="str">
            <v>2019-2020</v>
          </cell>
          <cell r="J34794">
            <v>2345</v>
          </cell>
          <cell r="K34794">
            <v>2020</v>
          </cell>
          <cell r="L34794">
            <v>0</v>
          </cell>
        </row>
        <row r="34795">
          <cell r="A34795" t="str">
            <v>Feb</v>
          </cell>
          <cell r="C34795" t="str">
            <v>N-LB Return</v>
          </cell>
          <cell r="G34795" t="str">
            <v>Take: Monthly by Supply</v>
          </cell>
          <cell r="H34795">
            <v>44228</v>
          </cell>
          <cell r="I34795" t="str">
            <v>2020-2021</v>
          </cell>
          <cell r="J34795">
            <v>2345</v>
          </cell>
          <cell r="K34795">
            <v>2021</v>
          </cell>
          <cell r="L34795">
            <v>0</v>
          </cell>
        </row>
        <row r="34796">
          <cell r="A34796" t="str">
            <v>Feb</v>
          </cell>
          <cell r="C34796" t="str">
            <v>N-LB Return</v>
          </cell>
          <cell r="G34796" t="str">
            <v>Take: Monthly by Supply</v>
          </cell>
          <cell r="H34796">
            <v>44593</v>
          </cell>
          <cell r="I34796" t="str">
            <v>2021-2022</v>
          </cell>
          <cell r="J34796">
            <v>2345</v>
          </cell>
          <cell r="K34796">
            <v>2022</v>
          </cell>
          <cell r="L34796">
            <v>0</v>
          </cell>
        </row>
        <row r="34797">
          <cell r="A34797" t="str">
            <v>Feb</v>
          </cell>
          <cell r="C34797" t="str">
            <v>N-LB Return</v>
          </cell>
          <cell r="G34797" t="str">
            <v>Take: Monthly by Supply</v>
          </cell>
          <cell r="H34797">
            <v>44958</v>
          </cell>
          <cell r="I34797" t="str">
            <v>2022-2023</v>
          </cell>
          <cell r="J34797">
            <v>2345</v>
          </cell>
          <cell r="K34797">
            <v>2023</v>
          </cell>
          <cell r="L34797">
            <v>0</v>
          </cell>
        </row>
        <row r="34798">
          <cell r="A34798" t="str">
            <v>Feb</v>
          </cell>
          <cell r="C34798" t="str">
            <v>N-LB Return</v>
          </cell>
          <cell r="G34798" t="str">
            <v>Take: Monthly by Supply</v>
          </cell>
          <cell r="H34798">
            <v>45323</v>
          </cell>
          <cell r="I34798" t="str">
            <v>2023-2024</v>
          </cell>
          <cell r="J34798">
            <v>2345</v>
          </cell>
          <cell r="K34798">
            <v>2024</v>
          </cell>
          <cell r="L34798">
            <v>0</v>
          </cell>
        </row>
        <row r="34799">
          <cell r="A34799" t="str">
            <v>Feb</v>
          </cell>
          <cell r="C34799" t="str">
            <v>N-LB Return</v>
          </cell>
          <cell r="G34799" t="str">
            <v>Take: Monthly by Supply</v>
          </cell>
          <cell r="H34799">
            <v>45689</v>
          </cell>
          <cell r="I34799" t="str">
            <v>2024-2025</v>
          </cell>
          <cell r="J34799">
            <v>2345</v>
          </cell>
          <cell r="K34799">
            <v>2025</v>
          </cell>
          <cell r="L34799">
            <v>0</v>
          </cell>
        </row>
        <row r="34800">
          <cell r="A34800" t="str">
            <v>Feb</v>
          </cell>
          <cell r="C34800" t="str">
            <v>N-LB Return</v>
          </cell>
          <cell r="G34800" t="str">
            <v>Take: Monthly by Supply</v>
          </cell>
          <cell r="H34800">
            <v>46054</v>
          </cell>
          <cell r="I34800" t="str">
            <v>2025-2026</v>
          </cell>
          <cell r="J34800">
            <v>2345</v>
          </cell>
          <cell r="K34800">
            <v>2026</v>
          </cell>
          <cell r="L34800">
            <v>0</v>
          </cell>
        </row>
        <row r="34801">
          <cell r="A34801" t="str">
            <v>Feb</v>
          </cell>
          <cell r="C34801" t="str">
            <v>N-LB Return</v>
          </cell>
          <cell r="G34801" t="str">
            <v>Take: Monthly by Supply</v>
          </cell>
          <cell r="H34801">
            <v>46419</v>
          </cell>
          <cell r="I34801" t="str">
            <v>2026-2027</v>
          </cell>
          <cell r="J34801">
            <v>2345</v>
          </cell>
          <cell r="K34801">
            <v>2027</v>
          </cell>
          <cell r="L34801">
            <v>0</v>
          </cell>
        </row>
        <row r="34802">
          <cell r="A34802" t="str">
            <v>Feb</v>
          </cell>
          <cell r="C34802" t="str">
            <v>N-LB Return</v>
          </cell>
          <cell r="G34802" t="str">
            <v>Net Supply Costs</v>
          </cell>
          <cell r="H34802">
            <v>43132</v>
          </cell>
          <cell r="I34802" t="str">
            <v>2017-2018</v>
          </cell>
          <cell r="J34802">
            <v>2345</v>
          </cell>
          <cell r="K34802">
            <v>2018</v>
          </cell>
          <cell r="L34802">
            <v>0</v>
          </cell>
        </row>
        <row r="34803">
          <cell r="A34803" t="str">
            <v>Feb</v>
          </cell>
          <cell r="C34803" t="str">
            <v>N-LB Return</v>
          </cell>
          <cell r="G34803" t="str">
            <v>Net Supply Costs</v>
          </cell>
          <cell r="H34803">
            <v>43497</v>
          </cell>
          <cell r="I34803" t="str">
            <v>2018-2019</v>
          </cell>
          <cell r="J34803">
            <v>2345</v>
          </cell>
          <cell r="K34803">
            <v>2019</v>
          </cell>
          <cell r="L34803">
            <v>0</v>
          </cell>
        </row>
        <row r="34804">
          <cell r="A34804" t="str">
            <v>Feb</v>
          </cell>
          <cell r="C34804" t="str">
            <v>N-LB Return</v>
          </cell>
          <cell r="G34804" t="str">
            <v>Net Supply Costs</v>
          </cell>
          <cell r="H34804">
            <v>43862</v>
          </cell>
          <cell r="I34804" t="str">
            <v>2019-2020</v>
          </cell>
          <cell r="J34804">
            <v>2345</v>
          </cell>
          <cell r="K34804">
            <v>2020</v>
          </cell>
          <cell r="L34804">
            <v>0</v>
          </cell>
        </row>
        <row r="34805">
          <cell r="A34805" t="str">
            <v>Feb</v>
          </cell>
          <cell r="C34805" t="str">
            <v>N-LB Return</v>
          </cell>
          <cell r="G34805" t="str">
            <v>Net Supply Costs</v>
          </cell>
          <cell r="H34805">
            <v>44228</v>
          </cell>
          <cell r="I34805" t="str">
            <v>2020-2021</v>
          </cell>
          <cell r="J34805">
            <v>2345</v>
          </cell>
          <cell r="K34805">
            <v>2021</v>
          </cell>
          <cell r="L34805">
            <v>0</v>
          </cell>
        </row>
        <row r="34806">
          <cell r="A34806" t="str">
            <v>Feb</v>
          </cell>
          <cell r="C34806" t="str">
            <v>N-LB Return</v>
          </cell>
          <cell r="G34806" t="str">
            <v>Net Supply Costs</v>
          </cell>
          <cell r="H34806">
            <v>44593</v>
          </cell>
          <cell r="I34806" t="str">
            <v>2021-2022</v>
          </cell>
          <cell r="J34806">
            <v>2345</v>
          </cell>
          <cell r="K34806">
            <v>2022</v>
          </cell>
          <cell r="L34806">
            <v>0</v>
          </cell>
        </row>
        <row r="34807">
          <cell r="A34807" t="str">
            <v>Feb</v>
          </cell>
          <cell r="C34807" t="str">
            <v>N-LB Return</v>
          </cell>
          <cell r="G34807" t="str">
            <v>Net Supply Costs</v>
          </cell>
          <cell r="H34807">
            <v>44958</v>
          </cell>
          <cell r="I34807" t="str">
            <v>2022-2023</v>
          </cell>
          <cell r="J34807">
            <v>2345</v>
          </cell>
          <cell r="K34807">
            <v>2023</v>
          </cell>
          <cell r="L34807">
            <v>0</v>
          </cell>
        </row>
        <row r="34808">
          <cell r="A34808" t="str">
            <v>Feb</v>
          </cell>
          <cell r="C34808" t="str">
            <v>N-LB Return</v>
          </cell>
          <cell r="G34808" t="str">
            <v>Net Supply Costs</v>
          </cell>
          <cell r="H34808">
            <v>45323</v>
          </cell>
          <cell r="I34808" t="str">
            <v>2023-2024</v>
          </cell>
          <cell r="J34808">
            <v>2345</v>
          </cell>
          <cell r="K34808">
            <v>2024</v>
          </cell>
          <cell r="L34808">
            <v>0</v>
          </cell>
        </row>
        <row r="34809">
          <cell r="A34809" t="str">
            <v>Feb</v>
          </cell>
          <cell r="C34809" t="str">
            <v>N-LB Return</v>
          </cell>
          <cell r="G34809" t="str">
            <v>Net Supply Costs</v>
          </cell>
          <cell r="H34809">
            <v>45689</v>
          </cell>
          <cell r="I34809" t="str">
            <v>2024-2025</v>
          </cell>
          <cell r="J34809">
            <v>2345</v>
          </cell>
          <cell r="K34809">
            <v>2025</v>
          </cell>
          <cell r="L34809">
            <v>0</v>
          </cell>
        </row>
        <row r="34810">
          <cell r="A34810" t="str">
            <v>Feb</v>
          </cell>
          <cell r="C34810" t="str">
            <v>N-LB Return</v>
          </cell>
          <cell r="G34810" t="str">
            <v>Net Supply Costs</v>
          </cell>
          <cell r="H34810">
            <v>46054</v>
          </cell>
          <cell r="I34810" t="str">
            <v>2025-2026</v>
          </cell>
          <cell r="J34810">
            <v>2345</v>
          </cell>
          <cell r="K34810">
            <v>2026</v>
          </cell>
          <cell r="L34810">
            <v>0</v>
          </cell>
        </row>
        <row r="34811">
          <cell r="A34811" t="str">
            <v>Feb</v>
          </cell>
          <cell r="C34811" t="str">
            <v>N-LB Return</v>
          </cell>
          <cell r="G34811" t="str">
            <v>Net Supply Costs</v>
          </cell>
          <cell r="H34811">
            <v>46419</v>
          </cell>
          <cell r="I34811" t="str">
            <v>2026-2027</v>
          </cell>
          <cell r="J34811">
            <v>2345</v>
          </cell>
          <cell r="K34811">
            <v>2027</v>
          </cell>
          <cell r="L34811">
            <v>0</v>
          </cell>
        </row>
        <row r="34812">
          <cell r="A34812" t="str">
            <v>Feb</v>
          </cell>
          <cell r="C34812" t="str">
            <v>N-LB Return</v>
          </cell>
          <cell r="G34812" t="str">
            <v>Surplus by Supply</v>
          </cell>
          <cell r="H34812">
            <v>43132</v>
          </cell>
          <cell r="I34812" t="str">
            <v>2017-2018</v>
          </cell>
          <cell r="J34812">
            <v>2345</v>
          </cell>
          <cell r="K34812">
            <v>2018</v>
          </cell>
          <cell r="L34812">
            <v>0</v>
          </cell>
        </row>
        <row r="34813">
          <cell r="A34813" t="str">
            <v>Feb</v>
          </cell>
          <cell r="C34813" t="str">
            <v>N-LB Return</v>
          </cell>
          <cell r="G34813" t="str">
            <v>Surplus by Supply</v>
          </cell>
          <cell r="H34813">
            <v>43497</v>
          </cell>
          <cell r="I34813" t="str">
            <v>2018-2019</v>
          </cell>
          <cell r="J34813">
            <v>2345</v>
          </cell>
          <cell r="K34813">
            <v>2019</v>
          </cell>
          <cell r="L34813">
            <v>0</v>
          </cell>
        </row>
        <row r="34814">
          <cell r="A34814" t="str">
            <v>Feb</v>
          </cell>
          <cell r="C34814" t="str">
            <v>N-LB Return</v>
          </cell>
          <cell r="G34814" t="str">
            <v>Surplus by Supply</v>
          </cell>
          <cell r="H34814">
            <v>43862</v>
          </cell>
          <cell r="I34814" t="str">
            <v>2019-2020</v>
          </cell>
          <cell r="J34814">
            <v>2345</v>
          </cell>
          <cell r="K34814">
            <v>2020</v>
          </cell>
          <cell r="L34814">
            <v>0</v>
          </cell>
        </row>
        <row r="34815">
          <cell r="A34815" t="str">
            <v>Feb</v>
          </cell>
          <cell r="C34815" t="str">
            <v>N-LB Return</v>
          </cell>
          <cell r="G34815" t="str">
            <v>Surplus by Supply</v>
          </cell>
          <cell r="H34815">
            <v>44228</v>
          </cell>
          <cell r="I34815" t="str">
            <v>2020-2021</v>
          </cell>
          <cell r="J34815">
            <v>2345</v>
          </cell>
          <cell r="K34815">
            <v>2021</v>
          </cell>
          <cell r="L34815">
            <v>0</v>
          </cell>
        </row>
        <row r="34816">
          <cell r="A34816" t="str">
            <v>Feb</v>
          </cell>
          <cell r="C34816" t="str">
            <v>N-LB Return</v>
          </cell>
          <cell r="G34816" t="str">
            <v>Surplus by Supply</v>
          </cell>
          <cell r="H34816">
            <v>44593</v>
          </cell>
          <cell r="I34816" t="str">
            <v>2021-2022</v>
          </cell>
          <cell r="J34816">
            <v>2345</v>
          </cell>
          <cell r="K34816">
            <v>2022</v>
          </cell>
          <cell r="L34816">
            <v>0</v>
          </cell>
        </row>
        <row r="34817">
          <cell r="A34817" t="str">
            <v>Feb</v>
          </cell>
          <cell r="C34817" t="str">
            <v>N-LB Return</v>
          </cell>
          <cell r="G34817" t="str">
            <v>Surplus by Supply</v>
          </cell>
          <cell r="H34817">
            <v>44958</v>
          </cell>
          <cell r="I34817" t="str">
            <v>2022-2023</v>
          </cell>
          <cell r="J34817">
            <v>2345</v>
          </cell>
          <cell r="K34817">
            <v>2023</v>
          </cell>
          <cell r="L34817">
            <v>0</v>
          </cell>
        </row>
        <row r="34818">
          <cell r="A34818" t="str">
            <v>Feb</v>
          </cell>
          <cell r="C34818" t="str">
            <v>N-LB Return</v>
          </cell>
          <cell r="G34818" t="str">
            <v>Surplus by Supply</v>
          </cell>
          <cell r="H34818">
            <v>45323</v>
          </cell>
          <cell r="I34818" t="str">
            <v>2023-2024</v>
          </cell>
          <cell r="J34818">
            <v>2345</v>
          </cell>
          <cell r="K34818">
            <v>2024</v>
          </cell>
          <cell r="L34818">
            <v>0</v>
          </cell>
        </row>
        <row r="34819">
          <cell r="A34819" t="str">
            <v>Feb</v>
          </cell>
          <cell r="C34819" t="str">
            <v>N-LB Return</v>
          </cell>
          <cell r="G34819" t="str">
            <v>Surplus by Supply</v>
          </cell>
          <cell r="H34819">
            <v>45689</v>
          </cell>
          <cell r="I34819" t="str">
            <v>2024-2025</v>
          </cell>
          <cell r="J34819">
            <v>2345</v>
          </cell>
          <cell r="K34819">
            <v>2025</v>
          </cell>
          <cell r="L34819">
            <v>0</v>
          </cell>
        </row>
        <row r="34820">
          <cell r="A34820" t="str">
            <v>Feb</v>
          </cell>
          <cell r="C34820" t="str">
            <v>N-LB Return</v>
          </cell>
          <cell r="G34820" t="str">
            <v>Surplus by Supply</v>
          </cell>
          <cell r="H34820">
            <v>46054</v>
          </cell>
          <cell r="I34820" t="str">
            <v>2025-2026</v>
          </cell>
          <cell r="J34820">
            <v>2345</v>
          </cell>
          <cell r="K34820">
            <v>2026</v>
          </cell>
          <cell r="L34820">
            <v>0</v>
          </cell>
        </row>
        <row r="34821">
          <cell r="A34821" t="str">
            <v>Feb</v>
          </cell>
          <cell r="C34821" t="str">
            <v>N-LB Return</v>
          </cell>
          <cell r="G34821" t="str">
            <v>Surplus by Supply</v>
          </cell>
          <cell r="H34821">
            <v>46419</v>
          </cell>
          <cell r="I34821" t="str">
            <v>2026-2027</v>
          </cell>
          <cell r="J34821">
            <v>2345</v>
          </cell>
          <cell r="K34821">
            <v>2027</v>
          </cell>
          <cell r="L34821">
            <v>0</v>
          </cell>
        </row>
        <row r="34822">
          <cell r="A34822" t="str">
            <v>Feb</v>
          </cell>
          <cell r="C34822" t="str">
            <v>N-MichConSDA</v>
          </cell>
          <cell r="G34822" t="str">
            <v>Take: Monthly by Supply</v>
          </cell>
          <cell r="H34822">
            <v>43132</v>
          </cell>
          <cell r="I34822" t="str">
            <v>2017-2018</v>
          </cell>
          <cell r="J34822">
            <v>2345</v>
          </cell>
          <cell r="K34822">
            <v>2018</v>
          </cell>
          <cell r="L34822">
            <v>0</v>
          </cell>
        </row>
        <row r="34823">
          <cell r="A34823" t="str">
            <v>Feb</v>
          </cell>
          <cell r="C34823" t="str">
            <v>N-MichConSDA</v>
          </cell>
          <cell r="G34823" t="str">
            <v>Take: Monthly by Supply</v>
          </cell>
          <cell r="H34823">
            <v>43497</v>
          </cell>
          <cell r="I34823" t="str">
            <v>2018-2019</v>
          </cell>
          <cell r="J34823">
            <v>2345</v>
          </cell>
          <cell r="K34823">
            <v>2019</v>
          </cell>
          <cell r="L34823">
            <v>0</v>
          </cell>
        </row>
        <row r="34824">
          <cell r="A34824" t="str">
            <v>Feb</v>
          </cell>
          <cell r="C34824" t="str">
            <v>N-MichConSDA</v>
          </cell>
          <cell r="G34824" t="str">
            <v>Take: Monthly by Supply</v>
          </cell>
          <cell r="H34824">
            <v>43862</v>
          </cell>
          <cell r="I34824" t="str">
            <v>2019-2020</v>
          </cell>
          <cell r="J34824">
            <v>2345</v>
          </cell>
          <cell r="K34824">
            <v>2020</v>
          </cell>
          <cell r="L34824">
            <v>0</v>
          </cell>
        </row>
        <row r="34825">
          <cell r="A34825" t="str">
            <v>Feb</v>
          </cell>
          <cell r="C34825" t="str">
            <v>N-MichConSDA</v>
          </cell>
          <cell r="G34825" t="str">
            <v>Take: Monthly by Supply</v>
          </cell>
          <cell r="H34825">
            <v>44228</v>
          </cell>
          <cell r="I34825" t="str">
            <v>2020-2021</v>
          </cell>
          <cell r="J34825">
            <v>2345</v>
          </cell>
          <cell r="K34825">
            <v>2021</v>
          </cell>
          <cell r="L34825">
            <v>0</v>
          </cell>
        </row>
        <row r="34826">
          <cell r="A34826" t="str">
            <v>Feb</v>
          </cell>
          <cell r="C34826" t="str">
            <v>N-MichConSDA</v>
          </cell>
          <cell r="G34826" t="str">
            <v>Take: Monthly by Supply</v>
          </cell>
          <cell r="H34826">
            <v>44593</v>
          </cell>
          <cell r="I34826" t="str">
            <v>2021-2022</v>
          </cell>
          <cell r="J34826">
            <v>2345</v>
          </cell>
          <cell r="K34826">
            <v>2022</v>
          </cell>
          <cell r="L34826">
            <v>0</v>
          </cell>
        </row>
        <row r="34827">
          <cell r="A34827" t="str">
            <v>Feb</v>
          </cell>
          <cell r="C34827" t="str">
            <v>N-MichConSDA</v>
          </cell>
          <cell r="G34827" t="str">
            <v>Take: Monthly by Supply</v>
          </cell>
          <cell r="H34827">
            <v>44958</v>
          </cell>
          <cell r="I34827" t="str">
            <v>2022-2023</v>
          </cell>
          <cell r="J34827">
            <v>2345</v>
          </cell>
          <cell r="K34827">
            <v>2023</v>
          </cell>
          <cell r="L34827">
            <v>0</v>
          </cell>
        </row>
        <row r="34828">
          <cell r="A34828" t="str">
            <v>Feb</v>
          </cell>
          <cell r="C34828" t="str">
            <v>N-MichConSDA</v>
          </cell>
          <cell r="G34828" t="str">
            <v>Take: Monthly by Supply</v>
          </cell>
          <cell r="H34828">
            <v>45323</v>
          </cell>
          <cell r="I34828" t="str">
            <v>2023-2024</v>
          </cell>
          <cell r="J34828">
            <v>2345</v>
          </cell>
          <cell r="K34828">
            <v>2024</v>
          </cell>
          <cell r="L34828">
            <v>0</v>
          </cell>
        </row>
        <row r="34829">
          <cell r="A34829" t="str">
            <v>Feb</v>
          </cell>
          <cell r="C34829" t="str">
            <v>N-MichConSDA</v>
          </cell>
          <cell r="G34829" t="str">
            <v>Take: Monthly by Supply</v>
          </cell>
          <cell r="H34829">
            <v>45689</v>
          </cell>
          <cell r="I34829" t="str">
            <v>2024-2025</v>
          </cell>
          <cell r="J34829">
            <v>2345</v>
          </cell>
          <cell r="K34829">
            <v>2025</v>
          </cell>
          <cell r="L34829">
            <v>0</v>
          </cell>
        </row>
        <row r="34830">
          <cell r="A34830" t="str">
            <v>Feb</v>
          </cell>
          <cell r="C34830" t="str">
            <v>N-MichConSDA</v>
          </cell>
          <cell r="G34830" t="str">
            <v>Take: Monthly by Supply</v>
          </cell>
          <cell r="H34830">
            <v>46054</v>
          </cell>
          <cell r="I34830" t="str">
            <v>2025-2026</v>
          </cell>
          <cell r="J34830">
            <v>2345</v>
          </cell>
          <cell r="K34830">
            <v>2026</v>
          </cell>
          <cell r="L34830">
            <v>0</v>
          </cell>
        </row>
        <row r="34831">
          <cell r="A34831" t="str">
            <v>Feb</v>
          </cell>
          <cell r="C34831" t="str">
            <v>N-MichConSDA</v>
          </cell>
          <cell r="G34831" t="str">
            <v>Take: Monthly by Supply</v>
          </cell>
          <cell r="H34831">
            <v>46419</v>
          </cell>
          <cell r="I34831" t="str">
            <v>2026-2027</v>
          </cell>
          <cell r="J34831">
            <v>2345</v>
          </cell>
          <cell r="K34831">
            <v>2027</v>
          </cell>
          <cell r="L34831">
            <v>0</v>
          </cell>
        </row>
        <row r="34832">
          <cell r="A34832" t="str">
            <v>Feb</v>
          </cell>
          <cell r="C34832" t="str">
            <v>N-MichConSDA</v>
          </cell>
          <cell r="G34832" t="str">
            <v>Net Supply Costs</v>
          </cell>
          <cell r="H34832">
            <v>43132</v>
          </cell>
          <cell r="I34832" t="str">
            <v>2017-2018</v>
          </cell>
          <cell r="J34832">
            <v>2345</v>
          </cell>
          <cell r="K34832">
            <v>2018</v>
          </cell>
          <cell r="L34832">
            <v>0</v>
          </cell>
        </row>
        <row r="34833">
          <cell r="A34833" t="str">
            <v>Feb</v>
          </cell>
          <cell r="C34833" t="str">
            <v>N-MichConSDA</v>
          </cell>
          <cell r="G34833" t="str">
            <v>Net Supply Costs</v>
          </cell>
          <cell r="H34833">
            <v>43497</v>
          </cell>
          <cell r="I34833" t="str">
            <v>2018-2019</v>
          </cell>
          <cell r="J34833">
            <v>2345</v>
          </cell>
          <cell r="K34833">
            <v>2019</v>
          </cell>
          <cell r="L34833">
            <v>0</v>
          </cell>
        </row>
        <row r="34834">
          <cell r="A34834" t="str">
            <v>Feb</v>
          </cell>
          <cell r="C34834" t="str">
            <v>N-MichConSDA</v>
          </cell>
          <cell r="G34834" t="str">
            <v>Net Supply Costs</v>
          </cell>
          <cell r="H34834">
            <v>43862</v>
          </cell>
          <cell r="I34834" t="str">
            <v>2019-2020</v>
          </cell>
          <cell r="J34834">
            <v>2345</v>
          </cell>
          <cell r="K34834">
            <v>2020</v>
          </cell>
          <cell r="L34834">
            <v>0</v>
          </cell>
        </row>
        <row r="34835">
          <cell r="A34835" t="str">
            <v>Feb</v>
          </cell>
          <cell r="C34835" t="str">
            <v>N-MichConSDA</v>
          </cell>
          <cell r="G34835" t="str">
            <v>Net Supply Costs</v>
          </cell>
          <cell r="H34835">
            <v>44228</v>
          </cell>
          <cell r="I34835" t="str">
            <v>2020-2021</v>
          </cell>
          <cell r="J34835">
            <v>2345</v>
          </cell>
          <cell r="K34835">
            <v>2021</v>
          </cell>
          <cell r="L34835">
            <v>0</v>
          </cell>
        </row>
        <row r="34836">
          <cell r="A34836" t="str">
            <v>Feb</v>
          </cell>
          <cell r="C34836" t="str">
            <v>N-MichConSDA</v>
          </cell>
          <cell r="G34836" t="str">
            <v>Net Supply Costs</v>
          </cell>
          <cell r="H34836">
            <v>44593</v>
          </cell>
          <cell r="I34836" t="str">
            <v>2021-2022</v>
          </cell>
          <cell r="J34836">
            <v>2345</v>
          </cell>
          <cell r="K34836">
            <v>2022</v>
          </cell>
          <cell r="L34836">
            <v>0</v>
          </cell>
        </row>
        <row r="34837">
          <cell r="A34837" t="str">
            <v>Feb</v>
          </cell>
          <cell r="C34837" t="str">
            <v>N-MichConSDA</v>
          </cell>
          <cell r="G34837" t="str">
            <v>Net Supply Costs</v>
          </cell>
          <cell r="H34837">
            <v>44958</v>
          </cell>
          <cell r="I34837" t="str">
            <v>2022-2023</v>
          </cell>
          <cell r="J34837">
            <v>2345</v>
          </cell>
          <cell r="K34837">
            <v>2023</v>
          </cell>
          <cell r="L34837">
            <v>0</v>
          </cell>
        </row>
        <row r="34838">
          <cell r="A34838" t="str">
            <v>Feb</v>
          </cell>
          <cell r="C34838" t="str">
            <v>N-MichConSDA</v>
          </cell>
          <cell r="G34838" t="str">
            <v>Net Supply Costs</v>
          </cell>
          <cell r="H34838">
            <v>45323</v>
          </cell>
          <cell r="I34838" t="str">
            <v>2023-2024</v>
          </cell>
          <cell r="J34838">
            <v>2345</v>
          </cell>
          <cell r="K34838">
            <v>2024</v>
          </cell>
          <cell r="L34838">
            <v>0</v>
          </cell>
        </row>
        <row r="34839">
          <cell r="A34839" t="str">
            <v>Feb</v>
          </cell>
          <cell r="C34839" t="str">
            <v>N-MichConSDA</v>
          </cell>
          <cell r="G34839" t="str">
            <v>Net Supply Costs</v>
          </cell>
          <cell r="H34839">
            <v>45689</v>
          </cell>
          <cell r="I34839" t="str">
            <v>2024-2025</v>
          </cell>
          <cell r="J34839">
            <v>2345</v>
          </cell>
          <cell r="K34839">
            <v>2025</v>
          </cell>
          <cell r="L34839">
            <v>0</v>
          </cell>
        </row>
        <row r="34840">
          <cell r="A34840" t="str">
            <v>Feb</v>
          </cell>
          <cell r="C34840" t="str">
            <v>N-MichConSDA</v>
          </cell>
          <cell r="G34840" t="str">
            <v>Net Supply Costs</v>
          </cell>
          <cell r="H34840">
            <v>46054</v>
          </cell>
          <cell r="I34840" t="str">
            <v>2025-2026</v>
          </cell>
          <cell r="J34840">
            <v>2345</v>
          </cell>
          <cell r="K34840">
            <v>2026</v>
          </cell>
          <cell r="L34840">
            <v>0</v>
          </cell>
        </row>
        <row r="34841">
          <cell r="A34841" t="str">
            <v>Feb</v>
          </cell>
          <cell r="C34841" t="str">
            <v>N-MichConSDA</v>
          </cell>
          <cell r="G34841" t="str">
            <v>Net Supply Costs</v>
          </cell>
          <cell r="H34841">
            <v>46419</v>
          </cell>
          <cell r="I34841" t="str">
            <v>2026-2027</v>
          </cell>
          <cell r="J34841">
            <v>2345</v>
          </cell>
          <cell r="K34841">
            <v>2027</v>
          </cell>
          <cell r="L34841">
            <v>0</v>
          </cell>
        </row>
        <row r="34842">
          <cell r="A34842" t="str">
            <v>Feb</v>
          </cell>
          <cell r="C34842" t="str">
            <v>N-MichConSDA</v>
          </cell>
          <cell r="G34842" t="str">
            <v>Surplus by Supply</v>
          </cell>
          <cell r="H34842">
            <v>43132</v>
          </cell>
          <cell r="I34842" t="str">
            <v>2017-2018</v>
          </cell>
          <cell r="J34842">
            <v>2345</v>
          </cell>
          <cell r="K34842">
            <v>2018</v>
          </cell>
          <cell r="L34842">
            <v>0</v>
          </cell>
        </row>
        <row r="34843">
          <cell r="A34843" t="str">
            <v>Feb</v>
          </cell>
          <cell r="C34843" t="str">
            <v>N-MichConSDA</v>
          </cell>
          <cell r="G34843" t="str">
            <v>Surplus by Supply</v>
          </cell>
          <cell r="H34843">
            <v>43497</v>
          </cell>
          <cell r="I34843" t="str">
            <v>2018-2019</v>
          </cell>
          <cell r="J34843">
            <v>2345</v>
          </cell>
          <cell r="K34843">
            <v>2019</v>
          </cell>
          <cell r="L34843">
            <v>0</v>
          </cell>
        </row>
        <row r="34844">
          <cell r="A34844" t="str">
            <v>Feb</v>
          </cell>
          <cell r="C34844" t="str">
            <v>N-MichConSDA</v>
          </cell>
          <cell r="G34844" t="str">
            <v>Surplus by Supply</v>
          </cell>
          <cell r="H34844">
            <v>43862</v>
          </cell>
          <cell r="I34844" t="str">
            <v>2019-2020</v>
          </cell>
          <cell r="J34844">
            <v>2345</v>
          </cell>
          <cell r="K34844">
            <v>2020</v>
          </cell>
          <cell r="L34844">
            <v>0</v>
          </cell>
        </row>
        <row r="34845">
          <cell r="A34845" t="str">
            <v>Feb</v>
          </cell>
          <cell r="C34845" t="str">
            <v>N-MichConSDA</v>
          </cell>
          <cell r="G34845" t="str">
            <v>Surplus by Supply</v>
          </cell>
          <cell r="H34845">
            <v>44228</v>
          </cell>
          <cell r="I34845" t="str">
            <v>2020-2021</v>
          </cell>
          <cell r="J34845">
            <v>2345</v>
          </cell>
          <cell r="K34845">
            <v>2021</v>
          </cell>
          <cell r="L34845">
            <v>0</v>
          </cell>
        </row>
        <row r="34846">
          <cell r="A34846" t="str">
            <v>Feb</v>
          </cell>
          <cell r="C34846" t="str">
            <v>N-MichConSDA</v>
          </cell>
          <cell r="G34846" t="str">
            <v>Surplus by Supply</v>
          </cell>
          <cell r="H34846">
            <v>44593</v>
          </cell>
          <cell r="I34846" t="str">
            <v>2021-2022</v>
          </cell>
          <cell r="J34846">
            <v>2345</v>
          </cell>
          <cell r="K34846">
            <v>2022</v>
          </cell>
          <cell r="L34846">
            <v>0</v>
          </cell>
        </row>
        <row r="34847">
          <cell r="A34847" t="str">
            <v>Feb</v>
          </cell>
          <cell r="C34847" t="str">
            <v>N-MichConSDA</v>
          </cell>
          <cell r="G34847" t="str">
            <v>Surplus by Supply</v>
          </cell>
          <cell r="H34847">
            <v>44958</v>
          </cell>
          <cell r="I34847" t="str">
            <v>2022-2023</v>
          </cell>
          <cell r="J34847">
            <v>2345</v>
          </cell>
          <cell r="K34847">
            <v>2023</v>
          </cell>
          <cell r="L34847">
            <v>0</v>
          </cell>
        </row>
        <row r="34848">
          <cell r="A34848" t="str">
            <v>Feb</v>
          </cell>
          <cell r="C34848" t="str">
            <v>N-MichConSDA</v>
          </cell>
          <cell r="G34848" t="str">
            <v>Surplus by Supply</v>
          </cell>
          <cell r="H34848">
            <v>45323</v>
          </cell>
          <cell r="I34848" t="str">
            <v>2023-2024</v>
          </cell>
          <cell r="J34848">
            <v>2345</v>
          </cell>
          <cell r="K34848">
            <v>2024</v>
          </cell>
          <cell r="L34848">
            <v>0</v>
          </cell>
        </row>
        <row r="34849">
          <cell r="A34849" t="str">
            <v>Feb</v>
          </cell>
          <cell r="C34849" t="str">
            <v>N-MichConSDA</v>
          </cell>
          <cell r="G34849" t="str">
            <v>Surplus by Supply</v>
          </cell>
          <cell r="H34849">
            <v>45689</v>
          </cell>
          <cell r="I34849" t="str">
            <v>2024-2025</v>
          </cell>
          <cell r="J34849">
            <v>2345</v>
          </cell>
          <cell r="K34849">
            <v>2025</v>
          </cell>
          <cell r="L34849">
            <v>0</v>
          </cell>
        </row>
        <row r="34850">
          <cell r="A34850" t="str">
            <v>Feb</v>
          </cell>
          <cell r="C34850" t="str">
            <v>N-MichConSDA</v>
          </cell>
          <cell r="G34850" t="str">
            <v>Surplus by Supply</v>
          </cell>
          <cell r="H34850">
            <v>46054</v>
          </cell>
          <cell r="I34850" t="str">
            <v>2025-2026</v>
          </cell>
          <cell r="J34850">
            <v>2345</v>
          </cell>
          <cell r="K34850">
            <v>2026</v>
          </cell>
          <cell r="L34850">
            <v>0</v>
          </cell>
        </row>
        <row r="34851">
          <cell r="A34851" t="str">
            <v>Feb</v>
          </cell>
          <cell r="C34851" t="str">
            <v>N-MichConSDA</v>
          </cell>
          <cell r="G34851" t="str">
            <v>Surplus by Supply</v>
          </cell>
          <cell r="H34851">
            <v>46419</v>
          </cell>
          <cell r="I34851" t="str">
            <v>2026-2027</v>
          </cell>
          <cell r="J34851">
            <v>2345</v>
          </cell>
          <cell r="K34851">
            <v>2027</v>
          </cell>
          <cell r="L34851">
            <v>0</v>
          </cell>
        </row>
        <row r="34852">
          <cell r="A34852" t="str">
            <v>Feb</v>
          </cell>
          <cell r="C34852" t="str">
            <v>N-NEXUS EDA</v>
          </cell>
          <cell r="G34852" t="str">
            <v>Take: Monthly by Supply</v>
          </cell>
          <cell r="H34852">
            <v>43132</v>
          </cell>
          <cell r="I34852" t="str">
            <v>2017-2018</v>
          </cell>
          <cell r="J34852">
            <v>2345</v>
          </cell>
          <cell r="K34852">
            <v>2018</v>
          </cell>
          <cell r="L34852">
            <v>0</v>
          </cell>
        </row>
        <row r="34853">
          <cell r="A34853" t="str">
            <v>Feb</v>
          </cell>
          <cell r="C34853" t="str">
            <v>N-NEXUS EDA</v>
          </cell>
          <cell r="G34853" t="str">
            <v>Take: Monthly by Supply</v>
          </cell>
          <cell r="H34853">
            <v>43497</v>
          </cell>
          <cell r="I34853" t="str">
            <v>2018-2019</v>
          </cell>
          <cell r="J34853">
            <v>2345</v>
          </cell>
          <cell r="K34853">
            <v>2019</v>
          </cell>
          <cell r="L34853">
            <v>0</v>
          </cell>
        </row>
        <row r="34854">
          <cell r="A34854" t="str">
            <v>Feb</v>
          </cell>
          <cell r="C34854" t="str">
            <v>N-NEXUS EDA</v>
          </cell>
          <cell r="G34854" t="str">
            <v>Take: Monthly by Supply</v>
          </cell>
          <cell r="H34854">
            <v>43862</v>
          </cell>
          <cell r="I34854" t="str">
            <v>2019-2020</v>
          </cell>
          <cell r="J34854">
            <v>2345</v>
          </cell>
          <cell r="K34854">
            <v>2020</v>
          </cell>
          <cell r="L34854">
            <v>0</v>
          </cell>
        </row>
        <row r="34855">
          <cell r="A34855" t="str">
            <v>Feb</v>
          </cell>
          <cell r="C34855" t="str">
            <v>N-NEXUS EDA</v>
          </cell>
          <cell r="G34855" t="str">
            <v>Take: Monthly by Supply</v>
          </cell>
          <cell r="H34855">
            <v>44228</v>
          </cell>
          <cell r="I34855" t="str">
            <v>2020-2021</v>
          </cell>
          <cell r="J34855">
            <v>2345</v>
          </cell>
          <cell r="K34855">
            <v>2021</v>
          </cell>
          <cell r="L34855">
            <v>0</v>
          </cell>
        </row>
        <row r="34856">
          <cell r="A34856" t="str">
            <v>Feb</v>
          </cell>
          <cell r="C34856" t="str">
            <v>N-NEXUS EDA</v>
          </cell>
          <cell r="G34856" t="str">
            <v>Take: Monthly by Supply</v>
          </cell>
          <cell r="H34856">
            <v>44593</v>
          </cell>
          <cell r="I34856" t="str">
            <v>2021-2022</v>
          </cell>
          <cell r="J34856">
            <v>2345</v>
          </cell>
          <cell r="K34856">
            <v>2022</v>
          </cell>
          <cell r="L34856">
            <v>0</v>
          </cell>
        </row>
        <row r="34857">
          <cell r="A34857" t="str">
            <v>Feb</v>
          </cell>
          <cell r="C34857" t="str">
            <v>N-NEXUS EDA</v>
          </cell>
          <cell r="G34857" t="str">
            <v>Take: Monthly by Supply</v>
          </cell>
          <cell r="H34857">
            <v>44958</v>
          </cell>
          <cell r="I34857" t="str">
            <v>2022-2023</v>
          </cell>
          <cell r="J34857">
            <v>2345</v>
          </cell>
          <cell r="K34857">
            <v>2023</v>
          </cell>
          <cell r="L34857">
            <v>0</v>
          </cell>
        </row>
        <row r="34858">
          <cell r="A34858" t="str">
            <v>Feb</v>
          </cell>
          <cell r="C34858" t="str">
            <v>N-NEXUS EDA</v>
          </cell>
          <cell r="G34858" t="str">
            <v>Take: Monthly by Supply</v>
          </cell>
          <cell r="H34858">
            <v>45323</v>
          </cell>
          <cell r="I34858" t="str">
            <v>2023-2024</v>
          </cell>
          <cell r="J34858">
            <v>2345</v>
          </cell>
          <cell r="K34858">
            <v>2024</v>
          </cell>
          <cell r="L34858">
            <v>0</v>
          </cell>
        </row>
        <row r="34859">
          <cell r="A34859" t="str">
            <v>Feb</v>
          </cell>
          <cell r="C34859" t="str">
            <v>N-NEXUS EDA</v>
          </cell>
          <cell r="G34859" t="str">
            <v>Take: Monthly by Supply</v>
          </cell>
          <cell r="H34859">
            <v>45689</v>
          </cell>
          <cell r="I34859" t="str">
            <v>2024-2025</v>
          </cell>
          <cell r="J34859">
            <v>2345</v>
          </cell>
          <cell r="K34859">
            <v>2025</v>
          </cell>
          <cell r="L34859">
            <v>0</v>
          </cell>
        </row>
        <row r="34860">
          <cell r="A34860" t="str">
            <v>Feb</v>
          </cell>
          <cell r="C34860" t="str">
            <v>N-NEXUS EDA</v>
          </cell>
          <cell r="G34860" t="str">
            <v>Take: Monthly by Supply</v>
          </cell>
          <cell r="H34860">
            <v>46054</v>
          </cell>
          <cell r="I34860" t="str">
            <v>2025-2026</v>
          </cell>
          <cell r="J34860">
            <v>2345</v>
          </cell>
          <cell r="K34860">
            <v>2026</v>
          </cell>
          <cell r="L34860">
            <v>0</v>
          </cell>
        </row>
        <row r="34861">
          <cell r="A34861" t="str">
            <v>Feb</v>
          </cell>
          <cell r="C34861" t="str">
            <v>N-NEXUS EDA</v>
          </cell>
          <cell r="G34861" t="str">
            <v>Take: Monthly by Supply</v>
          </cell>
          <cell r="H34861">
            <v>46419</v>
          </cell>
          <cell r="I34861" t="str">
            <v>2026-2027</v>
          </cell>
          <cell r="J34861">
            <v>2345</v>
          </cell>
          <cell r="K34861">
            <v>2027</v>
          </cell>
          <cell r="L34861">
            <v>0</v>
          </cell>
        </row>
        <row r="34862">
          <cell r="A34862" t="str">
            <v>Feb</v>
          </cell>
          <cell r="C34862" t="str">
            <v>N-NEXUS EDA</v>
          </cell>
          <cell r="G34862" t="str">
            <v>Net Supply Costs</v>
          </cell>
          <cell r="H34862">
            <v>43132</v>
          </cell>
          <cell r="I34862" t="str">
            <v>2017-2018</v>
          </cell>
          <cell r="J34862">
            <v>2345</v>
          </cell>
          <cell r="K34862">
            <v>2018</v>
          </cell>
          <cell r="L34862">
            <v>0</v>
          </cell>
        </row>
        <row r="34863">
          <cell r="A34863" t="str">
            <v>Feb</v>
          </cell>
          <cell r="C34863" t="str">
            <v>N-NEXUS EDA</v>
          </cell>
          <cell r="G34863" t="str">
            <v>Net Supply Costs</v>
          </cell>
          <cell r="H34863">
            <v>43497</v>
          </cell>
          <cell r="I34863" t="str">
            <v>2018-2019</v>
          </cell>
          <cell r="J34863">
            <v>2345</v>
          </cell>
          <cell r="K34863">
            <v>2019</v>
          </cell>
          <cell r="L34863">
            <v>0</v>
          </cell>
        </row>
        <row r="34864">
          <cell r="A34864" t="str">
            <v>Feb</v>
          </cell>
          <cell r="C34864" t="str">
            <v>N-NEXUS EDA</v>
          </cell>
          <cell r="G34864" t="str">
            <v>Net Supply Costs</v>
          </cell>
          <cell r="H34864">
            <v>43862</v>
          </cell>
          <cell r="I34864" t="str">
            <v>2019-2020</v>
          </cell>
          <cell r="J34864">
            <v>2345</v>
          </cell>
          <cell r="K34864">
            <v>2020</v>
          </cell>
          <cell r="L34864">
            <v>0</v>
          </cell>
        </row>
        <row r="34865">
          <cell r="A34865" t="str">
            <v>Feb</v>
          </cell>
          <cell r="C34865" t="str">
            <v>N-NEXUS EDA</v>
          </cell>
          <cell r="G34865" t="str">
            <v>Net Supply Costs</v>
          </cell>
          <cell r="H34865">
            <v>44228</v>
          </cell>
          <cell r="I34865" t="str">
            <v>2020-2021</v>
          </cell>
          <cell r="J34865">
            <v>2345</v>
          </cell>
          <cell r="K34865">
            <v>2021</v>
          </cell>
          <cell r="L34865">
            <v>0</v>
          </cell>
        </row>
        <row r="34866">
          <cell r="A34866" t="str">
            <v>Feb</v>
          </cell>
          <cell r="C34866" t="str">
            <v>N-NEXUS EDA</v>
          </cell>
          <cell r="G34866" t="str">
            <v>Net Supply Costs</v>
          </cell>
          <cell r="H34866">
            <v>44593</v>
          </cell>
          <cell r="I34866" t="str">
            <v>2021-2022</v>
          </cell>
          <cell r="J34866">
            <v>2345</v>
          </cell>
          <cell r="K34866">
            <v>2022</v>
          </cell>
          <cell r="L34866">
            <v>0</v>
          </cell>
        </row>
        <row r="34867">
          <cell r="A34867" t="str">
            <v>Feb</v>
          </cell>
          <cell r="C34867" t="str">
            <v>N-NEXUS EDA</v>
          </cell>
          <cell r="G34867" t="str">
            <v>Net Supply Costs</v>
          </cell>
          <cell r="H34867">
            <v>44958</v>
          </cell>
          <cell r="I34867" t="str">
            <v>2022-2023</v>
          </cell>
          <cell r="J34867">
            <v>2345</v>
          </cell>
          <cell r="K34867">
            <v>2023</v>
          </cell>
          <cell r="L34867">
            <v>0</v>
          </cell>
        </row>
        <row r="34868">
          <cell r="A34868" t="str">
            <v>Feb</v>
          </cell>
          <cell r="C34868" t="str">
            <v>N-NEXUS EDA</v>
          </cell>
          <cell r="G34868" t="str">
            <v>Net Supply Costs</v>
          </cell>
          <cell r="H34868">
            <v>45323</v>
          </cell>
          <cell r="I34868" t="str">
            <v>2023-2024</v>
          </cell>
          <cell r="J34868">
            <v>2345</v>
          </cell>
          <cell r="K34868">
            <v>2024</v>
          </cell>
          <cell r="L34868">
            <v>0</v>
          </cell>
        </row>
        <row r="34869">
          <cell r="A34869" t="str">
            <v>Feb</v>
          </cell>
          <cell r="C34869" t="str">
            <v>N-NEXUS EDA</v>
          </cell>
          <cell r="G34869" t="str">
            <v>Net Supply Costs</v>
          </cell>
          <cell r="H34869">
            <v>45689</v>
          </cell>
          <cell r="I34869" t="str">
            <v>2024-2025</v>
          </cell>
          <cell r="J34869">
            <v>2345</v>
          </cell>
          <cell r="K34869">
            <v>2025</v>
          </cell>
          <cell r="L34869">
            <v>0</v>
          </cell>
        </row>
        <row r="34870">
          <cell r="A34870" t="str">
            <v>Feb</v>
          </cell>
          <cell r="C34870" t="str">
            <v>N-NEXUS EDA</v>
          </cell>
          <cell r="G34870" t="str">
            <v>Net Supply Costs</v>
          </cell>
          <cell r="H34870">
            <v>46054</v>
          </cell>
          <cell r="I34870" t="str">
            <v>2025-2026</v>
          </cell>
          <cell r="J34870">
            <v>2345</v>
          </cell>
          <cell r="K34870">
            <v>2026</v>
          </cell>
          <cell r="L34870">
            <v>0</v>
          </cell>
        </row>
        <row r="34871">
          <cell r="A34871" t="str">
            <v>Feb</v>
          </cell>
          <cell r="C34871" t="str">
            <v>N-NEXUS EDA</v>
          </cell>
          <cell r="G34871" t="str">
            <v>Net Supply Costs</v>
          </cell>
          <cell r="H34871">
            <v>46419</v>
          </cell>
          <cell r="I34871" t="str">
            <v>2026-2027</v>
          </cell>
          <cell r="J34871">
            <v>2345</v>
          </cell>
          <cell r="K34871">
            <v>2027</v>
          </cell>
          <cell r="L34871">
            <v>0</v>
          </cell>
        </row>
        <row r="34872">
          <cell r="A34872" t="str">
            <v>Feb</v>
          </cell>
          <cell r="C34872" t="str">
            <v>N-NEXUS EDA</v>
          </cell>
          <cell r="G34872" t="str">
            <v>Surplus by Supply</v>
          </cell>
          <cell r="H34872">
            <v>43132</v>
          </cell>
          <cell r="I34872" t="str">
            <v>2017-2018</v>
          </cell>
          <cell r="J34872">
            <v>2345</v>
          </cell>
          <cell r="K34872">
            <v>2018</v>
          </cell>
          <cell r="L34872">
            <v>0</v>
          </cell>
        </row>
        <row r="34873">
          <cell r="A34873" t="str">
            <v>Feb</v>
          </cell>
          <cell r="C34873" t="str">
            <v>N-NEXUS EDA</v>
          </cell>
          <cell r="G34873" t="str">
            <v>Surplus by Supply</v>
          </cell>
          <cell r="H34873">
            <v>43497</v>
          </cell>
          <cell r="I34873" t="str">
            <v>2018-2019</v>
          </cell>
          <cell r="J34873">
            <v>2345</v>
          </cell>
          <cell r="K34873">
            <v>2019</v>
          </cell>
          <cell r="L34873">
            <v>0</v>
          </cell>
        </row>
        <row r="34874">
          <cell r="A34874" t="str">
            <v>Feb</v>
          </cell>
          <cell r="C34874" t="str">
            <v>N-NEXUS EDA</v>
          </cell>
          <cell r="G34874" t="str">
            <v>Surplus by Supply</v>
          </cell>
          <cell r="H34874">
            <v>43862</v>
          </cell>
          <cell r="I34874" t="str">
            <v>2019-2020</v>
          </cell>
          <cell r="J34874">
            <v>2345</v>
          </cell>
          <cell r="K34874">
            <v>2020</v>
          </cell>
          <cell r="L34874">
            <v>0</v>
          </cell>
        </row>
        <row r="34875">
          <cell r="A34875" t="str">
            <v>Feb</v>
          </cell>
          <cell r="C34875" t="str">
            <v>N-NEXUS EDA</v>
          </cell>
          <cell r="G34875" t="str">
            <v>Surplus by Supply</v>
          </cell>
          <cell r="H34875">
            <v>44228</v>
          </cell>
          <cell r="I34875" t="str">
            <v>2020-2021</v>
          </cell>
          <cell r="J34875">
            <v>2345</v>
          </cell>
          <cell r="K34875">
            <v>2021</v>
          </cell>
          <cell r="L34875">
            <v>0</v>
          </cell>
        </row>
        <row r="34876">
          <cell r="A34876" t="str">
            <v>Feb</v>
          </cell>
          <cell r="C34876" t="str">
            <v>N-NEXUS EDA</v>
          </cell>
          <cell r="G34876" t="str">
            <v>Surplus by Supply</v>
          </cell>
          <cell r="H34876">
            <v>44593</v>
          </cell>
          <cell r="I34876" t="str">
            <v>2021-2022</v>
          </cell>
          <cell r="J34876">
            <v>2345</v>
          </cell>
          <cell r="K34876">
            <v>2022</v>
          </cell>
          <cell r="L34876">
            <v>0</v>
          </cell>
        </row>
        <row r="34877">
          <cell r="A34877" t="str">
            <v>Feb</v>
          </cell>
          <cell r="C34877" t="str">
            <v>N-NEXUS EDA</v>
          </cell>
          <cell r="G34877" t="str">
            <v>Surplus by Supply</v>
          </cell>
          <cell r="H34877">
            <v>44958</v>
          </cell>
          <cell r="I34877" t="str">
            <v>2022-2023</v>
          </cell>
          <cell r="J34877">
            <v>2345</v>
          </cell>
          <cell r="K34877">
            <v>2023</v>
          </cell>
          <cell r="L34877">
            <v>0</v>
          </cell>
        </row>
        <row r="34878">
          <cell r="A34878" t="str">
            <v>Feb</v>
          </cell>
          <cell r="C34878" t="str">
            <v>N-NEXUS EDA</v>
          </cell>
          <cell r="G34878" t="str">
            <v>Surplus by Supply</v>
          </cell>
          <cell r="H34878">
            <v>45323</v>
          </cell>
          <cell r="I34878" t="str">
            <v>2023-2024</v>
          </cell>
          <cell r="J34878">
            <v>2345</v>
          </cell>
          <cell r="K34878">
            <v>2024</v>
          </cell>
          <cell r="L34878">
            <v>0</v>
          </cell>
        </row>
        <row r="34879">
          <cell r="A34879" t="str">
            <v>Feb</v>
          </cell>
          <cell r="C34879" t="str">
            <v>N-NEXUS EDA</v>
          </cell>
          <cell r="G34879" t="str">
            <v>Surplus by Supply</v>
          </cell>
          <cell r="H34879">
            <v>45689</v>
          </cell>
          <cell r="I34879" t="str">
            <v>2024-2025</v>
          </cell>
          <cell r="J34879">
            <v>2345</v>
          </cell>
          <cell r="K34879">
            <v>2025</v>
          </cell>
          <cell r="L34879">
            <v>0</v>
          </cell>
        </row>
        <row r="34880">
          <cell r="A34880" t="str">
            <v>Feb</v>
          </cell>
          <cell r="C34880" t="str">
            <v>N-NEXUS EDA</v>
          </cell>
          <cell r="G34880" t="str">
            <v>Surplus by Supply</v>
          </cell>
          <cell r="H34880">
            <v>46054</v>
          </cell>
          <cell r="I34880" t="str">
            <v>2025-2026</v>
          </cell>
          <cell r="J34880">
            <v>2345</v>
          </cell>
          <cell r="K34880">
            <v>2026</v>
          </cell>
          <cell r="L34880">
            <v>0</v>
          </cell>
        </row>
        <row r="34881">
          <cell r="A34881" t="str">
            <v>Feb</v>
          </cell>
          <cell r="C34881" t="str">
            <v>N-NEXUS EDA</v>
          </cell>
          <cell r="G34881" t="str">
            <v>Surplus by Supply</v>
          </cell>
          <cell r="H34881">
            <v>46419</v>
          </cell>
          <cell r="I34881" t="str">
            <v>2026-2027</v>
          </cell>
          <cell r="J34881">
            <v>2345</v>
          </cell>
          <cell r="K34881">
            <v>2027</v>
          </cell>
          <cell r="L34881">
            <v>0</v>
          </cell>
        </row>
        <row r="34882">
          <cell r="A34882" t="str">
            <v>Feb</v>
          </cell>
          <cell r="C34882" t="str">
            <v>N-NEXUS NCDA</v>
          </cell>
          <cell r="G34882" t="str">
            <v>Take: Monthly by Supply</v>
          </cell>
          <cell r="H34882">
            <v>43132</v>
          </cell>
          <cell r="I34882" t="str">
            <v>2017-2018</v>
          </cell>
          <cell r="J34882">
            <v>2345</v>
          </cell>
          <cell r="K34882">
            <v>2018</v>
          </cell>
          <cell r="L34882">
            <v>0</v>
          </cell>
        </row>
        <row r="34883">
          <cell r="A34883" t="str">
            <v>Feb</v>
          </cell>
          <cell r="C34883" t="str">
            <v>N-NEXUS NCDA</v>
          </cell>
          <cell r="G34883" t="str">
            <v>Take: Monthly by Supply</v>
          </cell>
          <cell r="H34883">
            <v>43497</v>
          </cell>
          <cell r="I34883" t="str">
            <v>2018-2019</v>
          </cell>
          <cell r="J34883">
            <v>2345</v>
          </cell>
          <cell r="K34883">
            <v>2019</v>
          </cell>
          <cell r="L34883">
            <v>0</v>
          </cell>
        </row>
        <row r="34884">
          <cell r="A34884" t="str">
            <v>Feb</v>
          </cell>
          <cell r="C34884" t="str">
            <v>N-NEXUS NCDA</v>
          </cell>
          <cell r="G34884" t="str">
            <v>Take: Monthly by Supply</v>
          </cell>
          <cell r="H34884">
            <v>43862</v>
          </cell>
          <cell r="I34884" t="str">
            <v>2019-2020</v>
          </cell>
          <cell r="J34884">
            <v>2345</v>
          </cell>
          <cell r="K34884">
            <v>2020</v>
          </cell>
          <cell r="L34884">
            <v>0</v>
          </cell>
        </row>
        <row r="34885">
          <cell r="A34885" t="str">
            <v>Feb</v>
          </cell>
          <cell r="C34885" t="str">
            <v>N-NEXUS NCDA</v>
          </cell>
          <cell r="G34885" t="str">
            <v>Take: Monthly by Supply</v>
          </cell>
          <cell r="H34885">
            <v>44228</v>
          </cell>
          <cell r="I34885" t="str">
            <v>2020-2021</v>
          </cell>
          <cell r="J34885">
            <v>2345</v>
          </cell>
          <cell r="K34885">
            <v>2021</v>
          </cell>
          <cell r="L34885">
            <v>0</v>
          </cell>
        </row>
        <row r="34886">
          <cell r="A34886" t="str">
            <v>Feb</v>
          </cell>
          <cell r="C34886" t="str">
            <v>N-NEXUS NCDA</v>
          </cell>
          <cell r="G34886" t="str">
            <v>Take: Monthly by Supply</v>
          </cell>
          <cell r="H34886">
            <v>44593</v>
          </cell>
          <cell r="I34886" t="str">
            <v>2021-2022</v>
          </cell>
          <cell r="J34886">
            <v>2345</v>
          </cell>
          <cell r="K34886">
            <v>2022</v>
          </cell>
          <cell r="L34886">
            <v>0</v>
          </cell>
        </row>
        <row r="34887">
          <cell r="A34887" t="str">
            <v>Feb</v>
          </cell>
          <cell r="C34887" t="str">
            <v>N-NEXUS NCDA</v>
          </cell>
          <cell r="G34887" t="str">
            <v>Take: Monthly by Supply</v>
          </cell>
          <cell r="H34887">
            <v>44958</v>
          </cell>
          <cell r="I34887" t="str">
            <v>2022-2023</v>
          </cell>
          <cell r="J34887">
            <v>2345</v>
          </cell>
          <cell r="K34887">
            <v>2023</v>
          </cell>
          <cell r="L34887">
            <v>0</v>
          </cell>
        </row>
        <row r="34888">
          <cell r="A34888" t="str">
            <v>Feb</v>
          </cell>
          <cell r="C34888" t="str">
            <v>N-NEXUS NCDA</v>
          </cell>
          <cell r="G34888" t="str">
            <v>Take: Monthly by Supply</v>
          </cell>
          <cell r="H34888">
            <v>45323</v>
          </cell>
          <cell r="I34888" t="str">
            <v>2023-2024</v>
          </cell>
          <cell r="J34888">
            <v>2345</v>
          </cell>
          <cell r="K34888">
            <v>2024</v>
          </cell>
          <cell r="L34888">
            <v>0</v>
          </cell>
        </row>
        <row r="34889">
          <cell r="A34889" t="str">
            <v>Feb</v>
          </cell>
          <cell r="C34889" t="str">
            <v>N-NEXUS NCDA</v>
          </cell>
          <cell r="G34889" t="str">
            <v>Take: Monthly by Supply</v>
          </cell>
          <cell r="H34889">
            <v>45689</v>
          </cell>
          <cell r="I34889" t="str">
            <v>2024-2025</v>
          </cell>
          <cell r="J34889">
            <v>2345</v>
          </cell>
          <cell r="K34889">
            <v>2025</v>
          </cell>
          <cell r="L34889">
            <v>0</v>
          </cell>
        </row>
        <row r="34890">
          <cell r="A34890" t="str">
            <v>Feb</v>
          </cell>
          <cell r="C34890" t="str">
            <v>N-NEXUS NCDA</v>
          </cell>
          <cell r="G34890" t="str">
            <v>Take: Monthly by Supply</v>
          </cell>
          <cell r="H34890">
            <v>46054</v>
          </cell>
          <cell r="I34890" t="str">
            <v>2025-2026</v>
          </cell>
          <cell r="J34890">
            <v>2345</v>
          </cell>
          <cell r="K34890">
            <v>2026</v>
          </cell>
          <cell r="L34890">
            <v>0</v>
          </cell>
        </row>
        <row r="34891">
          <cell r="A34891" t="str">
            <v>Feb</v>
          </cell>
          <cell r="C34891" t="str">
            <v>N-NEXUS NCDA</v>
          </cell>
          <cell r="G34891" t="str">
            <v>Take: Monthly by Supply</v>
          </cell>
          <cell r="H34891">
            <v>46419</v>
          </cell>
          <cell r="I34891" t="str">
            <v>2026-2027</v>
          </cell>
          <cell r="J34891">
            <v>2345</v>
          </cell>
          <cell r="K34891">
            <v>2027</v>
          </cell>
          <cell r="L34891">
            <v>0</v>
          </cell>
        </row>
        <row r="34892">
          <cell r="A34892" t="str">
            <v>Feb</v>
          </cell>
          <cell r="C34892" t="str">
            <v>N-NEXUS NCDA</v>
          </cell>
          <cell r="G34892" t="str">
            <v>Net Supply Costs</v>
          </cell>
          <cell r="H34892">
            <v>43132</v>
          </cell>
          <cell r="I34892" t="str">
            <v>2017-2018</v>
          </cell>
          <cell r="J34892">
            <v>2345</v>
          </cell>
          <cell r="K34892">
            <v>2018</v>
          </cell>
          <cell r="L34892">
            <v>0</v>
          </cell>
        </row>
        <row r="34893">
          <cell r="A34893" t="str">
            <v>Feb</v>
          </cell>
          <cell r="C34893" t="str">
            <v>N-NEXUS NCDA</v>
          </cell>
          <cell r="G34893" t="str">
            <v>Net Supply Costs</v>
          </cell>
          <cell r="H34893">
            <v>43497</v>
          </cell>
          <cell r="I34893" t="str">
            <v>2018-2019</v>
          </cell>
          <cell r="J34893">
            <v>2345</v>
          </cell>
          <cell r="K34893">
            <v>2019</v>
          </cell>
          <cell r="L34893">
            <v>0</v>
          </cell>
        </row>
        <row r="34894">
          <cell r="A34894" t="str">
            <v>Feb</v>
          </cell>
          <cell r="C34894" t="str">
            <v>N-NEXUS NCDA</v>
          </cell>
          <cell r="G34894" t="str">
            <v>Net Supply Costs</v>
          </cell>
          <cell r="H34894">
            <v>43862</v>
          </cell>
          <cell r="I34894" t="str">
            <v>2019-2020</v>
          </cell>
          <cell r="J34894">
            <v>2345</v>
          </cell>
          <cell r="K34894">
            <v>2020</v>
          </cell>
          <cell r="L34894">
            <v>0</v>
          </cell>
        </row>
        <row r="34895">
          <cell r="A34895" t="str">
            <v>Feb</v>
          </cell>
          <cell r="C34895" t="str">
            <v>N-NEXUS NCDA</v>
          </cell>
          <cell r="G34895" t="str">
            <v>Net Supply Costs</v>
          </cell>
          <cell r="H34895">
            <v>44228</v>
          </cell>
          <cell r="I34895" t="str">
            <v>2020-2021</v>
          </cell>
          <cell r="J34895">
            <v>2345</v>
          </cell>
          <cell r="K34895">
            <v>2021</v>
          </cell>
          <cell r="L34895">
            <v>0</v>
          </cell>
        </row>
        <row r="34896">
          <cell r="A34896" t="str">
            <v>Feb</v>
          </cell>
          <cell r="C34896" t="str">
            <v>N-NEXUS NCDA</v>
          </cell>
          <cell r="G34896" t="str">
            <v>Net Supply Costs</v>
          </cell>
          <cell r="H34896">
            <v>44593</v>
          </cell>
          <cell r="I34896" t="str">
            <v>2021-2022</v>
          </cell>
          <cell r="J34896">
            <v>2345</v>
          </cell>
          <cell r="K34896">
            <v>2022</v>
          </cell>
          <cell r="L34896">
            <v>0</v>
          </cell>
        </row>
        <row r="34897">
          <cell r="A34897" t="str">
            <v>Feb</v>
          </cell>
          <cell r="C34897" t="str">
            <v>N-NEXUS NCDA</v>
          </cell>
          <cell r="G34897" t="str">
            <v>Net Supply Costs</v>
          </cell>
          <cell r="H34897">
            <v>44958</v>
          </cell>
          <cell r="I34897" t="str">
            <v>2022-2023</v>
          </cell>
          <cell r="J34897">
            <v>2345</v>
          </cell>
          <cell r="K34897">
            <v>2023</v>
          </cell>
          <cell r="L34897">
            <v>0</v>
          </cell>
        </row>
        <row r="34898">
          <cell r="A34898" t="str">
            <v>Feb</v>
          </cell>
          <cell r="C34898" t="str">
            <v>N-NEXUS NCDA</v>
          </cell>
          <cell r="G34898" t="str">
            <v>Net Supply Costs</v>
          </cell>
          <cell r="H34898">
            <v>45323</v>
          </cell>
          <cell r="I34898" t="str">
            <v>2023-2024</v>
          </cell>
          <cell r="J34898">
            <v>2345</v>
          </cell>
          <cell r="K34898">
            <v>2024</v>
          </cell>
          <cell r="L34898">
            <v>0</v>
          </cell>
        </row>
        <row r="34899">
          <cell r="A34899" t="str">
            <v>Feb</v>
          </cell>
          <cell r="C34899" t="str">
            <v>N-NEXUS NCDA</v>
          </cell>
          <cell r="G34899" t="str">
            <v>Net Supply Costs</v>
          </cell>
          <cell r="H34899">
            <v>45689</v>
          </cell>
          <cell r="I34899" t="str">
            <v>2024-2025</v>
          </cell>
          <cell r="J34899">
            <v>2345</v>
          </cell>
          <cell r="K34899">
            <v>2025</v>
          </cell>
          <cell r="L34899">
            <v>0</v>
          </cell>
        </row>
        <row r="34900">
          <cell r="A34900" t="str">
            <v>Feb</v>
          </cell>
          <cell r="C34900" t="str">
            <v>N-NEXUS NCDA</v>
          </cell>
          <cell r="G34900" t="str">
            <v>Net Supply Costs</v>
          </cell>
          <cell r="H34900">
            <v>46054</v>
          </cell>
          <cell r="I34900" t="str">
            <v>2025-2026</v>
          </cell>
          <cell r="J34900">
            <v>2345</v>
          </cell>
          <cell r="K34900">
            <v>2026</v>
          </cell>
          <cell r="L34900">
            <v>0</v>
          </cell>
        </row>
        <row r="34901">
          <cell r="A34901" t="str">
            <v>Feb</v>
          </cell>
          <cell r="C34901" t="str">
            <v>N-NEXUS NCDA</v>
          </cell>
          <cell r="G34901" t="str">
            <v>Net Supply Costs</v>
          </cell>
          <cell r="H34901">
            <v>46419</v>
          </cell>
          <cell r="I34901" t="str">
            <v>2026-2027</v>
          </cell>
          <cell r="J34901">
            <v>2345</v>
          </cell>
          <cell r="K34901">
            <v>2027</v>
          </cell>
          <cell r="L34901">
            <v>0</v>
          </cell>
        </row>
        <row r="34902">
          <cell r="A34902" t="str">
            <v>Feb</v>
          </cell>
          <cell r="C34902" t="str">
            <v>N-NEXUS NCDA</v>
          </cell>
          <cell r="G34902" t="str">
            <v>Surplus by Supply</v>
          </cell>
          <cell r="H34902">
            <v>43132</v>
          </cell>
          <cell r="I34902" t="str">
            <v>2017-2018</v>
          </cell>
          <cell r="J34902">
            <v>2345</v>
          </cell>
          <cell r="K34902">
            <v>2018</v>
          </cell>
          <cell r="L34902">
            <v>0</v>
          </cell>
        </row>
        <row r="34903">
          <cell r="A34903" t="str">
            <v>Feb</v>
          </cell>
          <cell r="C34903" t="str">
            <v>N-NEXUS NCDA</v>
          </cell>
          <cell r="G34903" t="str">
            <v>Surplus by Supply</v>
          </cell>
          <cell r="H34903">
            <v>43497</v>
          </cell>
          <cell r="I34903" t="str">
            <v>2018-2019</v>
          </cell>
          <cell r="J34903">
            <v>2345</v>
          </cell>
          <cell r="K34903">
            <v>2019</v>
          </cell>
          <cell r="L34903">
            <v>0</v>
          </cell>
        </row>
        <row r="34904">
          <cell r="A34904" t="str">
            <v>Feb</v>
          </cell>
          <cell r="C34904" t="str">
            <v>N-NEXUS NCDA</v>
          </cell>
          <cell r="G34904" t="str">
            <v>Surplus by Supply</v>
          </cell>
          <cell r="H34904">
            <v>43862</v>
          </cell>
          <cell r="I34904" t="str">
            <v>2019-2020</v>
          </cell>
          <cell r="J34904">
            <v>2345</v>
          </cell>
          <cell r="K34904">
            <v>2020</v>
          </cell>
          <cell r="L34904">
            <v>0</v>
          </cell>
        </row>
        <row r="34905">
          <cell r="A34905" t="str">
            <v>Feb</v>
          </cell>
          <cell r="C34905" t="str">
            <v>N-NEXUS NCDA</v>
          </cell>
          <cell r="G34905" t="str">
            <v>Surplus by Supply</v>
          </cell>
          <cell r="H34905">
            <v>44228</v>
          </cell>
          <cell r="I34905" t="str">
            <v>2020-2021</v>
          </cell>
          <cell r="J34905">
            <v>2345</v>
          </cell>
          <cell r="K34905">
            <v>2021</v>
          </cell>
          <cell r="L34905">
            <v>0</v>
          </cell>
        </row>
        <row r="34906">
          <cell r="A34906" t="str">
            <v>Feb</v>
          </cell>
          <cell r="C34906" t="str">
            <v>N-NEXUS NCDA</v>
          </cell>
          <cell r="G34906" t="str">
            <v>Surplus by Supply</v>
          </cell>
          <cell r="H34906">
            <v>44593</v>
          </cell>
          <cell r="I34906" t="str">
            <v>2021-2022</v>
          </cell>
          <cell r="J34906">
            <v>2345</v>
          </cell>
          <cell r="K34906">
            <v>2022</v>
          </cell>
          <cell r="L34906">
            <v>0</v>
          </cell>
        </row>
        <row r="34907">
          <cell r="A34907" t="str">
            <v>Feb</v>
          </cell>
          <cell r="C34907" t="str">
            <v>N-NEXUS NCDA</v>
          </cell>
          <cell r="G34907" t="str">
            <v>Surplus by Supply</v>
          </cell>
          <cell r="H34907">
            <v>44958</v>
          </cell>
          <cell r="I34907" t="str">
            <v>2022-2023</v>
          </cell>
          <cell r="J34907">
            <v>2345</v>
          </cell>
          <cell r="K34907">
            <v>2023</v>
          </cell>
          <cell r="L34907">
            <v>0</v>
          </cell>
        </row>
        <row r="34908">
          <cell r="A34908" t="str">
            <v>Feb</v>
          </cell>
          <cell r="C34908" t="str">
            <v>N-NEXUS NCDA</v>
          </cell>
          <cell r="G34908" t="str">
            <v>Surplus by Supply</v>
          </cell>
          <cell r="H34908">
            <v>45323</v>
          </cell>
          <cell r="I34908" t="str">
            <v>2023-2024</v>
          </cell>
          <cell r="J34908">
            <v>2345</v>
          </cell>
          <cell r="K34908">
            <v>2024</v>
          </cell>
          <cell r="L34908">
            <v>0</v>
          </cell>
        </row>
        <row r="34909">
          <cell r="A34909" t="str">
            <v>Feb</v>
          </cell>
          <cell r="C34909" t="str">
            <v>N-NEXUS NCDA</v>
          </cell>
          <cell r="G34909" t="str">
            <v>Surplus by Supply</v>
          </cell>
          <cell r="H34909">
            <v>45689</v>
          </cell>
          <cell r="I34909" t="str">
            <v>2024-2025</v>
          </cell>
          <cell r="J34909">
            <v>2345</v>
          </cell>
          <cell r="K34909">
            <v>2025</v>
          </cell>
          <cell r="L34909">
            <v>0</v>
          </cell>
        </row>
        <row r="34910">
          <cell r="A34910" t="str">
            <v>Feb</v>
          </cell>
          <cell r="C34910" t="str">
            <v>N-NEXUS NCDA</v>
          </cell>
          <cell r="G34910" t="str">
            <v>Surplus by Supply</v>
          </cell>
          <cell r="H34910">
            <v>46054</v>
          </cell>
          <cell r="I34910" t="str">
            <v>2025-2026</v>
          </cell>
          <cell r="J34910">
            <v>2345</v>
          </cell>
          <cell r="K34910">
            <v>2026</v>
          </cell>
          <cell r="L34910">
            <v>0</v>
          </cell>
        </row>
        <row r="34911">
          <cell r="A34911" t="str">
            <v>Feb</v>
          </cell>
          <cell r="C34911" t="str">
            <v>N-NEXUS NCDA</v>
          </cell>
          <cell r="G34911" t="str">
            <v>Surplus by Supply</v>
          </cell>
          <cell r="H34911">
            <v>46419</v>
          </cell>
          <cell r="I34911" t="str">
            <v>2026-2027</v>
          </cell>
          <cell r="J34911">
            <v>2345</v>
          </cell>
          <cell r="K34911">
            <v>2027</v>
          </cell>
          <cell r="L34911">
            <v>0</v>
          </cell>
        </row>
        <row r="34912">
          <cell r="A34912" t="str">
            <v>Feb</v>
          </cell>
          <cell r="C34912" t="str">
            <v>N-NEXUS NDA</v>
          </cell>
          <cell r="G34912" t="str">
            <v>Take: Monthly by Supply</v>
          </cell>
          <cell r="H34912">
            <v>43132</v>
          </cell>
          <cell r="I34912" t="str">
            <v>2017-2018</v>
          </cell>
          <cell r="J34912">
            <v>2345</v>
          </cell>
          <cell r="K34912">
            <v>2018</v>
          </cell>
          <cell r="L34912">
            <v>0</v>
          </cell>
        </row>
        <row r="34913">
          <cell r="A34913" t="str">
            <v>Feb</v>
          </cell>
          <cell r="C34913" t="str">
            <v>N-NEXUS NDA</v>
          </cell>
          <cell r="G34913" t="str">
            <v>Take: Monthly by Supply</v>
          </cell>
          <cell r="H34913">
            <v>43497</v>
          </cell>
          <cell r="I34913" t="str">
            <v>2018-2019</v>
          </cell>
          <cell r="J34913">
            <v>2345</v>
          </cell>
          <cell r="K34913">
            <v>2019</v>
          </cell>
          <cell r="L34913">
            <v>0</v>
          </cell>
        </row>
        <row r="34914">
          <cell r="A34914" t="str">
            <v>Feb</v>
          </cell>
          <cell r="C34914" t="str">
            <v>N-NEXUS NDA</v>
          </cell>
          <cell r="G34914" t="str">
            <v>Take: Monthly by Supply</v>
          </cell>
          <cell r="H34914">
            <v>43862</v>
          </cell>
          <cell r="I34914" t="str">
            <v>2019-2020</v>
          </cell>
          <cell r="J34914">
            <v>2345</v>
          </cell>
          <cell r="K34914">
            <v>2020</v>
          </cell>
          <cell r="L34914">
            <v>0</v>
          </cell>
        </row>
        <row r="34915">
          <cell r="A34915" t="str">
            <v>Feb</v>
          </cell>
          <cell r="C34915" t="str">
            <v>N-NEXUS NDA</v>
          </cell>
          <cell r="G34915" t="str">
            <v>Take: Monthly by Supply</v>
          </cell>
          <cell r="H34915">
            <v>44228</v>
          </cell>
          <cell r="I34915" t="str">
            <v>2020-2021</v>
          </cell>
          <cell r="J34915">
            <v>2345</v>
          </cell>
          <cell r="K34915">
            <v>2021</v>
          </cell>
          <cell r="L34915">
            <v>0</v>
          </cell>
        </row>
        <row r="34916">
          <cell r="A34916" t="str">
            <v>Feb</v>
          </cell>
          <cell r="C34916" t="str">
            <v>N-NEXUS NDA</v>
          </cell>
          <cell r="G34916" t="str">
            <v>Take: Monthly by Supply</v>
          </cell>
          <cell r="H34916">
            <v>44593</v>
          </cell>
          <cell r="I34916" t="str">
            <v>2021-2022</v>
          </cell>
          <cell r="J34916">
            <v>2345</v>
          </cell>
          <cell r="K34916">
            <v>2022</v>
          </cell>
          <cell r="L34916">
            <v>0</v>
          </cell>
        </row>
        <row r="34917">
          <cell r="A34917" t="str">
            <v>Feb</v>
          </cell>
          <cell r="C34917" t="str">
            <v>N-NEXUS NDA</v>
          </cell>
          <cell r="G34917" t="str">
            <v>Take: Monthly by Supply</v>
          </cell>
          <cell r="H34917">
            <v>44958</v>
          </cell>
          <cell r="I34917" t="str">
            <v>2022-2023</v>
          </cell>
          <cell r="J34917">
            <v>2345</v>
          </cell>
          <cell r="K34917">
            <v>2023</v>
          </cell>
          <cell r="L34917">
            <v>0</v>
          </cell>
        </row>
        <row r="34918">
          <cell r="A34918" t="str">
            <v>Feb</v>
          </cell>
          <cell r="C34918" t="str">
            <v>N-NEXUS NDA</v>
          </cell>
          <cell r="G34918" t="str">
            <v>Take: Monthly by Supply</v>
          </cell>
          <cell r="H34918">
            <v>45323</v>
          </cell>
          <cell r="I34918" t="str">
            <v>2023-2024</v>
          </cell>
          <cell r="J34918">
            <v>2345</v>
          </cell>
          <cell r="K34918">
            <v>2024</v>
          </cell>
          <cell r="L34918">
            <v>0</v>
          </cell>
        </row>
        <row r="34919">
          <cell r="A34919" t="str">
            <v>Feb</v>
          </cell>
          <cell r="C34919" t="str">
            <v>N-NEXUS NDA</v>
          </cell>
          <cell r="G34919" t="str">
            <v>Take: Monthly by Supply</v>
          </cell>
          <cell r="H34919">
            <v>45689</v>
          </cell>
          <cell r="I34919" t="str">
            <v>2024-2025</v>
          </cell>
          <cell r="J34919">
            <v>2345</v>
          </cell>
          <cell r="K34919">
            <v>2025</v>
          </cell>
          <cell r="L34919">
            <v>0</v>
          </cell>
        </row>
        <row r="34920">
          <cell r="A34920" t="str">
            <v>Feb</v>
          </cell>
          <cell r="C34920" t="str">
            <v>N-NEXUS NDA</v>
          </cell>
          <cell r="G34920" t="str">
            <v>Take: Monthly by Supply</v>
          </cell>
          <cell r="H34920">
            <v>46054</v>
          </cell>
          <cell r="I34920" t="str">
            <v>2025-2026</v>
          </cell>
          <cell r="J34920">
            <v>2345</v>
          </cell>
          <cell r="K34920">
            <v>2026</v>
          </cell>
          <cell r="L34920">
            <v>0</v>
          </cell>
        </row>
        <row r="34921">
          <cell r="A34921" t="str">
            <v>Feb</v>
          </cell>
          <cell r="C34921" t="str">
            <v>N-NEXUS NDA</v>
          </cell>
          <cell r="G34921" t="str">
            <v>Take: Monthly by Supply</v>
          </cell>
          <cell r="H34921">
            <v>46419</v>
          </cell>
          <cell r="I34921" t="str">
            <v>2026-2027</v>
          </cell>
          <cell r="J34921">
            <v>2345</v>
          </cell>
          <cell r="K34921">
            <v>2027</v>
          </cell>
          <cell r="L34921">
            <v>0</v>
          </cell>
        </row>
        <row r="34922">
          <cell r="A34922" t="str">
            <v>Feb</v>
          </cell>
          <cell r="C34922" t="str">
            <v>N-NEXUS NDA</v>
          </cell>
          <cell r="G34922" t="str">
            <v>Net Supply Costs</v>
          </cell>
          <cell r="H34922">
            <v>43132</v>
          </cell>
          <cell r="I34922" t="str">
            <v>2017-2018</v>
          </cell>
          <cell r="J34922">
            <v>2345</v>
          </cell>
          <cell r="K34922">
            <v>2018</v>
          </cell>
          <cell r="L34922">
            <v>0</v>
          </cell>
        </row>
        <row r="34923">
          <cell r="A34923" t="str">
            <v>Feb</v>
          </cell>
          <cell r="C34923" t="str">
            <v>N-NEXUS NDA</v>
          </cell>
          <cell r="G34923" t="str">
            <v>Net Supply Costs</v>
          </cell>
          <cell r="H34923">
            <v>43497</v>
          </cell>
          <cell r="I34923" t="str">
            <v>2018-2019</v>
          </cell>
          <cell r="J34923">
            <v>2345</v>
          </cell>
          <cell r="K34923">
            <v>2019</v>
          </cell>
          <cell r="L34923">
            <v>0</v>
          </cell>
        </row>
        <row r="34924">
          <cell r="A34924" t="str">
            <v>Feb</v>
          </cell>
          <cell r="C34924" t="str">
            <v>N-NEXUS NDA</v>
          </cell>
          <cell r="G34924" t="str">
            <v>Net Supply Costs</v>
          </cell>
          <cell r="H34924">
            <v>43862</v>
          </cell>
          <cell r="I34924" t="str">
            <v>2019-2020</v>
          </cell>
          <cell r="J34924">
            <v>2345</v>
          </cell>
          <cell r="K34924">
            <v>2020</v>
          </cell>
          <cell r="L34924">
            <v>0</v>
          </cell>
        </row>
        <row r="34925">
          <cell r="A34925" t="str">
            <v>Feb</v>
          </cell>
          <cell r="C34925" t="str">
            <v>N-NEXUS NDA</v>
          </cell>
          <cell r="G34925" t="str">
            <v>Net Supply Costs</v>
          </cell>
          <cell r="H34925">
            <v>44228</v>
          </cell>
          <cell r="I34925" t="str">
            <v>2020-2021</v>
          </cell>
          <cell r="J34925">
            <v>2345</v>
          </cell>
          <cell r="K34925">
            <v>2021</v>
          </cell>
          <cell r="L34925">
            <v>0</v>
          </cell>
        </row>
        <row r="34926">
          <cell r="A34926" t="str">
            <v>Feb</v>
          </cell>
          <cell r="C34926" t="str">
            <v>N-NEXUS NDA</v>
          </cell>
          <cell r="G34926" t="str">
            <v>Net Supply Costs</v>
          </cell>
          <cell r="H34926">
            <v>44593</v>
          </cell>
          <cell r="I34926" t="str">
            <v>2021-2022</v>
          </cell>
          <cell r="J34926">
            <v>2345</v>
          </cell>
          <cell r="K34926">
            <v>2022</v>
          </cell>
          <cell r="L34926">
            <v>0</v>
          </cell>
        </row>
        <row r="34927">
          <cell r="A34927" t="str">
            <v>Feb</v>
          </cell>
          <cell r="C34927" t="str">
            <v>N-NEXUS NDA</v>
          </cell>
          <cell r="G34927" t="str">
            <v>Net Supply Costs</v>
          </cell>
          <cell r="H34927">
            <v>44958</v>
          </cell>
          <cell r="I34927" t="str">
            <v>2022-2023</v>
          </cell>
          <cell r="J34927">
            <v>2345</v>
          </cell>
          <cell r="K34927">
            <v>2023</v>
          </cell>
          <cell r="L34927">
            <v>0</v>
          </cell>
        </row>
        <row r="34928">
          <cell r="A34928" t="str">
            <v>Feb</v>
          </cell>
          <cell r="C34928" t="str">
            <v>N-NEXUS NDA</v>
          </cell>
          <cell r="G34928" t="str">
            <v>Net Supply Costs</v>
          </cell>
          <cell r="H34928">
            <v>45323</v>
          </cell>
          <cell r="I34928" t="str">
            <v>2023-2024</v>
          </cell>
          <cell r="J34928">
            <v>2345</v>
          </cell>
          <cell r="K34928">
            <v>2024</v>
          </cell>
          <cell r="L34928">
            <v>0</v>
          </cell>
        </row>
        <row r="34929">
          <cell r="A34929" t="str">
            <v>Feb</v>
          </cell>
          <cell r="C34929" t="str">
            <v>N-NEXUS NDA</v>
          </cell>
          <cell r="G34929" t="str">
            <v>Net Supply Costs</v>
          </cell>
          <cell r="H34929">
            <v>45689</v>
          </cell>
          <cell r="I34929" t="str">
            <v>2024-2025</v>
          </cell>
          <cell r="J34929">
            <v>2345</v>
          </cell>
          <cell r="K34929">
            <v>2025</v>
          </cell>
          <cell r="L34929">
            <v>0</v>
          </cell>
        </row>
        <row r="34930">
          <cell r="A34930" t="str">
            <v>Feb</v>
          </cell>
          <cell r="C34930" t="str">
            <v>N-NEXUS NDA</v>
          </cell>
          <cell r="G34930" t="str">
            <v>Net Supply Costs</v>
          </cell>
          <cell r="H34930">
            <v>46054</v>
          </cell>
          <cell r="I34930" t="str">
            <v>2025-2026</v>
          </cell>
          <cell r="J34930">
            <v>2345</v>
          </cell>
          <cell r="K34930">
            <v>2026</v>
          </cell>
          <cell r="L34930">
            <v>0</v>
          </cell>
        </row>
        <row r="34931">
          <cell r="A34931" t="str">
            <v>Feb</v>
          </cell>
          <cell r="C34931" t="str">
            <v>N-NEXUS NDA</v>
          </cell>
          <cell r="G34931" t="str">
            <v>Net Supply Costs</v>
          </cell>
          <cell r="H34931">
            <v>46419</v>
          </cell>
          <cell r="I34931" t="str">
            <v>2026-2027</v>
          </cell>
          <cell r="J34931">
            <v>2345</v>
          </cell>
          <cell r="K34931">
            <v>2027</v>
          </cell>
          <cell r="L34931">
            <v>0</v>
          </cell>
        </row>
        <row r="34932">
          <cell r="A34932" t="str">
            <v>Feb</v>
          </cell>
          <cell r="C34932" t="str">
            <v>N-NEXUS NDA</v>
          </cell>
          <cell r="G34932" t="str">
            <v>Surplus by Supply</v>
          </cell>
          <cell r="H34932">
            <v>43132</v>
          </cell>
          <cell r="I34932" t="str">
            <v>2017-2018</v>
          </cell>
          <cell r="J34932">
            <v>2345</v>
          </cell>
          <cell r="K34932">
            <v>2018</v>
          </cell>
          <cell r="L34932">
            <v>0</v>
          </cell>
        </row>
        <row r="34933">
          <cell r="A34933" t="str">
            <v>Feb</v>
          </cell>
          <cell r="C34933" t="str">
            <v>N-NEXUS NDA</v>
          </cell>
          <cell r="G34933" t="str">
            <v>Surplus by Supply</v>
          </cell>
          <cell r="H34933">
            <v>43497</v>
          </cell>
          <cell r="I34933" t="str">
            <v>2018-2019</v>
          </cell>
          <cell r="J34933">
            <v>2345</v>
          </cell>
          <cell r="K34933">
            <v>2019</v>
          </cell>
          <cell r="L34933">
            <v>0</v>
          </cell>
        </row>
        <row r="34934">
          <cell r="A34934" t="str">
            <v>Feb</v>
          </cell>
          <cell r="C34934" t="str">
            <v>N-NEXUS NDA</v>
          </cell>
          <cell r="G34934" t="str">
            <v>Surplus by Supply</v>
          </cell>
          <cell r="H34934">
            <v>43862</v>
          </cell>
          <cell r="I34934" t="str">
            <v>2019-2020</v>
          </cell>
          <cell r="J34934">
            <v>2345</v>
          </cell>
          <cell r="K34934">
            <v>2020</v>
          </cell>
          <cell r="L34934">
            <v>0</v>
          </cell>
        </row>
        <row r="34935">
          <cell r="A34935" t="str">
            <v>Feb</v>
          </cell>
          <cell r="C34935" t="str">
            <v>N-NEXUS NDA</v>
          </cell>
          <cell r="G34935" t="str">
            <v>Surplus by Supply</v>
          </cell>
          <cell r="H34935">
            <v>44228</v>
          </cell>
          <cell r="I34935" t="str">
            <v>2020-2021</v>
          </cell>
          <cell r="J34935">
            <v>2345</v>
          </cell>
          <cell r="K34935">
            <v>2021</v>
          </cell>
          <cell r="L34935">
            <v>0</v>
          </cell>
        </row>
        <row r="34936">
          <cell r="A34936" t="str">
            <v>Feb</v>
          </cell>
          <cell r="C34936" t="str">
            <v>N-NEXUS NDA</v>
          </cell>
          <cell r="G34936" t="str">
            <v>Surplus by Supply</v>
          </cell>
          <cell r="H34936">
            <v>44593</v>
          </cell>
          <cell r="I34936" t="str">
            <v>2021-2022</v>
          </cell>
          <cell r="J34936">
            <v>2345</v>
          </cell>
          <cell r="K34936">
            <v>2022</v>
          </cell>
          <cell r="L34936">
            <v>0</v>
          </cell>
        </row>
        <row r="34937">
          <cell r="A34937" t="str">
            <v>Feb</v>
          </cell>
          <cell r="C34937" t="str">
            <v>N-NEXUS NDA</v>
          </cell>
          <cell r="G34937" t="str">
            <v>Surplus by Supply</v>
          </cell>
          <cell r="H34937">
            <v>44958</v>
          </cell>
          <cell r="I34937" t="str">
            <v>2022-2023</v>
          </cell>
          <cell r="J34937">
            <v>2345</v>
          </cell>
          <cell r="K34937">
            <v>2023</v>
          </cell>
          <cell r="L34937">
            <v>0</v>
          </cell>
        </row>
        <row r="34938">
          <cell r="A34938" t="str">
            <v>Feb</v>
          </cell>
          <cell r="C34938" t="str">
            <v>N-NEXUS NDA</v>
          </cell>
          <cell r="G34938" t="str">
            <v>Surplus by Supply</v>
          </cell>
          <cell r="H34938">
            <v>45323</v>
          </cell>
          <cell r="I34938" t="str">
            <v>2023-2024</v>
          </cell>
          <cell r="J34938">
            <v>2345</v>
          </cell>
          <cell r="K34938">
            <v>2024</v>
          </cell>
          <cell r="L34938">
            <v>0</v>
          </cell>
        </row>
        <row r="34939">
          <cell r="A34939" t="str">
            <v>Feb</v>
          </cell>
          <cell r="C34939" t="str">
            <v>N-NEXUS NDA</v>
          </cell>
          <cell r="G34939" t="str">
            <v>Surplus by Supply</v>
          </cell>
          <cell r="H34939">
            <v>45689</v>
          </cell>
          <cell r="I34939" t="str">
            <v>2024-2025</v>
          </cell>
          <cell r="J34939">
            <v>2345</v>
          </cell>
          <cell r="K34939">
            <v>2025</v>
          </cell>
          <cell r="L34939">
            <v>0</v>
          </cell>
        </row>
        <row r="34940">
          <cell r="A34940" t="str">
            <v>Feb</v>
          </cell>
          <cell r="C34940" t="str">
            <v>N-NEXUS NDA</v>
          </cell>
          <cell r="G34940" t="str">
            <v>Surplus by Supply</v>
          </cell>
          <cell r="H34940">
            <v>46054</v>
          </cell>
          <cell r="I34940" t="str">
            <v>2025-2026</v>
          </cell>
          <cell r="J34940">
            <v>2345</v>
          </cell>
          <cell r="K34940">
            <v>2026</v>
          </cell>
          <cell r="L34940">
            <v>0</v>
          </cell>
        </row>
        <row r="34941">
          <cell r="A34941" t="str">
            <v>Feb</v>
          </cell>
          <cell r="C34941" t="str">
            <v>N-NEXUS NDA</v>
          </cell>
          <cell r="G34941" t="str">
            <v>Surplus by Supply</v>
          </cell>
          <cell r="H34941">
            <v>46419</v>
          </cell>
          <cell r="I34941" t="str">
            <v>2026-2027</v>
          </cell>
          <cell r="J34941">
            <v>2345</v>
          </cell>
          <cell r="K34941">
            <v>2027</v>
          </cell>
          <cell r="L34941">
            <v>0</v>
          </cell>
        </row>
        <row r="34942">
          <cell r="A34942" t="str">
            <v>Feb</v>
          </cell>
          <cell r="C34942" t="str">
            <v>N-NEXUS Sale</v>
          </cell>
          <cell r="G34942" t="str">
            <v>Take: Monthly by Supply</v>
          </cell>
          <cell r="H34942">
            <v>43132</v>
          </cell>
          <cell r="I34942" t="str">
            <v>2017-2018</v>
          </cell>
          <cell r="J34942">
            <v>2345</v>
          </cell>
          <cell r="K34942">
            <v>2018</v>
          </cell>
          <cell r="L34942">
            <v>1477.083984375</v>
          </cell>
        </row>
        <row r="34943">
          <cell r="A34943" t="str">
            <v>Feb</v>
          </cell>
          <cell r="C34943" t="str">
            <v>N-NEXUS Sale</v>
          </cell>
          <cell r="G34943" t="str">
            <v>Take: Monthly by Supply</v>
          </cell>
          <cell r="H34943">
            <v>43497</v>
          </cell>
          <cell r="I34943" t="str">
            <v>2018-2019</v>
          </cell>
          <cell r="J34943">
            <v>2345</v>
          </cell>
          <cell r="K34943">
            <v>2019</v>
          </cell>
          <cell r="L34943">
            <v>1477.083984375</v>
          </cell>
        </row>
        <row r="34944">
          <cell r="A34944" t="str">
            <v>Feb</v>
          </cell>
          <cell r="C34944" t="str">
            <v>N-NEXUS Sale</v>
          </cell>
          <cell r="G34944" t="str">
            <v>Take: Monthly by Supply</v>
          </cell>
          <cell r="H34944">
            <v>43862</v>
          </cell>
          <cell r="I34944" t="str">
            <v>2019-2020</v>
          </cell>
          <cell r="J34944">
            <v>2345</v>
          </cell>
          <cell r="K34944">
            <v>2020</v>
          </cell>
          <cell r="L34944">
            <v>1529.8370361328125</v>
          </cell>
        </row>
        <row r="34945">
          <cell r="A34945" t="str">
            <v>Feb</v>
          </cell>
          <cell r="C34945" t="str">
            <v>N-NEXUS Sale</v>
          </cell>
          <cell r="G34945" t="str">
            <v>Take: Monthly by Supply</v>
          </cell>
          <cell r="H34945">
            <v>44228</v>
          </cell>
          <cell r="I34945" t="str">
            <v>2020-2021</v>
          </cell>
          <cell r="J34945">
            <v>2345</v>
          </cell>
          <cell r="K34945">
            <v>2021</v>
          </cell>
          <cell r="L34945">
            <v>1477.083984375</v>
          </cell>
        </row>
        <row r="34946">
          <cell r="A34946" t="str">
            <v>Feb</v>
          </cell>
          <cell r="C34946" t="str">
            <v>N-NEXUS Sale</v>
          </cell>
          <cell r="G34946" t="str">
            <v>Take: Monthly by Supply</v>
          </cell>
          <cell r="H34946">
            <v>44593</v>
          </cell>
          <cell r="I34946" t="str">
            <v>2021-2022</v>
          </cell>
          <cell r="J34946">
            <v>2345</v>
          </cell>
          <cell r="K34946">
            <v>2022</v>
          </cell>
          <cell r="L34946">
            <v>1477.083984375</v>
          </cell>
        </row>
        <row r="34947">
          <cell r="A34947" t="str">
            <v>Feb</v>
          </cell>
          <cell r="C34947" t="str">
            <v>N-NEXUS Sale</v>
          </cell>
          <cell r="G34947" t="str">
            <v>Take: Monthly by Supply</v>
          </cell>
          <cell r="H34947">
            <v>44958</v>
          </cell>
          <cell r="I34947" t="str">
            <v>2022-2023</v>
          </cell>
          <cell r="J34947">
            <v>2345</v>
          </cell>
          <cell r="K34947">
            <v>2023</v>
          </cell>
          <cell r="L34947">
            <v>1477.083984375</v>
          </cell>
        </row>
        <row r="34948">
          <cell r="A34948" t="str">
            <v>Feb</v>
          </cell>
          <cell r="C34948" t="str">
            <v>N-NEXUS Sale</v>
          </cell>
          <cell r="G34948" t="str">
            <v>Take: Monthly by Supply</v>
          </cell>
          <cell r="H34948">
            <v>45323</v>
          </cell>
          <cell r="I34948" t="str">
            <v>2023-2024</v>
          </cell>
          <cell r="J34948">
            <v>2345</v>
          </cell>
          <cell r="K34948">
            <v>2024</v>
          </cell>
          <cell r="L34948">
            <v>1529.8370361328125</v>
          </cell>
        </row>
        <row r="34949">
          <cell r="A34949" t="str">
            <v>Feb</v>
          </cell>
          <cell r="C34949" t="str">
            <v>N-NEXUS Sale</v>
          </cell>
          <cell r="G34949" t="str">
            <v>Take: Monthly by Supply</v>
          </cell>
          <cell r="H34949">
            <v>45689</v>
          </cell>
          <cell r="I34949" t="str">
            <v>2024-2025</v>
          </cell>
          <cell r="J34949">
            <v>2345</v>
          </cell>
          <cell r="K34949">
            <v>2025</v>
          </cell>
          <cell r="L34949">
            <v>1477.083984375</v>
          </cell>
        </row>
        <row r="34950">
          <cell r="A34950" t="str">
            <v>Feb</v>
          </cell>
          <cell r="C34950" t="str">
            <v>N-NEXUS Sale</v>
          </cell>
          <cell r="G34950" t="str">
            <v>Take: Monthly by Supply</v>
          </cell>
          <cell r="H34950">
            <v>46054</v>
          </cell>
          <cell r="I34950" t="str">
            <v>2025-2026</v>
          </cell>
          <cell r="J34950">
            <v>2345</v>
          </cell>
          <cell r="K34950">
            <v>2026</v>
          </cell>
          <cell r="L34950">
            <v>1477.083984375</v>
          </cell>
        </row>
        <row r="34951">
          <cell r="A34951" t="str">
            <v>Feb</v>
          </cell>
          <cell r="C34951" t="str">
            <v>N-NEXUS Sale</v>
          </cell>
          <cell r="G34951" t="str">
            <v>Take: Monthly by Supply</v>
          </cell>
          <cell r="H34951">
            <v>46419</v>
          </cell>
          <cell r="I34951" t="str">
            <v>2026-2027</v>
          </cell>
          <cell r="J34951">
            <v>2345</v>
          </cell>
          <cell r="K34951">
            <v>2027</v>
          </cell>
          <cell r="L34951">
            <v>1477.083984375</v>
          </cell>
        </row>
        <row r="34952">
          <cell r="A34952" t="str">
            <v>Feb</v>
          </cell>
          <cell r="C34952" t="str">
            <v>N-NEXUS Sale</v>
          </cell>
          <cell r="G34952" t="str">
            <v>Net Supply Costs</v>
          </cell>
          <cell r="H34952">
            <v>43132</v>
          </cell>
          <cell r="I34952" t="str">
            <v>2017-2018</v>
          </cell>
          <cell r="J34952">
            <v>2345</v>
          </cell>
          <cell r="K34952">
            <v>2018</v>
          </cell>
          <cell r="L34952">
            <v>5120.01611328125</v>
          </cell>
        </row>
        <row r="34953">
          <cell r="A34953" t="str">
            <v>Feb</v>
          </cell>
          <cell r="C34953" t="str">
            <v>N-NEXUS Sale</v>
          </cell>
          <cell r="G34953" t="str">
            <v>Net Supply Costs</v>
          </cell>
          <cell r="H34953">
            <v>43497</v>
          </cell>
          <cell r="I34953" t="str">
            <v>2018-2019</v>
          </cell>
          <cell r="J34953">
            <v>2345</v>
          </cell>
          <cell r="K34953">
            <v>2019</v>
          </cell>
          <cell r="L34953">
            <v>4831.24658203125</v>
          </cell>
        </row>
        <row r="34954">
          <cell r="A34954" t="str">
            <v>Feb</v>
          </cell>
          <cell r="C34954" t="str">
            <v>N-NEXUS Sale</v>
          </cell>
          <cell r="G34954" t="str">
            <v>Net Supply Costs</v>
          </cell>
          <cell r="H34954">
            <v>43862</v>
          </cell>
          <cell r="I34954" t="str">
            <v>2019-2020</v>
          </cell>
          <cell r="J34954">
            <v>2345</v>
          </cell>
          <cell r="K34954">
            <v>2020</v>
          </cell>
          <cell r="L34954">
            <v>4888.59423828125</v>
          </cell>
        </row>
        <row r="34955">
          <cell r="A34955" t="str">
            <v>Feb</v>
          </cell>
          <cell r="C34955" t="str">
            <v>N-NEXUS Sale</v>
          </cell>
          <cell r="G34955" t="str">
            <v>Net Supply Costs</v>
          </cell>
          <cell r="H34955">
            <v>44228</v>
          </cell>
          <cell r="I34955" t="str">
            <v>2020-2021</v>
          </cell>
          <cell r="J34955">
            <v>2345</v>
          </cell>
          <cell r="K34955">
            <v>2021</v>
          </cell>
          <cell r="L34955">
            <v>4809.09033203125</v>
          </cell>
        </row>
        <row r="34956">
          <cell r="A34956" t="str">
            <v>Feb</v>
          </cell>
          <cell r="C34956" t="str">
            <v>N-NEXUS Sale</v>
          </cell>
          <cell r="G34956" t="str">
            <v>Net Supply Costs</v>
          </cell>
          <cell r="H34956">
            <v>44593</v>
          </cell>
          <cell r="I34956" t="str">
            <v>2021-2022</v>
          </cell>
          <cell r="J34956">
            <v>2345</v>
          </cell>
          <cell r="K34956">
            <v>2022</v>
          </cell>
          <cell r="L34956">
            <v>4846.3125</v>
          </cell>
        </row>
        <row r="34957">
          <cell r="A34957" t="str">
            <v>Feb</v>
          </cell>
          <cell r="C34957" t="str">
            <v>N-NEXUS Sale</v>
          </cell>
          <cell r="G34957" t="str">
            <v>Net Supply Costs</v>
          </cell>
          <cell r="H34957">
            <v>44958</v>
          </cell>
          <cell r="I34957" t="str">
            <v>2022-2023</v>
          </cell>
          <cell r="J34957">
            <v>2345</v>
          </cell>
          <cell r="K34957">
            <v>2023</v>
          </cell>
          <cell r="L34957">
            <v>4846.3125</v>
          </cell>
        </row>
        <row r="34958">
          <cell r="A34958" t="str">
            <v>Feb</v>
          </cell>
          <cell r="C34958" t="str">
            <v>N-NEXUS Sale</v>
          </cell>
          <cell r="G34958" t="str">
            <v>Net Supply Costs</v>
          </cell>
          <cell r="H34958">
            <v>45323</v>
          </cell>
          <cell r="I34958" t="str">
            <v>2023-2024</v>
          </cell>
          <cell r="J34958">
            <v>2345</v>
          </cell>
          <cell r="K34958">
            <v>2024</v>
          </cell>
          <cell r="L34958">
            <v>5019.39501953125</v>
          </cell>
        </row>
        <row r="34959">
          <cell r="A34959" t="str">
            <v>Feb</v>
          </cell>
          <cell r="C34959" t="str">
            <v>N-NEXUS Sale</v>
          </cell>
          <cell r="G34959" t="str">
            <v>Net Supply Costs</v>
          </cell>
          <cell r="H34959">
            <v>45689</v>
          </cell>
          <cell r="I34959" t="str">
            <v>2024-2025</v>
          </cell>
          <cell r="J34959">
            <v>2345</v>
          </cell>
          <cell r="K34959">
            <v>2025</v>
          </cell>
          <cell r="L34959">
            <v>4846.3125</v>
          </cell>
        </row>
        <row r="34960">
          <cell r="A34960" t="str">
            <v>Feb</v>
          </cell>
          <cell r="C34960" t="str">
            <v>N-NEXUS Sale</v>
          </cell>
          <cell r="G34960" t="str">
            <v>Net Supply Costs</v>
          </cell>
          <cell r="H34960">
            <v>46054</v>
          </cell>
          <cell r="I34960" t="str">
            <v>2025-2026</v>
          </cell>
          <cell r="J34960">
            <v>2345</v>
          </cell>
          <cell r="K34960">
            <v>2026</v>
          </cell>
          <cell r="L34960">
            <v>4846.3125</v>
          </cell>
        </row>
        <row r="34961">
          <cell r="A34961" t="str">
            <v>Feb</v>
          </cell>
          <cell r="C34961" t="str">
            <v>N-NEXUS Sale</v>
          </cell>
          <cell r="G34961" t="str">
            <v>Net Supply Costs</v>
          </cell>
          <cell r="H34961">
            <v>46419</v>
          </cell>
          <cell r="I34961" t="str">
            <v>2026-2027</v>
          </cell>
          <cell r="J34961">
            <v>2345</v>
          </cell>
          <cell r="K34961">
            <v>2027</v>
          </cell>
          <cell r="L34961">
            <v>4846.3125</v>
          </cell>
        </row>
        <row r="34962">
          <cell r="A34962" t="str">
            <v>Feb</v>
          </cell>
          <cell r="C34962" t="str">
            <v>N-NEXUS Sale</v>
          </cell>
          <cell r="G34962" t="str">
            <v>Surplus by Supply</v>
          </cell>
          <cell r="H34962">
            <v>43132</v>
          </cell>
          <cell r="I34962" t="str">
            <v>2017-2018</v>
          </cell>
          <cell r="J34962">
            <v>2345</v>
          </cell>
          <cell r="K34962">
            <v>2018</v>
          </cell>
          <cell r="L34962">
            <v>0</v>
          </cell>
        </row>
        <row r="34963">
          <cell r="A34963" t="str">
            <v>Feb</v>
          </cell>
          <cell r="C34963" t="str">
            <v>N-NEXUS Sale</v>
          </cell>
          <cell r="G34963" t="str">
            <v>Surplus by Supply</v>
          </cell>
          <cell r="H34963">
            <v>43497</v>
          </cell>
          <cell r="I34963" t="str">
            <v>2018-2019</v>
          </cell>
          <cell r="J34963">
            <v>2345</v>
          </cell>
          <cell r="K34963">
            <v>2019</v>
          </cell>
          <cell r="L34963">
            <v>0</v>
          </cell>
        </row>
        <row r="34964">
          <cell r="A34964" t="str">
            <v>Feb</v>
          </cell>
          <cell r="C34964" t="str">
            <v>N-NEXUS Sale</v>
          </cell>
          <cell r="G34964" t="str">
            <v>Surplus by Supply</v>
          </cell>
          <cell r="H34964">
            <v>43862</v>
          </cell>
          <cell r="I34964" t="str">
            <v>2019-2020</v>
          </cell>
          <cell r="J34964">
            <v>2345</v>
          </cell>
          <cell r="K34964">
            <v>2020</v>
          </cell>
          <cell r="L34964">
            <v>0</v>
          </cell>
        </row>
        <row r="34965">
          <cell r="A34965" t="str">
            <v>Feb</v>
          </cell>
          <cell r="C34965" t="str">
            <v>N-NEXUS Sale</v>
          </cell>
          <cell r="G34965" t="str">
            <v>Surplus by Supply</v>
          </cell>
          <cell r="H34965">
            <v>44228</v>
          </cell>
          <cell r="I34965" t="str">
            <v>2020-2021</v>
          </cell>
          <cell r="J34965">
            <v>2345</v>
          </cell>
          <cell r="K34965">
            <v>2021</v>
          </cell>
          <cell r="L34965">
            <v>0</v>
          </cell>
        </row>
        <row r="34966">
          <cell r="A34966" t="str">
            <v>Feb</v>
          </cell>
          <cell r="C34966" t="str">
            <v>N-NEXUS Sale</v>
          </cell>
          <cell r="G34966" t="str">
            <v>Surplus by Supply</v>
          </cell>
          <cell r="H34966">
            <v>44593</v>
          </cell>
          <cell r="I34966" t="str">
            <v>2021-2022</v>
          </cell>
          <cell r="J34966">
            <v>2345</v>
          </cell>
          <cell r="K34966">
            <v>2022</v>
          </cell>
          <cell r="L34966">
            <v>0</v>
          </cell>
        </row>
        <row r="34967">
          <cell r="A34967" t="str">
            <v>Feb</v>
          </cell>
          <cell r="C34967" t="str">
            <v>N-NEXUS Sale</v>
          </cell>
          <cell r="G34967" t="str">
            <v>Surplus by Supply</v>
          </cell>
          <cell r="H34967">
            <v>44958</v>
          </cell>
          <cell r="I34967" t="str">
            <v>2022-2023</v>
          </cell>
          <cell r="J34967">
            <v>2345</v>
          </cell>
          <cell r="K34967">
            <v>2023</v>
          </cell>
          <cell r="L34967">
            <v>0</v>
          </cell>
        </row>
        <row r="34968">
          <cell r="A34968" t="str">
            <v>Feb</v>
          </cell>
          <cell r="C34968" t="str">
            <v>N-NEXUS Sale</v>
          </cell>
          <cell r="G34968" t="str">
            <v>Surplus by Supply</v>
          </cell>
          <cell r="H34968">
            <v>45323</v>
          </cell>
          <cell r="I34968" t="str">
            <v>2023-2024</v>
          </cell>
          <cell r="J34968">
            <v>2345</v>
          </cell>
          <cell r="K34968">
            <v>2024</v>
          </cell>
          <cell r="L34968">
            <v>0</v>
          </cell>
        </row>
        <row r="34969">
          <cell r="A34969" t="str">
            <v>Feb</v>
          </cell>
          <cell r="C34969" t="str">
            <v>N-NEXUS Sale</v>
          </cell>
          <cell r="G34969" t="str">
            <v>Surplus by Supply</v>
          </cell>
          <cell r="H34969">
            <v>45689</v>
          </cell>
          <cell r="I34969" t="str">
            <v>2024-2025</v>
          </cell>
          <cell r="J34969">
            <v>2345</v>
          </cell>
          <cell r="K34969">
            <v>2025</v>
          </cell>
          <cell r="L34969">
            <v>0</v>
          </cell>
        </row>
        <row r="34970">
          <cell r="A34970" t="str">
            <v>Feb</v>
          </cell>
          <cell r="C34970" t="str">
            <v>N-NEXUS Sale</v>
          </cell>
          <cell r="G34970" t="str">
            <v>Surplus by Supply</v>
          </cell>
          <cell r="H34970">
            <v>46054</v>
          </cell>
          <cell r="I34970" t="str">
            <v>2025-2026</v>
          </cell>
          <cell r="J34970">
            <v>2345</v>
          </cell>
          <cell r="K34970">
            <v>2026</v>
          </cell>
          <cell r="L34970">
            <v>0</v>
          </cell>
        </row>
        <row r="34971">
          <cell r="A34971" t="str">
            <v>Feb</v>
          </cell>
          <cell r="C34971" t="str">
            <v>N-NEXUS Sale</v>
          </cell>
          <cell r="G34971" t="str">
            <v>Surplus by Supply</v>
          </cell>
          <cell r="H34971">
            <v>46419</v>
          </cell>
          <cell r="I34971" t="str">
            <v>2026-2027</v>
          </cell>
          <cell r="J34971">
            <v>2345</v>
          </cell>
          <cell r="K34971">
            <v>2027</v>
          </cell>
          <cell r="L34971">
            <v>0</v>
          </cell>
        </row>
        <row r="34972">
          <cell r="A34972" t="str">
            <v>Feb</v>
          </cell>
          <cell r="C34972" t="str">
            <v>N-Spot BT</v>
          </cell>
          <cell r="G34972" t="str">
            <v>Take: Monthly by Supply</v>
          </cell>
          <cell r="H34972">
            <v>43132</v>
          </cell>
          <cell r="I34972" t="str">
            <v>2017-2018</v>
          </cell>
          <cell r="J34972">
            <v>2345</v>
          </cell>
          <cell r="K34972">
            <v>2018</v>
          </cell>
          <cell r="L34972">
            <v>0</v>
          </cell>
        </row>
        <row r="34973">
          <cell r="A34973" t="str">
            <v>Feb</v>
          </cell>
          <cell r="C34973" t="str">
            <v>N-Spot BT</v>
          </cell>
          <cell r="G34973" t="str">
            <v>Take: Monthly by Supply</v>
          </cell>
          <cell r="H34973">
            <v>43497</v>
          </cell>
          <cell r="I34973" t="str">
            <v>2018-2019</v>
          </cell>
          <cell r="J34973">
            <v>2345</v>
          </cell>
          <cell r="K34973">
            <v>2019</v>
          </cell>
          <cell r="L34973">
            <v>0</v>
          </cell>
        </row>
        <row r="34974">
          <cell r="A34974" t="str">
            <v>Feb</v>
          </cell>
          <cell r="C34974" t="str">
            <v>N-Spot BT</v>
          </cell>
          <cell r="G34974" t="str">
            <v>Take: Monthly by Supply</v>
          </cell>
          <cell r="H34974">
            <v>43862</v>
          </cell>
          <cell r="I34974" t="str">
            <v>2019-2020</v>
          </cell>
          <cell r="J34974">
            <v>2345</v>
          </cell>
          <cell r="K34974">
            <v>2020</v>
          </cell>
          <cell r="L34974">
            <v>0</v>
          </cell>
        </row>
        <row r="34975">
          <cell r="A34975" t="str">
            <v>Feb</v>
          </cell>
          <cell r="C34975" t="str">
            <v>N-Spot BT</v>
          </cell>
          <cell r="G34975" t="str">
            <v>Take: Monthly by Supply</v>
          </cell>
          <cell r="H34975">
            <v>44228</v>
          </cell>
          <cell r="I34975" t="str">
            <v>2020-2021</v>
          </cell>
          <cell r="J34975">
            <v>2345</v>
          </cell>
          <cell r="K34975">
            <v>2021</v>
          </cell>
          <cell r="L34975">
            <v>0</v>
          </cell>
        </row>
        <row r="34976">
          <cell r="A34976" t="str">
            <v>Feb</v>
          </cell>
          <cell r="C34976" t="str">
            <v>N-Spot BT</v>
          </cell>
          <cell r="G34976" t="str">
            <v>Take: Monthly by Supply</v>
          </cell>
          <cell r="H34976">
            <v>44593</v>
          </cell>
          <cell r="I34976" t="str">
            <v>2021-2022</v>
          </cell>
          <cell r="J34976">
            <v>2345</v>
          </cell>
          <cell r="K34976">
            <v>2022</v>
          </cell>
          <cell r="L34976">
            <v>0</v>
          </cell>
        </row>
        <row r="34977">
          <cell r="A34977" t="str">
            <v>Feb</v>
          </cell>
          <cell r="C34977" t="str">
            <v>N-Spot BT</v>
          </cell>
          <cell r="G34977" t="str">
            <v>Take: Monthly by Supply</v>
          </cell>
          <cell r="H34977">
            <v>44958</v>
          </cell>
          <cell r="I34977" t="str">
            <v>2022-2023</v>
          </cell>
          <cell r="J34977">
            <v>2345</v>
          </cell>
          <cell r="K34977">
            <v>2023</v>
          </cell>
          <cell r="L34977">
            <v>0</v>
          </cell>
        </row>
        <row r="34978">
          <cell r="A34978" t="str">
            <v>Feb</v>
          </cell>
          <cell r="C34978" t="str">
            <v>N-Spot BT</v>
          </cell>
          <cell r="G34978" t="str">
            <v>Take: Monthly by Supply</v>
          </cell>
          <cell r="H34978">
            <v>45323</v>
          </cell>
          <cell r="I34978" t="str">
            <v>2023-2024</v>
          </cell>
          <cell r="J34978">
            <v>2345</v>
          </cell>
          <cell r="K34978">
            <v>2024</v>
          </cell>
          <cell r="L34978">
            <v>0</v>
          </cell>
        </row>
        <row r="34979">
          <cell r="A34979" t="str">
            <v>Feb</v>
          </cell>
          <cell r="C34979" t="str">
            <v>N-Spot BT</v>
          </cell>
          <cell r="G34979" t="str">
            <v>Take: Monthly by Supply</v>
          </cell>
          <cell r="H34979">
            <v>45689</v>
          </cell>
          <cell r="I34979" t="str">
            <v>2024-2025</v>
          </cell>
          <cell r="J34979">
            <v>2345</v>
          </cell>
          <cell r="K34979">
            <v>2025</v>
          </cell>
          <cell r="L34979">
            <v>0</v>
          </cell>
        </row>
        <row r="34980">
          <cell r="A34980" t="str">
            <v>Feb</v>
          </cell>
          <cell r="C34980" t="str">
            <v>N-Spot BT</v>
          </cell>
          <cell r="G34980" t="str">
            <v>Take: Monthly by Supply</v>
          </cell>
          <cell r="H34980">
            <v>46054</v>
          </cell>
          <cell r="I34980" t="str">
            <v>2025-2026</v>
          </cell>
          <cell r="J34980">
            <v>2345</v>
          </cell>
          <cell r="K34980">
            <v>2026</v>
          </cell>
          <cell r="L34980">
            <v>0</v>
          </cell>
        </row>
        <row r="34981">
          <cell r="A34981" t="str">
            <v>Feb</v>
          </cell>
          <cell r="C34981" t="str">
            <v>N-Spot BT</v>
          </cell>
          <cell r="G34981" t="str">
            <v>Take: Monthly by Supply</v>
          </cell>
          <cell r="H34981">
            <v>46419</v>
          </cell>
          <cell r="I34981" t="str">
            <v>2026-2027</v>
          </cell>
          <cell r="J34981">
            <v>2345</v>
          </cell>
          <cell r="K34981">
            <v>2027</v>
          </cell>
          <cell r="L34981">
            <v>0</v>
          </cell>
        </row>
        <row r="34982">
          <cell r="A34982" t="str">
            <v>Feb</v>
          </cell>
          <cell r="C34982" t="str">
            <v>N-Spot BT</v>
          </cell>
          <cell r="G34982" t="str">
            <v>Net Supply Costs</v>
          </cell>
          <cell r="H34982">
            <v>43132</v>
          </cell>
          <cell r="I34982" t="str">
            <v>2017-2018</v>
          </cell>
          <cell r="J34982">
            <v>2345</v>
          </cell>
          <cell r="K34982">
            <v>2018</v>
          </cell>
          <cell r="L34982">
            <v>0</v>
          </cell>
        </row>
        <row r="34983">
          <cell r="A34983" t="str">
            <v>Feb</v>
          </cell>
          <cell r="C34983" t="str">
            <v>N-Spot BT</v>
          </cell>
          <cell r="G34983" t="str">
            <v>Net Supply Costs</v>
          </cell>
          <cell r="H34983">
            <v>43497</v>
          </cell>
          <cell r="I34983" t="str">
            <v>2018-2019</v>
          </cell>
          <cell r="J34983">
            <v>2345</v>
          </cell>
          <cell r="K34983">
            <v>2019</v>
          </cell>
          <cell r="L34983">
            <v>0</v>
          </cell>
        </row>
        <row r="34984">
          <cell r="A34984" t="str">
            <v>Feb</v>
          </cell>
          <cell r="C34984" t="str">
            <v>N-Spot BT</v>
          </cell>
          <cell r="G34984" t="str">
            <v>Net Supply Costs</v>
          </cell>
          <cell r="H34984">
            <v>43862</v>
          </cell>
          <cell r="I34984" t="str">
            <v>2019-2020</v>
          </cell>
          <cell r="J34984">
            <v>2345</v>
          </cell>
          <cell r="K34984">
            <v>2020</v>
          </cell>
          <cell r="L34984">
            <v>0</v>
          </cell>
        </row>
        <row r="34985">
          <cell r="A34985" t="str">
            <v>Feb</v>
          </cell>
          <cell r="C34985" t="str">
            <v>N-Spot BT</v>
          </cell>
          <cell r="G34985" t="str">
            <v>Net Supply Costs</v>
          </cell>
          <cell r="H34985">
            <v>44228</v>
          </cell>
          <cell r="I34985" t="str">
            <v>2020-2021</v>
          </cell>
          <cell r="J34985">
            <v>2345</v>
          </cell>
          <cell r="K34985">
            <v>2021</v>
          </cell>
          <cell r="L34985">
            <v>0</v>
          </cell>
        </row>
        <row r="34986">
          <cell r="A34986" t="str">
            <v>Feb</v>
          </cell>
          <cell r="C34986" t="str">
            <v>N-Spot BT</v>
          </cell>
          <cell r="G34986" t="str">
            <v>Net Supply Costs</v>
          </cell>
          <cell r="H34986">
            <v>44593</v>
          </cell>
          <cell r="I34986" t="str">
            <v>2021-2022</v>
          </cell>
          <cell r="J34986">
            <v>2345</v>
          </cell>
          <cell r="K34986">
            <v>2022</v>
          </cell>
          <cell r="L34986">
            <v>0</v>
          </cell>
        </row>
        <row r="34987">
          <cell r="A34987" t="str">
            <v>Feb</v>
          </cell>
          <cell r="C34987" t="str">
            <v>N-Spot BT</v>
          </cell>
          <cell r="G34987" t="str">
            <v>Net Supply Costs</v>
          </cell>
          <cell r="H34987">
            <v>44958</v>
          </cell>
          <cell r="I34987" t="str">
            <v>2022-2023</v>
          </cell>
          <cell r="J34987">
            <v>2345</v>
          </cell>
          <cell r="K34987">
            <v>2023</v>
          </cell>
          <cell r="L34987">
            <v>0</v>
          </cell>
        </row>
        <row r="34988">
          <cell r="A34988" t="str">
            <v>Feb</v>
          </cell>
          <cell r="C34988" t="str">
            <v>N-Spot BT</v>
          </cell>
          <cell r="G34988" t="str">
            <v>Net Supply Costs</v>
          </cell>
          <cell r="H34988">
            <v>45323</v>
          </cell>
          <cell r="I34988" t="str">
            <v>2023-2024</v>
          </cell>
          <cell r="J34988">
            <v>2345</v>
          </cell>
          <cell r="K34988">
            <v>2024</v>
          </cell>
          <cell r="L34988">
            <v>0</v>
          </cell>
        </row>
        <row r="34989">
          <cell r="A34989" t="str">
            <v>Feb</v>
          </cell>
          <cell r="C34989" t="str">
            <v>N-Spot BT</v>
          </cell>
          <cell r="G34989" t="str">
            <v>Net Supply Costs</v>
          </cell>
          <cell r="H34989">
            <v>45689</v>
          </cell>
          <cell r="I34989" t="str">
            <v>2024-2025</v>
          </cell>
          <cell r="J34989">
            <v>2345</v>
          </cell>
          <cell r="K34989">
            <v>2025</v>
          </cell>
          <cell r="L34989">
            <v>0</v>
          </cell>
        </row>
        <row r="34990">
          <cell r="A34990" t="str">
            <v>Feb</v>
          </cell>
          <cell r="C34990" t="str">
            <v>N-Spot BT</v>
          </cell>
          <cell r="G34990" t="str">
            <v>Net Supply Costs</v>
          </cell>
          <cell r="H34990">
            <v>46054</v>
          </cell>
          <cell r="I34990" t="str">
            <v>2025-2026</v>
          </cell>
          <cell r="J34990">
            <v>2345</v>
          </cell>
          <cell r="K34990">
            <v>2026</v>
          </cell>
          <cell r="L34990">
            <v>0</v>
          </cell>
        </row>
        <row r="34991">
          <cell r="A34991" t="str">
            <v>Feb</v>
          </cell>
          <cell r="C34991" t="str">
            <v>N-Spot BT</v>
          </cell>
          <cell r="G34991" t="str">
            <v>Net Supply Costs</v>
          </cell>
          <cell r="H34991">
            <v>46419</v>
          </cell>
          <cell r="I34991" t="str">
            <v>2026-2027</v>
          </cell>
          <cell r="J34991">
            <v>2345</v>
          </cell>
          <cell r="K34991">
            <v>2027</v>
          </cell>
          <cell r="L34991">
            <v>0</v>
          </cell>
        </row>
        <row r="34992">
          <cell r="A34992" t="str">
            <v>Feb</v>
          </cell>
          <cell r="C34992" t="str">
            <v>N-Spot BT</v>
          </cell>
          <cell r="G34992" t="str">
            <v>Surplus by Supply</v>
          </cell>
          <cell r="H34992">
            <v>43132</v>
          </cell>
          <cell r="I34992" t="str">
            <v>2017-2018</v>
          </cell>
          <cell r="J34992">
            <v>2345</v>
          </cell>
          <cell r="K34992">
            <v>2018</v>
          </cell>
          <cell r="L34992">
            <v>0</v>
          </cell>
        </row>
        <row r="34993">
          <cell r="A34993" t="str">
            <v>Feb</v>
          </cell>
          <cell r="C34993" t="str">
            <v>N-Spot BT</v>
          </cell>
          <cell r="G34993" t="str">
            <v>Surplus by Supply</v>
          </cell>
          <cell r="H34993">
            <v>43497</v>
          </cell>
          <cell r="I34993" t="str">
            <v>2018-2019</v>
          </cell>
          <cell r="J34993">
            <v>2345</v>
          </cell>
          <cell r="K34993">
            <v>2019</v>
          </cell>
          <cell r="L34993">
            <v>0</v>
          </cell>
        </row>
        <row r="34994">
          <cell r="A34994" t="str">
            <v>Feb</v>
          </cell>
          <cell r="C34994" t="str">
            <v>N-Spot BT</v>
          </cell>
          <cell r="G34994" t="str">
            <v>Surplus by Supply</v>
          </cell>
          <cell r="H34994">
            <v>43862</v>
          </cell>
          <cell r="I34994" t="str">
            <v>2019-2020</v>
          </cell>
          <cell r="J34994">
            <v>2345</v>
          </cell>
          <cell r="K34994">
            <v>2020</v>
          </cell>
          <cell r="L34994">
            <v>0</v>
          </cell>
        </row>
        <row r="34995">
          <cell r="A34995" t="str">
            <v>Feb</v>
          </cell>
          <cell r="C34995" t="str">
            <v>N-Spot BT</v>
          </cell>
          <cell r="G34995" t="str">
            <v>Surplus by Supply</v>
          </cell>
          <cell r="H34995">
            <v>44228</v>
          </cell>
          <cell r="I34995" t="str">
            <v>2020-2021</v>
          </cell>
          <cell r="J34995">
            <v>2345</v>
          </cell>
          <cell r="K34995">
            <v>2021</v>
          </cell>
          <cell r="L34995">
            <v>0</v>
          </cell>
        </row>
        <row r="34996">
          <cell r="A34996" t="str">
            <v>Feb</v>
          </cell>
          <cell r="C34996" t="str">
            <v>N-Spot BT</v>
          </cell>
          <cell r="G34996" t="str">
            <v>Surplus by Supply</v>
          </cell>
          <cell r="H34996">
            <v>44593</v>
          </cell>
          <cell r="I34996" t="str">
            <v>2021-2022</v>
          </cell>
          <cell r="J34996">
            <v>2345</v>
          </cell>
          <cell r="K34996">
            <v>2022</v>
          </cell>
          <cell r="L34996">
            <v>0</v>
          </cell>
        </row>
        <row r="34997">
          <cell r="A34997" t="str">
            <v>Feb</v>
          </cell>
          <cell r="C34997" t="str">
            <v>N-Spot BT</v>
          </cell>
          <cell r="G34997" t="str">
            <v>Surplus by Supply</v>
          </cell>
          <cell r="H34997">
            <v>44958</v>
          </cell>
          <cell r="I34997" t="str">
            <v>2022-2023</v>
          </cell>
          <cell r="J34997">
            <v>2345</v>
          </cell>
          <cell r="K34997">
            <v>2023</v>
          </cell>
          <cell r="L34997">
            <v>0</v>
          </cell>
        </row>
        <row r="34998">
          <cell r="A34998" t="str">
            <v>Feb</v>
          </cell>
          <cell r="C34998" t="str">
            <v>N-Spot BT</v>
          </cell>
          <cell r="G34998" t="str">
            <v>Surplus by Supply</v>
          </cell>
          <cell r="H34998">
            <v>45323</v>
          </cell>
          <cell r="I34998" t="str">
            <v>2023-2024</v>
          </cell>
          <cell r="J34998">
            <v>2345</v>
          </cell>
          <cell r="K34998">
            <v>2024</v>
          </cell>
          <cell r="L34998">
            <v>0</v>
          </cell>
        </row>
        <row r="34999">
          <cell r="A34999" t="str">
            <v>Feb</v>
          </cell>
          <cell r="C34999" t="str">
            <v>N-Spot BT</v>
          </cell>
          <cell r="G34999" t="str">
            <v>Surplus by Supply</v>
          </cell>
          <cell r="H34999">
            <v>45689</v>
          </cell>
          <cell r="I34999" t="str">
            <v>2024-2025</v>
          </cell>
          <cell r="J34999">
            <v>2345</v>
          </cell>
          <cell r="K34999">
            <v>2025</v>
          </cell>
          <cell r="L34999">
            <v>0</v>
          </cell>
        </row>
        <row r="35000">
          <cell r="A35000" t="str">
            <v>Feb</v>
          </cell>
          <cell r="C35000" t="str">
            <v>N-Spot BT</v>
          </cell>
          <cell r="G35000" t="str">
            <v>Surplus by Supply</v>
          </cell>
          <cell r="H35000">
            <v>46054</v>
          </cell>
          <cell r="I35000" t="str">
            <v>2025-2026</v>
          </cell>
          <cell r="J35000">
            <v>2345</v>
          </cell>
          <cell r="K35000">
            <v>2026</v>
          </cell>
          <cell r="L35000">
            <v>0</v>
          </cell>
        </row>
        <row r="35001">
          <cell r="A35001" t="str">
            <v>Feb</v>
          </cell>
          <cell r="C35001" t="str">
            <v>N-Spot BT</v>
          </cell>
          <cell r="G35001" t="str">
            <v>Surplus by Supply</v>
          </cell>
          <cell r="H35001">
            <v>46419</v>
          </cell>
          <cell r="I35001" t="str">
            <v>2026-2027</v>
          </cell>
          <cell r="J35001">
            <v>2345</v>
          </cell>
          <cell r="K35001">
            <v>2027</v>
          </cell>
          <cell r="L35001">
            <v>0</v>
          </cell>
        </row>
        <row r="35002">
          <cell r="A35002" t="str">
            <v>Feb</v>
          </cell>
          <cell r="C35002" t="str">
            <v>N-Spot Sales</v>
          </cell>
          <cell r="G35002" t="str">
            <v>Take: Monthly by Supply</v>
          </cell>
          <cell r="H35002">
            <v>43132</v>
          </cell>
          <cell r="I35002" t="str">
            <v>2017-2018</v>
          </cell>
          <cell r="J35002">
            <v>2345</v>
          </cell>
          <cell r="K35002">
            <v>2018</v>
          </cell>
          <cell r="L35002">
            <v>0</v>
          </cell>
        </row>
        <row r="35003">
          <cell r="A35003" t="str">
            <v>Feb</v>
          </cell>
          <cell r="C35003" t="str">
            <v>N-Spot Sales</v>
          </cell>
          <cell r="G35003" t="str">
            <v>Take: Monthly by Supply</v>
          </cell>
          <cell r="H35003">
            <v>43497</v>
          </cell>
          <cell r="I35003" t="str">
            <v>2018-2019</v>
          </cell>
          <cell r="J35003">
            <v>2345</v>
          </cell>
          <cell r="K35003">
            <v>2019</v>
          </cell>
          <cell r="L35003">
            <v>0</v>
          </cell>
        </row>
        <row r="35004">
          <cell r="A35004" t="str">
            <v>Feb</v>
          </cell>
          <cell r="C35004" t="str">
            <v>N-Spot Sales</v>
          </cell>
          <cell r="G35004" t="str">
            <v>Take: Monthly by Supply</v>
          </cell>
          <cell r="H35004">
            <v>43862</v>
          </cell>
          <cell r="I35004" t="str">
            <v>2019-2020</v>
          </cell>
          <cell r="J35004">
            <v>2345</v>
          </cell>
          <cell r="K35004">
            <v>2020</v>
          </cell>
          <cell r="L35004">
            <v>0</v>
          </cell>
        </row>
        <row r="35005">
          <cell r="A35005" t="str">
            <v>Feb</v>
          </cell>
          <cell r="C35005" t="str">
            <v>N-Spot Sales</v>
          </cell>
          <cell r="G35005" t="str">
            <v>Take: Monthly by Supply</v>
          </cell>
          <cell r="H35005">
            <v>44228</v>
          </cell>
          <cell r="I35005" t="str">
            <v>2020-2021</v>
          </cell>
          <cell r="J35005">
            <v>2345</v>
          </cell>
          <cell r="K35005">
            <v>2021</v>
          </cell>
          <cell r="L35005">
            <v>0</v>
          </cell>
        </row>
        <row r="35006">
          <cell r="A35006" t="str">
            <v>Feb</v>
          </cell>
          <cell r="C35006" t="str">
            <v>N-Spot Sales</v>
          </cell>
          <cell r="G35006" t="str">
            <v>Take: Monthly by Supply</v>
          </cell>
          <cell r="H35006">
            <v>44593</v>
          </cell>
          <cell r="I35006" t="str">
            <v>2021-2022</v>
          </cell>
          <cell r="J35006">
            <v>2345</v>
          </cell>
          <cell r="K35006">
            <v>2022</v>
          </cell>
          <cell r="L35006">
            <v>0</v>
          </cell>
        </row>
        <row r="35007">
          <cell r="A35007" t="str">
            <v>Feb</v>
          </cell>
          <cell r="C35007" t="str">
            <v>N-Spot Sales</v>
          </cell>
          <cell r="G35007" t="str">
            <v>Take: Monthly by Supply</v>
          </cell>
          <cell r="H35007">
            <v>44958</v>
          </cell>
          <cell r="I35007" t="str">
            <v>2022-2023</v>
          </cell>
          <cell r="J35007">
            <v>2345</v>
          </cell>
          <cell r="K35007">
            <v>2023</v>
          </cell>
          <cell r="L35007">
            <v>0</v>
          </cell>
        </row>
        <row r="35008">
          <cell r="A35008" t="str">
            <v>Feb</v>
          </cell>
          <cell r="C35008" t="str">
            <v>N-Spot Sales</v>
          </cell>
          <cell r="G35008" t="str">
            <v>Take: Monthly by Supply</v>
          </cell>
          <cell r="H35008">
            <v>45323</v>
          </cell>
          <cell r="I35008" t="str">
            <v>2023-2024</v>
          </cell>
          <cell r="J35008">
            <v>2345</v>
          </cell>
          <cell r="K35008">
            <v>2024</v>
          </cell>
          <cell r="L35008">
            <v>0</v>
          </cell>
        </row>
        <row r="35009">
          <cell r="A35009" t="str">
            <v>Feb</v>
          </cell>
          <cell r="C35009" t="str">
            <v>N-Spot Sales</v>
          </cell>
          <cell r="G35009" t="str">
            <v>Take: Monthly by Supply</v>
          </cell>
          <cell r="H35009">
            <v>45689</v>
          </cell>
          <cell r="I35009" t="str">
            <v>2024-2025</v>
          </cell>
          <cell r="J35009">
            <v>2345</v>
          </cell>
          <cell r="K35009">
            <v>2025</v>
          </cell>
          <cell r="L35009">
            <v>0</v>
          </cell>
        </row>
        <row r="35010">
          <cell r="A35010" t="str">
            <v>Feb</v>
          </cell>
          <cell r="C35010" t="str">
            <v>N-Spot Sales</v>
          </cell>
          <cell r="G35010" t="str">
            <v>Take: Monthly by Supply</v>
          </cell>
          <cell r="H35010">
            <v>46054</v>
          </cell>
          <cell r="I35010" t="str">
            <v>2025-2026</v>
          </cell>
          <cell r="J35010">
            <v>2345</v>
          </cell>
          <cell r="K35010">
            <v>2026</v>
          </cell>
          <cell r="L35010">
            <v>0</v>
          </cell>
        </row>
        <row r="35011">
          <cell r="A35011" t="str">
            <v>Feb</v>
          </cell>
          <cell r="C35011" t="str">
            <v>N-Spot Sales</v>
          </cell>
          <cell r="G35011" t="str">
            <v>Take: Monthly by Supply</v>
          </cell>
          <cell r="H35011">
            <v>46419</v>
          </cell>
          <cell r="I35011" t="str">
            <v>2026-2027</v>
          </cell>
          <cell r="J35011">
            <v>2345</v>
          </cell>
          <cell r="K35011">
            <v>2027</v>
          </cell>
          <cell r="L35011">
            <v>0</v>
          </cell>
        </row>
        <row r="35012">
          <cell r="A35012" t="str">
            <v>Feb</v>
          </cell>
          <cell r="C35012" t="str">
            <v>N-Spot Sales</v>
          </cell>
          <cell r="G35012" t="str">
            <v>Net Supply Costs</v>
          </cell>
          <cell r="H35012">
            <v>43132</v>
          </cell>
          <cell r="I35012" t="str">
            <v>2017-2018</v>
          </cell>
          <cell r="J35012">
            <v>2345</v>
          </cell>
          <cell r="K35012">
            <v>2018</v>
          </cell>
          <cell r="L35012">
            <v>0</v>
          </cell>
        </row>
        <row r="35013">
          <cell r="A35013" t="str">
            <v>Feb</v>
          </cell>
          <cell r="C35013" t="str">
            <v>N-Spot Sales</v>
          </cell>
          <cell r="G35013" t="str">
            <v>Net Supply Costs</v>
          </cell>
          <cell r="H35013">
            <v>43497</v>
          </cell>
          <cell r="I35013" t="str">
            <v>2018-2019</v>
          </cell>
          <cell r="J35013">
            <v>2345</v>
          </cell>
          <cell r="K35013">
            <v>2019</v>
          </cell>
          <cell r="L35013">
            <v>0</v>
          </cell>
        </row>
        <row r="35014">
          <cell r="A35014" t="str">
            <v>Feb</v>
          </cell>
          <cell r="C35014" t="str">
            <v>N-Spot Sales</v>
          </cell>
          <cell r="G35014" t="str">
            <v>Net Supply Costs</v>
          </cell>
          <cell r="H35014">
            <v>43862</v>
          </cell>
          <cell r="I35014" t="str">
            <v>2019-2020</v>
          </cell>
          <cell r="J35014">
            <v>2345</v>
          </cell>
          <cell r="K35014">
            <v>2020</v>
          </cell>
          <cell r="L35014">
            <v>0</v>
          </cell>
        </row>
        <row r="35015">
          <cell r="A35015" t="str">
            <v>Feb</v>
          </cell>
          <cell r="C35015" t="str">
            <v>N-Spot Sales</v>
          </cell>
          <cell r="G35015" t="str">
            <v>Net Supply Costs</v>
          </cell>
          <cell r="H35015">
            <v>44228</v>
          </cell>
          <cell r="I35015" t="str">
            <v>2020-2021</v>
          </cell>
          <cell r="J35015">
            <v>2345</v>
          </cell>
          <cell r="K35015">
            <v>2021</v>
          </cell>
          <cell r="L35015">
            <v>0</v>
          </cell>
        </row>
        <row r="35016">
          <cell r="A35016" t="str">
            <v>Feb</v>
          </cell>
          <cell r="C35016" t="str">
            <v>N-Spot Sales</v>
          </cell>
          <cell r="G35016" t="str">
            <v>Net Supply Costs</v>
          </cell>
          <cell r="H35016">
            <v>44593</v>
          </cell>
          <cell r="I35016" t="str">
            <v>2021-2022</v>
          </cell>
          <cell r="J35016">
            <v>2345</v>
          </cell>
          <cell r="K35016">
            <v>2022</v>
          </cell>
          <cell r="L35016">
            <v>0</v>
          </cell>
        </row>
        <row r="35017">
          <cell r="A35017" t="str">
            <v>Feb</v>
          </cell>
          <cell r="C35017" t="str">
            <v>N-Spot Sales</v>
          </cell>
          <cell r="G35017" t="str">
            <v>Net Supply Costs</v>
          </cell>
          <cell r="H35017">
            <v>44958</v>
          </cell>
          <cell r="I35017" t="str">
            <v>2022-2023</v>
          </cell>
          <cell r="J35017">
            <v>2345</v>
          </cell>
          <cell r="K35017">
            <v>2023</v>
          </cell>
          <cell r="L35017">
            <v>0</v>
          </cell>
        </row>
        <row r="35018">
          <cell r="A35018" t="str">
            <v>Feb</v>
          </cell>
          <cell r="C35018" t="str">
            <v>N-Spot Sales</v>
          </cell>
          <cell r="G35018" t="str">
            <v>Net Supply Costs</v>
          </cell>
          <cell r="H35018">
            <v>45323</v>
          </cell>
          <cell r="I35018" t="str">
            <v>2023-2024</v>
          </cell>
          <cell r="J35018">
            <v>2345</v>
          </cell>
          <cell r="K35018">
            <v>2024</v>
          </cell>
          <cell r="L35018">
            <v>0</v>
          </cell>
        </row>
        <row r="35019">
          <cell r="A35019" t="str">
            <v>Feb</v>
          </cell>
          <cell r="C35019" t="str">
            <v>N-Spot Sales</v>
          </cell>
          <cell r="G35019" t="str">
            <v>Net Supply Costs</v>
          </cell>
          <cell r="H35019">
            <v>45689</v>
          </cell>
          <cell r="I35019" t="str">
            <v>2024-2025</v>
          </cell>
          <cell r="J35019">
            <v>2345</v>
          </cell>
          <cell r="K35019">
            <v>2025</v>
          </cell>
          <cell r="L35019">
            <v>0</v>
          </cell>
        </row>
        <row r="35020">
          <cell r="A35020" t="str">
            <v>Feb</v>
          </cell>
          <cell r="C35020" t="str">
            <v>N-Spot Sales</v>
          </cell>
          <cell r="G35020" t="str">
            <v>Net Supply Costs</v>
          </cell>
          <cell r="H35020">
            <v>46054</v>
          </cell>
          <cell r="I35020" t="str">
            <v>2025-2026</v>
          </cell>
          <cell r="J35020">
            <v>2345</v>
          </cell>
          <cell r="K35020">
            <v>2026</v>
          </cell>
          <cell r="L35020">
            <v>0</v>
          </cell>
        </row>
        <row r="35021">
          <cell r="A35021" t="str">
            <v>Feb</v>
          </cell>
          <cell r="C35021" t="str">
            <v>N-Spot Sales</v>
          </cell>
          <cell r="G35021" t="str">
            <v>Net Supply Costs</v>
          </cell>
          <cell r="H35021">
            <v>46419</v>
          </cell>
          <cell r="I35021" t="str">
            <v>2026-2027</v>
          </cell>
          <cell r="J35021">
            <v>2345</v>
          </cell>
          <cell r="K35021">
            <v>2027</v>
          </cell>
          <cell r="L35021">
            <v>0</v>
          </cell>
        </row>
        <row r="35022">
          <cell r="A35022" t="str">
            <v>Feb</v>
          </cell>
          <cell r="C35022" t="str">
            <v>N-Spot Sales</v>
          </cell>
          <cell r="G35022" t="str">
            <v>Surplus by Supply</v>
          </cell>
          <cell r="H35022">
            <v>43132</v>
          </cell>
          <cell r="I35022" t="str">
            <v>2017-2018</v>
          </cell>
          <cell r="J35022">
            <v>2345</v>
          </cell>
          <cell r="K35022">
            <v>2018</v>
          </cell>
          <cell r="L35022">
            <v>0</v>
          </cell>
        </row>
        <row r="35023">
          <cell r="A35023" t="str">
            <v>Feb</v>
          </cell>
          <cell r="C35023" t="str">
            <v>N-Spot Sales</v>
          </cell>
          <cell r="G35023" t="str">
            <v>Surplus by Supply</v>
          </cell>
          <cell r="H35023">
            <v>43497</v>
          </cell>
          <cell r="I35023" t="str">
            <v>2018-2019</v>
          </cell>
          <cell r="J35023">
            <v>2345</v>
          </cell>
          <cell r="K35023">
            <v>2019</v>
          </cell>
          <cell r="L35023">
            <v>0</v>
          </cell>
        </row>
        <row r="35024">
          <cell r="A35024" t="str">
            <v>Feb</v>
          </cell>
          <cell r="C35024" t="str">
            <v>N-Spot Sales</v>
          </cell>
          <cell r="G35024" t="str">
            <v>Surplus by Supply</v>
          </cell>
          <cell r="H35024">
            <v>43862</v>
          </cell>
          <cell r="I35024" t="str">
            <v>2019-2020</v>
          </cell>
          <cell r="J35024">
            <v>2345</v>
          </cell>
          <cell r="K35024">
            <v>2020</v>
          </cell>
          <cell r="L35024">
            <v>0</v>
          </cell>
        </row>
        <row r="35025">
          <cell r="A35025" t="str">
            <v>Feb</v>
          </cell>
          <cell r="C35025" t="str">
            <v>N-Spot Sales</v>
          </cell>
          <cell r="G35025" t="str">
            <v>Surplus by Supply</v>
          </cell>
          <cell r="H35025">
            <v>44228</v>
          </cell>
          <cell r="I35025" t="str">
            <v>2020-2021</v>
          </cell>
          <cell r="J35025">
            <v>2345</v>
          </cell>
          <cell r="K35025">
            <v>2021</v>
          </cell>
          <cell r="L35025">
            <v>0</v>
          </cell>
        </row>
        <row r="35026">
          <cell r="A35026" t="str">
            <v>Feb</v>
          </cell>
          <cell r="C35026" t="str">
            <v>N-Spot Sales</v>
          </cell>
          <cell r="G35026" t="str">
            <v>Surplus by Supply</v>
          </cell>
          <cell r="H35026">
            <v>44593</v>
          </cell>
          <cell r="I35026" t="str">
            <v>2021-2022</v>
          </cell>
          <cell r="J35026">
            <v>2345</v>
          </cell>
          <cell r="K35026">
            <v>2022</v>
          </cell>
          <cell r="L35026">
            <v>0</v>
          </cell>
        </row>
        <row r="35027">
          <cell r="A35027" t="str">
            <v>Feb</v>
          </cell>
          <cell r="C35027" t="str">
            <v>N-Spot Sales</v>
          </cell>
          <cell r="G35027" t="str">
            <v>Surplus by Supply</v>
          </cell>
          <cell r="H35027">
            <v>44958</v>
          </cell>
          <cell r="I35027" t="str">
            <v>2022-2023</v>
          </cell>
          <cell r="J35027">
            <v>2345</v>
          </cell>
          <cell r="K35027">
            <v>2023</v>
          </cell>
          <cell r="L35027">
            <v>0</v>
          </cell>
        </row>
        <row r="35028">
          <cell r="A35028" t="str">
            <v>Feb</v>
          </cell>
          <cell r="C35028" t="str">
            <v>N-Spot Sales</v>
          </cell>
          <cell r="G35028" t="str">
            <v>Surplus by Supply</v>
          </cell>
          <cell r="H35028">
            <v>45323</v>
          </cell>
          <cell r="I35028" t="str">
            <v>2023-2024</v>
          </cell>
          <cell r="J35028">
            <v>2345</v>
          </cell>
          <cell r="K35028">
            <v>2024</v>
          </cell>
          <cell r="L35028">
            <v>0</v>
          </cell>
        </row>
        <row r="35029">
          <cell r="A35029" t="str">
            <v>Feb</v>
          </cell>
          <cell r="C35029" t="str">
            <v>N-Spot Sales</v>
          </cell>
          <cell r="G35029" t="str">
            <v>Surplus by Supply</v>
          </cell>
          <cell r="H35029">
            <v>45689</v>
          </cell>
          <cell r="I35029" t="str">
            <v>2024-2025</v>
          </cell>
          <cell r="J35029">
            <v>2345</v>
          </cell>
          <cell r="K35029">
            <v>2025</v>
          </cell>
          <cell r="L35029">
            <v>0</v>
          </cell>
        </row>
        <row r="35030">
          <cell r="A35030" t="str">
            <v>Feb</v>
          </cell>
          <cell r="C35030" t="str">
            <v>N-Spot Sales</v>
          </cell>
          <cell r="G35030" t="str">
            <v>Surplus by Supply</v>
          </cell>
          <cell r="H35030">
            <v>46054</v>
          </cell>
          <cell r="I35030" t="str">
            <v>2025-2026</v>
          </cell>
          <cell r="J35030">
            <v>2345</v>
          </cell>
          <cell r="K35030">
            <v>2026</v>
          </cell>
          <cell r="L35030">
            <v>0</v>
          </cell>
        </row>
        <row r="35031">
          <cell r="A35031" t="str">
            <v>Feb</v>
          </cell>
          <cell r="C35031" t="str">
            <v>N-Spot Sales</v>
          </cell>
          <cell r="G35031" t="str">
            <v>Surplus by Supply</v>
          </cell>
          <cell r="H35031">
            <v>46419</v>
          </cell>
          <cell r="I35031" t="str">
            <v>2026-2027</v>
          </cell>
          <cell r="J35031">
            <v>2345</v>
          </cell>
          <cell r="K35031">
            <v>2027</v>
          </cell>
          <cell r="L35031">
            <v>0</v>
          </cell>
        </row>
        <row r="35032">
          <cell r="A35032" t="str">
            <v>Feb</v>
          </cell>
          <cell r="C35032" t="str">
            <v>N-Vect Sale</v>
          </cell>
          <cell r="G35032" t="str">
            <v>Take: Monthly by Supply</v>
          </cell>
          <cell r="H35032">
            <v>43132</v>
          </cell>
          <cell r="I35032" t="str">
            <v>2017-2018</v>
          </cell>
          <cell r="J35032">
            <v>2345</v>
          </cell>
          <cell r="K35032">
            <v>2018</v>
          </cell>
          <cell r="L35032">
            <v>0</v>
          </cell>
        </row>
        <row r="35033">
          <cell r="A35033" t="str">
            <v>Feb</v>
          </cell>
          <cell r="C35033" t="str">
            <v>N-Vect Sale</v>
          </cell>
          <cell r="G35033" t="str">
            <v>Take: Monthly by Supply</v>
          </cell>
          <cell r="H35033">
            <v>43497</v>
          </cell>
          <cell r="I35033" t="str">
            <v>2018-2019</v>
          </cell>
          <cell r="J35033">
            <v>2345</v>
          </cell>
          <cell r="K35033">
            <v>2019</v>
          </cell>
          <cell r="L35033">
            <v>0</v>
          </cell>
        </row>
        <row r="35034">
          <cell r="A35034" t="str">
            <v>Feb</v>
          </cell>
          <cell r="C35034" t="str">
            <v>N-Vect Sale</v>
          </cell>
          <cell r="G35034" t="str">
            <v>Take: Monthly by Supply</v>
          </cell>
          <cell r="H35034">
            <v>43862</v>
          </cell>
          <cell r="I35034" t="str">
            <v>2019-2020</v>
          </cell>
          <cell r="J35034">
            <v>2345</v>
          </cell>
          <cell r="K35034">
            <v>2020</v>
          </cell>
          <cell r="L35034">
            <v>0</v>
          </cell>
        </row>
        <row r="35035">
          <cell r="A35035" t="str">
            <v>Feb</v>
          </cell>
          <cell r="C35035" t="str">
            <v>N-Vect Sale</v>
          </cell>
          <cell r="G35035" t="str">
            <v>Take: Monthly by Supply</v>
          </cell>
          <cell r="H35035">
            <v>44228</v>
          </cell>
          <cell r="I35035" t="str">
            <v>2020-2021</v>
          </cell>
          <cell r="J35035">
            <v>2345</v>
          </cell>
          <cell r="K35035">
            <v>2021</v>
          </cell>
          <cell r="L35035">
            <v>0</v>
          </cell>
        </row>
        <row r="35036">
          <cell r="A35036" t="str">
            <v>Feb</v>
          </cell>
          <cell r="C35036" t="str">
            <v>N-Vect Sale</v>
          </cell>
          <cell r="G35036" t="str">
            <v>Take: Monthly by Supply</v>
          </cell>
          <cell r="H35036">
            <v>44593</v>
          </cell>
          <cell r="I35036" t="str">
            <v>2021-2022</v>
          </cell>
          <cell r="J35036">
            <v>2345</v>
          </cell>
          <cell r="K35036">
            <v>2022</v>
          </cell>
          <cell r="L35036">
            <v>0</v>
          </cell>
        </row>
        <row r="35037">
          <cell r="A35037" t="str">
            <v>Feb</v>
          </cell>
          <cell r="C35037" t="str">
            <v>N-Vect Sale</v>
          </cell>
          <cell r="G35037" t="str">
            <v>Take: Monthly by Supply</v>
          </cell>
          <cell r="H35037">
            <v>44958</v>
          </cell>
          <cell r="I35037" t="str">
            <v>2022-2023</v>
          </cell>
          <cell r="J35037">
            <v>2345</v>
          </cell>
          <cell r="K35037">
            <v>2023</v>
          </cell>
          <cell r="L35037">
            <v>0</v>
          </cell>
        </row>
        <row r="35038">
          <cell r="A35038" t="str">
            <v>Feb</v>
          </cell>
          <cell r="C35038" t="str">
            <v>N-Vect Sale</v>
          </cell>
          <cell r="G35038" t="str">
            <v>Take: Monthly by Supply</v>
          </cell>
          <cell r="H35038">
            <v>45323</v>
          </cell>
          <cell r="I35038" t="str">
            <v>2023-2024</v>
          </cell>
          <cell r="J35038">
            <v>2345</v>
          </cell>
          <cell r="K35038">
            <v>2024</v>
          </cell>
          <cell r="L35038">
            <v>0</v>
          </cell>
        </row>
        <row r="35039">
          <cell r="A35039" t="str">
            <v>Feb</v>
          </cell>
          <cell r="C35039" t="str">
            <v>N-Vect Sale</v>
          </cell>
          <cell r="G35039" t="str">
            <v>Take: Monthly by Supply</v>
          </cell>
          <cell r="H35039">
            <v>45689</v>
          </cell>
          <cell r="I35039" t="str">
            <v>2024-2025</v>
          </cell>
          <cell r="J35039">
            <v>2345</v>
          </cell>
          <cell r="K35039">
            <v>2025</v>
          </cell>
          <cell r="L35039">
            <v>0</v>
          </cell>
        </row>
        <row r="35040">
          <cell r="A35040" t="str">
            <v>Feb</v>
          </cell>
          <cell r="C35040" t="str">
            <v>N-Vect Sale</v>
          </cell>
          <cell r="G35040" t="str">
            <v>Take: Monthly by Supply</v>
          </cell>
          <cell r="H35040">
            <v>46054</v>
          </cell>
          <cell r="I35040" t="str">
            <v>2025-2026</v>
          </cell>
          <cell r="J35040">
            <v>2345</v>
          </cell>
          <cell r="K35040">
            <v>2026</v>
          </cell>
          <cell r="L35040">
            <v>0</v>
          </cell>
        </row>
        <row r="35041">
          <cell r="A35041" t="str">
            <v>Feb</v>
          </cell>
          <cell r="C35041" t="str">
            <v>N-Vect Sale</v>
          </cell>
          <cell r="G35041" t="str">
            <v>Take: Monthly by Supply</v>
          </cell>
          <cell r="H35041">
            <v>46419</v>
          </cell>
          <cell r="I35041" t="str">
            <v>2026-2027</v>
          </cell>
          <cell r="J35041">
            <v>2345</v>
          </cell>
          <cell r="K35041">
            <v>2027</v>
          </cell>
          <cell r="L35041">
            <v>0</v>
          </cell>
        </row>
        <row r="35042">
          <cell r="A35042" t="str">
            <v>Feb</v>
          </cell>
          <cell r="C35042" t="str">
            <v>N-Vect Sale</v>
          </cell>
          <cell r="G35042" t="str">
            <v>Net Supply Costs</v>
          </cell>
          <cell r="H35042">
            <v>43132</v>
          </cell>
          <cell r="I35042" t="str">
            <v>2017-2018</v>
          </cell>
          <cell r="J35042">
            <v>2345</v>
          </cell>
          <cell r="K35042">
            <v>2018</v>
          </cell>
          <cell r="L35042">
            <v>0</v>
          </cell>
        </row>
        <row r="35043">
          <cell r="A35043" t="str">
            <v>Feb</v>
          </cell>
          <cell r="C35043" t="str">
            <v>N-Vect Sale</v>
          </cell>
          <cell r="G35043" t="str">
            <v>Net Supply Costs</v>
          </cell>
          <cell r="H35043">
            <v>43497</v>
          </cell>
          <cell r="I35043" t="str">
            <v>2018-2019</v>
          </cell>
          <cell r="J35043">
            <v>2345</v>
          </cell>
          <cell r="K35043">
            <v>2019</v>
          </cell>
          <cell r="L35043">
            <v>0</v>
          </cell>
        </row>
        <row r="35044">
          <cell r="A35044" t="str">
            <v>Feb</v>
          </cell>
          <cell r="C35044" t="str">
            <v>N-Vect Sale</v>
          </cell>
          <cell r="G35044" t="str">
            <v>Net Supply Costs</v>
          </cell>
          <cell r="H35044">
            <v>43862</v>
          </cell>
          <cell r="I35044" t="str">
            <v>2019-2020</v>
          </cell>
          <cell r="J35044">
            <v>2345</v>
          </cell>
          <cell r="K35044">
            <v>2020</v>
          </cell>
          <cell r="L35044">
            <v>0</v>
          </cell>
        </row>
        <row r="35045">
          <cell r="A35045" t="str">
            <v>Feb</v>
          </cell>
          <cell r="C35045" t="str">
            <v>N-Vect Sale</v>
          </cell>
          <cell r="G35045" t="str">
            <v>Net Supply Costs</v>
          </cell>
          <cell r="H35045">
            <v>44228</v>
          </cell>
          <cell r="I35045" t="str">
            <v>2020-2021</v>
          </cell>
          <cell r="J35045">
            <v>2345</v>
          </cell>
          <cell r="K35045">
            <v>2021</v>
          </cell>
          <cell r="L35045">
            <v>0</v>
          </cell>
        </row>
        <row r="35046">
          <cell r="A35046" t="str">
            <v>Feb</v>
          </cell>
          <cell r="C35046" t="str">
            <v>N-Vect Sale</v>
          </cell>
          <cell r="G35046" t="str">
            <v>Net Supply Costs</v>
          </cell>
          <cell r="H35046">
            <v>44593</v>
          </cell>
          <cell r="I35046" t="str">
            <v>2021-2022</v>
          </cell>
          <cell r="J35046">
            <v>2345</v>
          </cell>
          <cell r="K35046">
            <v>2022</v>
          </cell>
          <cell r="L35046">
            <v>0</v>
          </cell>
        </row>
        <row r="35047">
          <cell r="A35047" t="str">
            <v>Feb</v>
          </cell>
          <cell r="C35047" t="str">
            <v>N-Vect Sale</v>
          </cell>
          <cell r="G35047" t="str">
            <v>Net Supply Costs</v>
          </cell>
          <cell r="H35047">
            <v>44958</v>
          </cell>
          <cell r="I35047" t="str">
            <v>2022-2023</v>
          </cell>
          <cell r="J35047">
            <v>2345</v>
          </cell>
          <cell r="K35047">
            <v>2023</v>
          </cell>
          <cell r="L35047">
            <v>0</v>
          </cell>
        </row>
        <row r="35048">
          <cell r="A35048" t="str">
            <v>Feb</v>
          </cell>
          <cell r="C35048" t="str">
            <v>N-Vect Sale</v>
          </cell>
          <cell r="G35048" t="str">
            <v>Net Supply Costs</v>
          </cell>
          <cell r="H35048">
            <v>45323</v>
          </cell>
          <cell r="I35048" t="str">
            <v>2023-2024</v>
          </cell>
          <cell r="J35048">
            <v>2345</v>
          </cell>
          <cell r="K35048">
            <v>2024</v>
          </cell>
          <cell r="L35048">
            <v>0</v>
          </cell>
        </row>
        <row r="35049">
          <cell r="A35049" t="str">
            <v>Feb</v>
          </cell>
          <cell r="C35049" t="str">
            <v>N-Vect Sale</v>
          </cell>
          <cell r="G35049" t="str">
            <v>Net Supply Costs</v>
          </cell>
          <cell r="H35049">
            <v>45689</v>
          </cell>
          <cell r="I35049" t="str">
            <v>2024-2025</v>
          </cell>
          <cell r="J35049">
            <v>2345</v>
          </cell>
          <cell r="K35049">
            <v>2025</v>
          </cell>
          <cell r="L35049">
            <v>0</v>
          </cell>
        </row>
        <row r="35050">
          <cell r="A35050" t="str">
            <v>Feb</v>
          </cell>
          <cell r="C35050" t="str">
            <v>N-Vect Sale</v>
          </cell>
          <cell r="G35050" t="str">
            <v>Net Supply Costs</v>
          </cell>
          <cell r="H35050">
            <v>46054</v>
          </cell>
          <cell r="I35050" t="str">
            <v>2025-2026</v>
          </cell>
          <cell r="J35050">
            <v>2345</v>
          </cell>
          <cell r="K35050">
            <v>2026</v>
          </cell>
          <cell r="L35050">
            <v>0</v>
          </cell>
        </row>
        <row r="35051">
          <cell r="A35051" t="str">
            <v>Feb</v>
          </cell>
          <cell r="C35051" t="str">
            <v>N-Vect Sale</v>
          </cell>
          <cell r="G35051" t="str">
            <v>Net Supply Costs</v>
          </cell>
          <cell r="H35051">
            <v>46419</v>
          </cell>
          <cell r="I35051" t="str">
            <v>2026-2027</v>
          </cell>
          <cell r="J35051">
            <v>2345</v>
          </cell>
          <cell r="K35051">
            <v>2027</v>
          </cell>
          <cell r="L35051">
            <v>0</v>
          </cell>
        </row>
        <row r="35052">
          <cell r="A35052" t="str">
            <v>Feb</v>
          </cell>
          <cell r="C35052" t="str">
            <v>N-Vect Sale</v>
          </cell>
          <cell r="G35052" t="str">
            <v>Surplus by Supply</v>
          </cell>
          <cell r="H35052">
            <v>43132</v>
          </cell>
          <cell r="I35052" t="str">
            <v>2017-2018</v>
          </cell>
          <cell r="J35052">
            <v>2345</v>
          </cell>
          <cell r="K35052">
            <v>2018</v>
          </cell>
          <cell r="L35052">
            <v>0</v>
          </cell>
        </row>
        <row r="35053">
          <cell r="A35053" t="str">
            <v>Feb</v>
          </cell>
          <cell r="C35053" t="str">
            <v>N-Vect Sale</v>
          </cell>
          <cell r="G35053" t="str">
            <v>Surplus by Supply</v>
          </cell>
          <cell r="H35053">
            <v>43497</v>
          </cell>
          <cell r="I35053" t="str">
            <v>2018-2019</v>
          </cell>
          <cell r="J35053">
            <v>2345</v>
          </cell>
          <cell r="K35053">
            <v>2019</v>
          </cell>
          <cell r="L35053">
            <v>0</v>
          </cell>
        </row>
        <row r="35054">
          <cell r="A35054" t="str">
            <v>Feb</v>
          </cell>
          <cell r="C35054" t="str">
            <v>N-Vect Sale</v>
          </cell>
          <cell r="G35054" t="str">
            <v>Surplus by Supply</v>
          </cell>
          <cell r="H35054">
            <v>43862</v>
          </cell>
          <cell r="I35054" t="str">
            <v>2019-2020</v>
          </cell>
          <cell r="J35054">
            <v>2345</v>
          </cell>
          <cell r="K35054">
            <v>2020</v>
          </cell>
          <cell r="L35054">
            <v>0</v>
          </cell>
        </row>
        <row r="35055">
          <cell r="A35055" t="str">
            <v>Feb</v>
          </cell>
          <cell r="C35055" t="str">
            <v>N-Vect Sale</v>
          </cell>
          <cell r="G35055" t="str">
            <v>Surplus by Supply</v>
          </cell>
          <cell r="H35055">
            <v>44228</v>
          </cell>
          <cell r="I35055" t="str">
            <v>2020-2021</v>
          </cell>
          <cell r="J35055">
            <v>2345</v>
          </cell>
          <cell r="K35055">
            <v>2021</v>
          </cell>
          <cell r="L35055">
            <v>0</v>
          </cell>
        </row>
        <row r="35056">
          <cell r="A35056" t="str">
            <v>Feb</v>
          </cell>
          <cell r="C35056" t="str">
            <v>N-Vect Sale</v>
          </cell>
          <cell r="G35056" t="str">
            <v>Surplus by Supply</v>
          </cell>
          <cell r="H35056">
            <v>44593</v>
          </cell>
          <cell r="I35056" t="str">
            <v>2021-2022</v>
          </cell>
          <cell r="J35056">
            <v>2345</v>
          </cell>
          <cell r="K35056">
            <v>2022</v>
          </cell>
          <cell r="L35056">
            <v>0</v>
          </cell>
        </row>
        <row r="35057">
          <cell r="A35057" t="str">
            <v>Feb</v>
          </cell>
          <cell r="C35057" t="str">
            <v>N-Vect Sale</v>
          </cell>
          <cell r="G35057" t="str">
            <v>Surplus by Supply</v>
          </cell>
          <cell r="H35057">
            <v>44958</v>
          </cell>
          <cell r="I35057" t="str">
            <v>2022-2023</v>
          </cell>
          <cell r="J35057">
            <v>2345</v>
          </cell>
          <cell r="K35057">
            <v>2023</v>
          </cell>
          <cell r="L35057">
            <v>0</v>
          </cell>
        </row>
        <row r="35058">
          <cell r="A35058" t="str">
            <v>Feb</v>
          </cell>
          <cell r="C35058" t="str">
            <v>N-Vect Sale</v>
          </cell>
          <cell r="G35058" t="str">
            <v>Surplus by Supply</v>
          </cell>
          <cell r="H35058">
            <v>45323</v>
          </cell>
          <cell r="I35058" t="str">
            <v>2023-2024</v>
          </cell>
          <cell r="J35058">
            <v>2345</v>
          </cell>
          <cell r="K35058">
            <v>2024</v>
          </cell>
          <cell r="L35058">
            <v>0</v>
          </cell>
        </row>
        <row r="35059">
          <cell r="A35059" t="str">
            <v>Feb</v>
          </cell>
          <cell r="C35059" t="str">
            <v>N-Vect Sale</v>
          </cell>
          <cell r="G35059" t="str">
            <v>Surplus by Supply</v>
          </cell>
          <cell r="H35059">
            <v>45689</v>
          </cell>
          <cell r="I35059" t="str">
            <v>2024-2025</v>
          </cell>
          <cell r="J35059">
            <v>2345</v>
          </cell>
          <cell r="K35059">
            <v>2025</v>
          </cell>
          <cell r="L35059">
            <v>0</v>
          </cell>
        </row>
        <row r="35060">
          <cell r="A35060" t="str">
            <v>Feb</v>
          </cell>
          <cell r="C35060" t="str">
            <v>N-Vect Sale</v>
          </cell>
          <cell r="G35060" t="str">
            <v>Surplus by Supply</v>
          </cell>
          <cell r="H35060">
            <v>46054</v>
          </cell>
          <cell r="I35060" t="str">
            <v>2025-2026</v>
          </cell>
          <cell r="J35060">
            <v>2345</v>
          </cell>
          <cell r="K35060">
            <v>2026</v>
          </cell>
          <cell r="L35060">
            <v>0</v>
          </cell>
        </row>
        <row r="35061">
          <cell r="A35061" t="str">
            <v>Feb</v>
          </cell>
          <cell r="C35061" t="str">
            <v>N-Vect Sale</v>
          </cell>
          <cell r="G35061" t="str">
            <v>Surplus by Supply</v>
          </cell>
          <cell r="H35061">
            <v>46419</v>
          </cell>
          <cell r="I35061" t="str">
            <v>2026-2027</v>
          </cell>
          <cell r="J35061">
            <v>2345</v>
          </cell>
          <cell r="K35061">
            <v>2027</v>
          </cell>
          <cell r="L35061">
            <v>0</v>
          </cell>
        </row>
        <row r="35062">
          <cell r="A35062" t="str">
            <v>Feb</v>
          </cell>
          <cell r="C35062" t="str">
            <v>REX ANR GLGT</v>
          </cell>
          <cell r="G35062" t="str">
            <v>Take: Monthly by Supply</v>
          </cell>
          <cell r="H35062">
            <v>43132</v>
          </cell>
          <cell r="I35062" t="str">
            <v>2017-2018</v>
          </cell>
          <cell r="J35062">
            <v>2345</v>
          </cell>
          <cell r="K35062">
            <v>2018</v>
          </cell>
          <cell r="L35062">
            <v>0</v>
          </cell>
        </row>
        <row r="35063">
          <cell r="A35063" t="str">
            <v>Feb</v>
          </cell>
          <cell r="C35063" t="str">
            <v>REX ANR GLGT</v>
          </cell>
          <cell r="G35063" t="str">
            <v>Take: Monthly by Supply</v>
          </cell>
          <cell r="H35063">
            <v>43497</v>
          </cell>
          <cell r="I35063" t="str">
            <v>2018-2019</v>
          </cell>
          <cell r="J35063">
            <v>2345</v>
          </cell>
          <cell r="K35063">
            <v>2019</v>
          </cell>
          <cell r="L35063">
            <v>0</v>
          </cell>
        </row>
        <row r="35064">
          <cell r="A35064" t="str">
            <v>Feb</v>
          </cell>
          <cell r="C35064" t="str">
            <v>REX ANR GLGT</v>
          </cell>
          <cell r="G35064" t="str">
            <v>Take: Monthly by Supply</v>
          </cell>
          <cell r="H35064">
            <v>43862</v>
          </cell>
          <cell r="I35064" t="str">
            <v>2019-2020</v>
          </cell>
          <cell r="J35064">
            <v>2345</v>
          </cell>
          <cell r="K35064">
            <v>2020</v>
          </cell>
          <cell r="L35064">
            <v>0</v>
          </cell>
        </row>
        <row r="35065">
          <cell r="A35065" t="str">
            <v>Feb</v>
          </cell>
          <cell r="C35065" t="str">
            <v>REX ANR GLGT</v>
          </cell>
          <cell r="G35065" t="str">
            <v>Take: Monthly by Supply</v>
          </cell>
          <cell r="H35065">
            <v>44228</v>
          </cell>
          <cell r="I35065" t="str">
            <v>2020-2021</v>
          </cell>
          <cell r="J35065">
            <v>2345</v>
          </cell>
          <cell r="K35065">
            <v>2021</v>
          </cell>
          <cell r="L35065">
            <v>0</v>
          </cell>
        </row>
        <row r="35066">
          <cell r="A35066" t="str">
            <v>Feb</v>
          </cell>
          <cell r="C35066" t="str">
            <v>REX ANR GLGT</v>
          </cell>
          <cell r="G35066" t="str">
            <v>Take: Monthly by Supply</v>
          </cell>
          <cell r="H35066">
            <v>44593</v>
          </cell>
          <cell r="I35066" t="str">
            <v>2021-2022</v>
          </cell>
          <cell r="J35066">
            <v>2345</v>
          </cell>
          <cell r="K35066">
            <v>2022</v>
          </cell>
          <cell r="L35066">
            <v>0</v>
          </cell>
        </row>
        <row r="35067">
          <cell r="A35067" t="str">
            <v>Feb</v>
          </cell>
          <cell r="C35067" t="str">
            <v>REX ANR GLGT</v>
          </cell>
          <cell r="G35067" t="str">
            <v>Take: Monthly by Supply</v>
          </cell>
          <cell r="H35067">
            <v>44958</v>
          </cell>
          <cell r="I35067" t="str">
            <v>2022-2023</v>
          </cell>
          <cell r="J35067">
            <v>2345</v>
          </cell>
          <cell r="K35067">
            <v>2023</v>
          </cell>
          <cell r="L35067">
            <v>0</v>
          </cell>
        </row>
        <row r="35068">
          <cell r="A35068" t="str">
            <v>Feb</v>
          </cell>
          <cell r="C35068" t="str">
            <v>REX ANR GLGT</v>
          </cell>
          <cell r="G35068" t="str">
            <v>Take: Monthly by Supply</v>
          </cell>
          <cell r="H35068">
            <v>45323</v>
          </cell>
          <cell r="I35068" t="str">
            <v>2023-2024</v>
          </cell>
          <cell r="J35068">
            <v>2345</v>
          </cell>
          <cell r="K35068">
            <v>2024</v>
          </cell>
          <cell r="L35068">
            <v>0</v>
          </cell>
        </row>
        <row r="35069">
          <cell r="A35069" t="str">
            <v>Feb</v>
          </cell>
          <cell r="C35069" t="str">
            <v>REX ANR GLGT</v>
          </cell>
          <cell r="G35069" t="str">
            <v>Take: Monthly by Supply</v>
          </cell>
          <cell r="H35069">
            <v>45689</v>
          </cell>
          <cell r="I35069" t="str">
            <v>2024-2025</v>
          </cell>
          <cell r="J35069">
            <v>2345</v>
          </cell>
          <cell r="K35069">
            <v>2025</v>
          </cell>
          <cell r="L35069">
            <v>0</v>
          </cell>
        </row>
        <row r="35070">
          <cell r="A35070" t="str">
            <v>Feb</v>
          </cell>
          <cell r="C35070" t="str">
            <v>REX ANR GLGT</v>
          </cell>
          <cell r="G35070" t="str">
            <v>Take: Monthly by Supply</v>
          </cell>
          <cell r="H35070">
            <v>46054</v>
          </cell>
          <cell r="I35070" t="str">
            <v>2025-2026</v>
          </cell>
          <cell r="J35070">
            <v>2345</v>
          </cell>
          <cell r="K35070">
            <v>2026</v>
          </cell>
          <cell r="L35070">
            <v>0</v>
          </cell>
        </row>
        <row r="35071">
          <cell r="A35071" t="str">
            <v>Feb</v>
          </cell>
          <cell r="C35071" t="str">
            <v>REX ANR GLGT</v>
          </cell>
          <cell r="G35071" t="str">
            <v>Take: Monthly by Supply</v>
          </cell>
          <cell r="H35071">
            <v>46419</v>
          </cell>
          <cell r="I35071" t="str">
            <v>2026-2027</v>
          </cell>
          <cell r="J35071">
            <v>2345</v>
          </cell>
          <cell r="K35071">
            <v>2027</v>
          </cell>
          <cell r="L35071">
            <v>0</v>
          </cell>
        </row>
        <row r="35072">
          <cell r="A35072" t="str">
            <v>Feb</v>
          </cell>
          <cell r="C35072" t="str">
            <v>REX ANR GLGT</v>
          </cell>
          <cell r="G35072" t="str">
            <v>Net Supply Costs</v>
          </cell>
          <cell r="H35072">
            <v>43132</v>
          </cell>
          <cell r="I35072" t="str">
            <v>2017-2018</v>
          </cell>
          <cell r="J35072">
            <v>2345</v>
          </cell>
          <cell r="K35072">
            <v>2018</v>
          </cell>
          <cell r="L35072">
            <v>0</v>
          </cell>
        </row>
        <row r="35073">
          <cell r="A35073" t="str">
            <v>Feb</v>
          </cell>
          <cell r="C35073" t="str">
            <v>REX ANR GLGT</v>
          </cell>
          <cell r="G35073" t="str">
            <v>Net Supply Costs</v>
          </cell>
          <cell r="H35073">
            <v>43497</v>
          </cell>
          <cell r="I35073" t="str">
            <v>2018-2019</v>
          </cell>
          <cell r="J35073">
            <v>2345</v>
          </cell>
          <cell r="K35073">
            <v>2019</v>
          </cell>
          <cell r="L35073">
            <v>0</v>
          </cell>
        </row>
        <row r="35074">
          <cell r="A35074" t="str">
            <v>Feb</v>
          </cell>
          <cell r="C35074" t="str">
            <v>REX ANR GLGT</v>
          </cell>
          <cell r="G35074" t="str">
            <v>Net Supply Costs</v>
          </cell>
          <cell r="H35074">
            <v>43862</v>
          </cell>
          <cell r="I35074" t="str">
            <v>2019-2020</v>
          </cell>
          <cell r="J35074">
            <v>2345</v>
          </cell>
          <cell r="K35074">
            <v>2020</v>
          </cell>
          <cell r="L35074">
            <v>0</v>
          </cell>
        </row>
        <row r="35075">
          <cell r="A35075" t="str">
            <v>Feb</v>
          </cell>
          <cell r="C35075" t="str">
            <v>REX ANR GLGT</v>
          </cell>
          <cell r="G35075" t="str">
            <v>Net Supply Costs</v>
          </cell>
          <cell r="H35075">
            <v>44228</v>
          </cell>
          <cell r="I35075" t="str">
            <v>2020-2021</v>
          </cell>
          <cell r="J35075">
            <v>2345</v>
          </cell>
          <cell r="K35075">
            <v>2021</v>
          </cell>
          <cell r="L35075">
            <v>0</v>
          </cell>
        </row>
        <row r="35076">
          <cell r="A35076" t="str">
            <v>Feb</v>
          </cell>
          <cell r="C35076" t="str">
            <v>REX ANR GLGT</v>
          </cell>
          <cell r="G35076" t="str">
            <v>Net Supply Costs</v>
          </cell>
          <cell r="H35076">
            <v>44593</v>
          </cell>
          <cell r="I35076" t="str">
            <v>2021-2022</v>
          </cell>
          <cell r="J35076">
            <v>2345</v>
          </cell>
          <cell r="K35076">
            <v>2022</v>
          </cell>
          <cell r="L35076">
            <v>0</v>
          </cell>
        </row>
        <row r="35077">
          <cell r="A35077" t="str">
            <v>Feb</v>
          </cell>
          <cell r="C35077" t="str">
            <v>REX ANR GLGT</v>
          </cell>
          <cell r="G35077" t="str">
            <v>Net Supply Costs</v>
          </cell>
          <cell r="H35077">
            <v>44958</v>
          </cell>
          <cell r="I35077" t="str">
            <v>2022-2023</v>
          </cell>
          <cell r="J35077">
            <v>2345</v>
          </cell>
          <cell r="K35077">
            <v>2023</v>
          </cell>
          <cell r="L35077">
            <v>0</v>
          </cell>
        </row>
        <row r="35078">
          <cell r="A35078" t="str">
            <v>Feb</v>
          </cell>
          <cell r="C35078" t="str">
            <v>REX ANR GLGT</v>
          </cell>
          <cell r="G35078" t="str">
            <v>Net Supply Costs</v>
          </cell>
          <cell r="H35078">
            <v>45323</v>
          </cell>
          <cell r="I35078" t="str">
            <v>2023-2024</v>
          </cell>
          <cell r="J35078">
            <v>2345</v>
          </cell>
          <cell r="K35078">
            <v>2024</v>
          </cell>
          <cell r="L35078">
            <v>0</v>
          </cell>
        </row>
        <row r="35079">
          <cell r="A35079" t="str">
            <v>Feb</v>
          </cell>
          <cell r="C35079" t="str">
            <v>REX ANR GLGT</v>
          </cell>
          <cell r="G35079" t="str">
            <v>Net Supply Costs</v>
          </cell>
          <cell r="H35079">
            <v>45689</v>
          </cell>
          <cell r="I35079" t="str">
            <v>2024-2025</v>
          </cell>
          <cell r="J35079">
            <v>2345</v>
          </cell>
          <cell r="K35079">
            <v>2025</v>
          </cell>
          <cell r="L35079">
            <v>0</v>
          </cell>
        </row>
        <row r="35080">
          <cell r="A35080" t="str">
            <v>Feb</v>
          </cell>
          <cell r="C35080" t="str">
            <v>REX ANR GLGT</v>
          </cell>
          <cell r="G35080" t="str">
            <v>Net Supply Costs</v>
          </cell>
          <cell r="H35080">
            <v>46054</v>
          </cell>
          <cell r="I35080" t="str">
            <v>2025-2026</v>
          </cell>
          <cell r="J35080">
            <v>2345</v>
          </cell>
          <cell r="K35080">
            <v>2026</v>
          </cell>
          <cell r="L35080">
            <v>0</v>
          </cell>
        </row>
        <row r="35081">
          <cell r="A35081" t="str">
            <v>Feb</v>
          </cell>
          <cell r="C35081" t="str">
            <v>REX ANR GLGT</v>
          </cell>
          <cell r="G35081" t="str">
            <v>Net Supply Costs</v>
          </cell>
          <cell r="H35081">
            <v>46419</v>
          </cell>
          <cell r="I35081" t="str">
            <v>2026-2027</v>
          </cell>
          <cell r="J35081">
            <v>2345</v>
          </cell>
          <cell r="K35081">
            <v>2027</v>
          </cell>
          <cell r="L35081">
            <v>0</v>
          </cell>
        </row>
        <row r="35082">
          <cell r="A35082" t="str">
            <v>Feb</v>
          </cell>
          <cell r="C35082" t="str">
            <v>REX ANR GLGT</v>
          </cell>
          <cell r="G35082" t="str">
            <v>Surplus by Supply</v>
          </cell>
          <cell r="H35082">
            <v>43132</v>
          </cell>
          <cell r="I35082" t="str">
            <v>2017-2018</v>
          </cell>
          <cell r="J35082">
            <v>2345</v>
          </cell>
          <cell r="K35082">
            <v>2018</v>
          </cell>
          <cell r="L35082">
            <v>0</v>
          </cell>
        </row>
        <row r="35083">
          <cell r="A35083" t="str">
            <v>Feb</v>
          </cell>
          <cell r="C35083" t="str">
            <v>REX ANR GLGT</v>
          </cell>
          <cell r="G35083" t="str">
            <v>Surplus by Supply</v>
          </cell>
          <cell r="H35083">
            <v>43497</v>
          </cell>
          <cell r="I35083" t="str">
            <v>2018-2019</v>
          </cell>
          <cell r="J35083">
            <v>2345</v>
          </cell>
          <cell r="K35083">
            <v>2019</v>
          </cell>
          <cell r="L35083">
            <v>0</v>
          </cell>
        </row>
        <row r="35084">
          <cell r="A35084" t="str">
            <v>Feb</v>
          </cell>
          <cell r="C35084" t="str">
            <v>REX ANR GLGT</v>
          </cell>
          <cell r="G35084" t="str">
            <v>Surplus by Supply</v>
          </cell>
          <cell r="H35084">
            <v>43862</v>
          </cell>
          <cell r="I35084" t="str">
            <v>2019-2020</v>
          </cell>
          <cell r="J35084">
            <v>2345</v>
          </cell>
          <cell r="K35084">
            <v>2020</v>
          </cell>
          <cell r="L35084">
            <v>0</v>
          </cell>
        </row>
        <row r="35085">
          <cell r="A35085" t="str">
            <v>Feb</v>
          </cell>
          <cell r="C35085" t="str">
            <v>REX ANR GLGT</v>
          </cell>
          <cell r="G35085" t="str">
            <v>Surplus by Supply</v>
          </cell>
          <cell r="H35085">
            <v>44228</v>
          </cell>
          <cell r="I35085" t="str">
            <v>2020-2021</v>
          </cell>
          <cell r="J35085">
            <v>2345</v>
          </cell>
          <cell r="K35085">
            <v>2021</v>
          </cell>
          <cell r="L35085">
            <v>0</v>
          </cell>
        </row>
        <row r="35086">
          <cell r="A35086" t="str">
            <v>Feb</v>
          </cell>
          <cell r="C35086" t="str">
            <v>REX ANR GLGT</v>
          </cell>
          <cell r="G35086" t="str">
            <v>Surplus by Supply</v>
          </cell>
          <cell r="H35086">
            <v>44593</v>
          </cell>
          <cell r="I35086" t="str">
            <v>2021-2022</v>
          </cell>
          <cell r="J35086">
            <v>2345</v>
          </cell>
          <cell r="K35086">
            <v>2022</v>
          </cell>
          <cell r="L35086">
            <v>0</v>
          </cell>
        </row>
        <row r="35087">
          <cell r="A35087" t="str">
            <v>Feb</v>
          </cell>
          <cell r="C35087" t="str">
            <v>REX ANR GLGT</v>
          </cell>
          <cell r="G35087" t="str">
            <v>Surplus by Supply</v>
          </cell>
          <cell r="H35087">
            <v>44958</v>
          </cell>
          <cell r="I35087" t="str">
            <v>2022-2023</v>
          </cell>
          <cell r="J35087">
            <v>2345</v>
          </cell>
          <cell r="K35087">
            <v>2023</v>
          </cell>
          <cell r="L35087">
            <v>0</v>
          </cell>
        </row>
        <row r="35088">
          <cell r="A35088" t="str">
            <v>Feb</v>
          </cell>
          <cell r="C35088" t="str">
            <v>REX ANR GLGT</v>
          </cell>
          <cell r="G35088" t="str">
            <v>Surplus by Supply</v>
          </cell>
          <cell r="H35088">
            <v>45323</v>
          </cell>
          <cell r="I35088" t="str">
            <v>2023-2024</v>
          </cell>
          <cell r="J35088">
            <v>2345</v>
          </cell>
          <cell r="K35088">
            <v>2024</v>
          </cell>
          <cell r="L35088">
            <v>0</v>
          </cell>
        </row>
        <row r="35089">
          <cell r="A35089" t="str">
            <v>Feb</v>
          </cell>
          <cell r="C35089" t="str">
            <v>REX ANR GLGT</v>
          </cell>
          <cell r="G35089" t="str">
            <v>Surplus by Supply</v>
          </cell>
          <cell r="H35089">
            <v>45689</v>
          </cell>
          <cell r="I35089" t="str">
            <v>2024-2025</v>
          </cell>
          <cell r="J35089">
            <v>2345</v>
          </cell>
          <cell r="K35089">
            <v>2025</v>
          </cell>
          <cell r="L35089">
            <v>0</v>
          </cell>
        </row>
        <row r="35090">
          <cell r="A35090" t="str">
            <v>Feb</v>
          </cell>
          <cell r="C35090" t="str">
            <v>REX ANR GLGT</v>
          </cell>
          <cell r="G35090" t="str">
            <v>Surplus by Supply</v>
          </cell>
          <cell r="H35090">
            <v>46054</v>
          </cell>
          <cell r="I35090" t="str">
            <v>2025-2026</v>
          </cell>
          <cell r="J35090">
            <v>2345</v>
          </cell>
          <cell r="K35090">
            <v>2026</v>
          </cell>
          <cell r="L35090">
            <v>0</v>
          </cell>
        </row>
        <row r="35091">
          <cell r="A35091" t="str">
            <v>Feb</v>
          </cell>
          <cell r="C35091" t="str">
            <v>REX ANR GLGT</v>
          </cell>
          <cell r="G35091" t="str">
            <v>Surplus by Supply</v>
          </cell>
          <cell r="H35091">
            <v>46419</v>
          </cell>
          <cell r="I35091" t="str">
            <v>2026-2027</v>
          </cell>
          <cell r="J35091">
            <v>2345</v>
          </cell>
          <cell r="K35091">
            <v>2027</v>
          </cell>
          <cell r="L35091">
            <v>0</v>
          </cell>
        </row>
        <row r="35092">
          <cell r="A35092" t="str">
            <v>Feb</v>
          </cell>
          <cell r="C35092" t="str">
            <v>REX ANR Mich</v>
          </cell>
          <cell r="G35092" t="str">
            <v>Take: Monthly by Supply</v>
          </cell>
          <cell r="H35092">
            <v>43132</v>
          </cell>
          <cell r="I35092" t="str">
            <v>2017-2018</v>
          </cell>
          <cell r="J35092">
            <v>2345</v>
          </cell>
          <cell r="K35092">
            <v>2018</v>
          </cell>
          <cell r="L35092">
            <v>0</v>
          </cell>
        </row>
        <row r="35093">
          <cell r="A35093" t="str">
            <v>Feb</v>
          </cell>
          <cell r="C35093" t="str">
            <v>REX ANR Mich</v>
          </cell>
          <cell r="G35093" t="str">
            <v>Take: Monthly by Supply</v>
          </cell>
          <cell r="H35093">
            <v>43497</v>
          </cell>
          <cell r="I35093" t="str">
            <v>2018-2019</v>
          </cell>
          <cell r="J35093">
            <v>2345</v>
          </cell>
          <cell r="K35093">
            <v>2019</v>
          </cell>
          <cell r="L35093">
            <v>0</v>
          </cell>
        </row>
        <row r="35094">
          <cell r="A35094" t="str">
            <v>Feb</v>
          </cell>
          <cell r="C35094" t="str">
            <v>REX ANR Mich</v>
          </cell>
          <cell r="G35094" t="str">
            <v>Take: Monthly by Supply</v>
          </cell>
          <cell r="H35094">
            <v>43862</v>
          </cell>
          <cell r="I35094" t="str">
            <v>2019-2020</v>
          </cell>
          <cell r="J35094">
            <v>2345</v>
          </cell>
          <cell r="K35094">
            <v>2020</v>
          </cell>
          <cell r="L35094">
            <v>0</v>
          </cell>
        </row>
        <row r="35095">
          <cell r="A35095" t="str">
            <v>Feb</v>
          </cell>
          <cell r="C35095" t="str">
            <v>REX ANR Mich</v>
          </cell>
          <cell r="G35095" t="str">
            <v>Take: Monthly by Supply</v>
          </cell>
          <cell r="H35095">
            <v>44228</v>
          </cell>
          <cell r="I35095" t="str">
            <v>2020-2021</v>
          </cell>
          <cell r="J35095">
            <v>2345</v>
          </cell>
          <cell r="K35095">
            <v>2021</v>
          </cell>
          <cell r="L35095">
            <v>0</v>
          </cell>
        </row>
        <row r="35096">
          <cell r="A35096" t="str">
            <v>Feb</v>
          </cell>
          <cell r="C35096" t="str">
            <v>REX ANR Mich</v>
          </cell>
          <cell r="G35096" t="str">
            <v>Take: Monthly by Supply</v>
          </cell>
          <cell r="H35096">
            <v>44593</v>
          </cell>
          <cell r="I35096" t="str">
            <v>2021-2022</v>
          </cell>
          <cell r="J35096">
            <v>2345</v>
          </cell>
          <cell r="K35096">
            <v>2022</v>
          </cell>
          <cell r="L35096">
            <v>0</v>
          </cell>
        </row>
        <row r="35097">
          <cell r="A35097" t="str">
            <v>Feb</v>
          </cell>
          <cell r="C35097" t="str">
            <v>REX ANR Mich</v>
          </cell>
          <cell r="G35097" t="str">
            <v>Take: Monthly by Supply</v>
          </cell>
          <cell r="H35097">
            <v>44958</v>
          </cell>
          <cell r="I35097" t="str">
            <v>2022-2023</v>
          </cell>
          <cell r="J35097">
            <v>2345</v>
          </cell>
          <cell r="K35097">
            <v>2023</v>
          </cell>
          <cell r="L35097">
            <v>0</v>
          </cell>
        </row>
        <row r="35098">
          <cell r="A35098" t="str">
            <v>Feb</v>
          </cell>
          <cell r="C35098" t="str">
            <v>REX ANR Mich</v>
          </cell>
          <cell r="G35098" t="str">
            <v>Take: Monthly by Supply</v>
          </cell>
          <cell r="H35098">
            <v>45323</v>
          </cell>
          <cell r="I35098" t="str">
            <v>2023-2024</v>
          </cell>
          <cell r="J35098">
            <v>2345</v>
          </cell>
          <cell r="K35098">
            <v>2024</v>
          </cell>
          <cell r="L35098">
            <v>0</v>
          </cell>
        </row>
        <row r="35099">
          <cell r="A35099" t="str">
            <v>Feb</v>
          </cell>
          <cell r="C35099" t="str">
            <v>REX ANR Mich</v>
          </cell>
          <cell r="G35099" t="str">
            <v>Take: Monthly by Supply</v>
          </cell>
          <cell r="H35099">
            <v>45689</v>
          </cell>
          <cell r="I35099" t="str">
            <v>2024-2025</v>
          </cell>
          <cell r="J35099">
            <v>2345</v>
          </cell>
          <cell r="K35099">
            <v>2025</v>
          </cell>
          <cell r="L35099">
            <v>0</v>
          </cell>
        </row>
        <row r="35100">
          <cell r="A35100" t="str">
            <v>Feb</v>
          </cell>
          <cell r="C35100" t="str">
            <v>REX ANR Mich</v>
          </cell>
          <cell r="G35100" t="str">
            <v>Take: Monthly by Supply</v>
          </cell>
          <cell r="H35100">
            <v>46054</v>
          </cell>
          <cell r="I35100" t="str">
            <v>2025-2026</v>
          </cell>
          <cell r="J35100">
            <v>2345</v>
          </cell>
          <cell r="K35100">
            <v>2026</v>
          </cell>
          <cell r="L35100">
            <v>0</v>
          </cell>
        </row>
        <row r="35101">
          <cell r="A35101" t="str">
            <v>Feb</v>
          </cell>
          <cell r="C35101" t="str">
            <v>REX ANR Mich</v>
          </cell>
          <cell r="G35101" t="str">
            <v>Take: Monthly by Supply</v>
          </cell>
          <cell r="H35101">
            <v>46419</v>
          </cell>
          <cell r="I35101" t="str">
            <v>2026-2027</v>
          </cell>
          <cell r="J35101">
            <v>2345</v>
          </cell>
          <cell r="K35101">
            <v>2027</v>
          </cell>
          <cell r="L35101">
            <v>0</v>
          </cell>
        </row>
        <row r="35102">
          <cell r="A35102" t="str">
            <v>Feb</v>
          </cell>
          <cell r="C35102" t="str">
            <v>REX ANR Mich</v>
          </cell>
          <cell r="G35102" t="str">
            <v>Net Supply Costs</v>
          </cell>
          <cell r="H35102">
            <v>43132</v>
          </cell>
          <cell r="I35102" t="str">
            <v>2017-2018</v>
          </cell>
          <cell r="J35102">
            <v>2345</v>
          </cell>
          <cell r="K35102">
            <v>2018</v>
          </cell>
          <cell r="L35102">
            <v>0</v>
          </cell>
        </row>
        <row r="35103">
          <cell r="A35103" t="str">
            <v>Feb</v>
          </cell>
          <cell r="C35103" t="str">
            <v>REX ANR Mich</v>
          </cell>
          <cell r="G35103" t="str">
            <v>Net Supply Costs</v>
          </cell>
          <cell r="H35103">
            <v>43497</v>
          </cell>
          <cell r="I35103" t="str">
            <v>2018-2019</v>
          </cell>
          <cell r="J35103">
            <v>2345</v>
          </cell>
          <cell r="K35103">
            <v>2019</v>
          </cell>
          <cell r="L35103">
            <v>0</v>
          </cell>
        </row>
        <row r="35104">
          <cell r="A35104" t="str">
            <v>Feb</v>
          </cell>
          <cell r="C35104" t="str">
            <v>REX ANR Mich</v>
          </cell>
          <cell r="G35104" t="str">
            <v>Net Supply Costs</v>
          </cell>
          <cell r="H35104">
            <v>43862</v>
          </cell>
          <cell r="I35104" t="str">
            <v>2019-2020</v>
          </cell>
          <cell r="J35104">
            <v>2345</v>
          </cell>
          <cell r="K35104">
            <v>2020</v>
          </cell>
          <cell r="L35104">
            <v>0</v>
          </cell>
        </row>
        <row r="35105">
          <cell r="A35105" t="str">
            <v>Feb</v>
          </cell>
          <cell r="C35105" t="str">
            <v>REX ANR Mich</v>
          </cell>
          <cell r="G35105" t="str">
            <v>Net Supply Costs</v>
          </cell>
          <cell r="H35105">
            <v>44228</v>
          </cell>
          <cell r="I35105" t="str">
            <v>2020-2021</v>
          </cell>
          <cell r="J35105">
            <v>2345</v>
          </cell>
          <cell r="K35105">
            <v>2021</v>
          </cell>
          <cell r="L35105">
            <v>0</v>
          </cell>
        </row>
        <row r="35106">
          <cell r="A35106" t="str">
            <v>Feb</v>
          </cell>
          <cell r="C35106" t="str">
            <v>REX ANR Mich</v>
          </cell>
          <cell r="G35106" t="str">
            <v>Net Supply Costs</v>
          </cell>
          <cell r="H35106">
            <v>44593</v>
          </cell>
          <cell r="I35106" t="str">
            <v>2021-2022</v>
          </cell>
          <cell r="J35106">
            <v>2345</v>
          </cell>
          <cell r="K35106">
            <v>2022</v>
          </cell>
          <cell r="L35106">
            <v>0</v>
          </cell>
        </row>
        <row r="35107">
          <cell r="A35107" t="str">
            <v>Feb</v>
          </cell>
          <cell r="C35107" t="str">
            <v>REX ANR Mich</v>
          </cell>
          <cell r="G35107" t="str">
            <v>Net Supply Costs</v>
          </cell>
          <cell r="H35107">
            <v>44958</v>
          </cell>
          <cell r="I35107" t="str">
            <v>2022-2023</v>
          </cell>
          <cell r="J35107">
            <v>2345</v>
          </cell>
          <cell r="K35107">
            <v>2023</v>
          </cell>
          <cell r="L35107">
            <v>0</v>
          </cell>
        </row>
        <row r="35108">
          <cell r="A35108" t="str">
            <v>Feb</v>
          </cell>
          <cell r="C35108" t="str">
            <v>REX ANR Mich</v>
          </cell>
          <cell r="G35108" t="str">
            <v>Net Supply Costs</v>
          </cell>
          <cell r="H35108">
            <v>45323</v>
          </cell>
          <cell r="I35108" t="str">
            <v>2023-2024</v>
          </cell>
          <cell r="J35108">
            <v>2345</v>
          </cell>
          <cell r="K35108">
            <v>2024</v>
          </cell>
          <cell r="L35108">
            <v>0</v>
          </cell>
        </row>
        <row r="35109">
          <cell r="A35109" t="str">
            <v>Feb</v>
          </cell>
          <cell r="C35109" t="str">
            <v>REX ANR Mich</v>
          </cell>
          <cell r="G35109" t="str">
            <v>Net Supply Costs</v>
          </cell>
          <cell r="H35109">
            <v>45689</v>
          </cell>
          <cell r="I35109" t="str">
            <v>2024-2025</v>
          </cell>
          <cell r="J35109">
            <v>2345</v>
          </cell>
          <cell r="K35109">
            <v>2025</v>
          </cell>
          <cell r="L35109">
            <v>0</v>
          </cell>
        </row>
        <row r="35110">
          <cell r="A35110" t="str">
            <v>Feb</v>
          </cell>
          <cell r="C35110" t="str">
            <v>REX ANR Mich</v>
          </cell>
          <cell r="G35110" t="str">
            <v>Net Supply Costs</v>
          </cell>
          <cell r="H35110">
            <v>46054</v>
          </cell>
          <cell r="I35110" t="str">
            <v>2025-2026</v>
          </cell>
          <cell r="J35110">
            <v>2345</v>
          </cell>
          <cell r="K35110">
            <v>2026</v>
          </cell>
          <cell r="L35110">
            <v>0</v>
          </cell>
        </row>
        <row r="35111">
          <cell r="A35111" t="str">
            <v>Feb</v>
          </cell>
          <cell r="C35111" t="str">
            <v>REX ANR Mich</v>
          </cell>
          <cell r="G35111" t="str">
            <v>Net Supply Costs</v>
          </cell>
          <cell r="H35111">
            <v>46419</v>
          </cell>
          <cell r="I35111" t="str">
            <v>2026-2027</v>
          </cell>
          <cell r="J35111">
            <v>2345</v>
          </cell>
          <cell r="K35111">
            <v>2027</v>
          </cell>
          <cell r="L35111">
            <v>0</v>
          </cell>
        </row>
        <row r="35112">
          <cell r="A35112" t="str">
            <v>Feb</v>
          </cell>
          <cell r="C35112" t="str">
            <v>REX ANR Mich</v>
          </cell>
          <cell r="G35112" t="str">
            <v>Surplus by Supply</v>
          </cell>
          <cell r="H35112">
            <v>43132</v>
          </cell>
          <cell r="I35112" t="str">
            <v>2017-2018</v>
          </cell>
          <cell r="J35112">
            <v>2345</v>
          </cell>
          <cell r="K35112">
            <v>2018</v>
          </cell>
          <cell r="L35112">
            <v>0</v>
          </cell>
        </row>
        <row r="35113">
          <cell r="A35113" t="str">
            <v>Feb</v>
          </cell>
          <cell r="C35113" t="str">
            <v>REX ANR Mich</v>
          </cell>
          <cell r="G35113" t="str">
            <v>Surplus by Supply</v>
          </cell>
          <cell r="H35113">
            <v>43497</v>
          </cell>
          <cell r="I35113" t="str">
            <v>2018-2019</v>
          </cell>
          <cell r="J35113">
            <v>2345</v>
          </cell>
          <cell r="K35113">
            <v>2019</v>
          </cell>
          <cell r="L35113">
            <v>0</v>
          </cell>
        </row>
        <row r="35114">
          <cell r="A35114" t="str">
            <v>Feb</v>
          </cell>
          <cell r="C35114" t="str">
            <v>REX ANR Mich</v>
          </cell>
          <cell r="G35114" t="str">
            <v>Surplus by Supply</v>
          </cell>
          <cell r="H35114">
            <v>43862</v>
          </cell>
          <cell r="I35114" t="str">
            <v>2019-2020</v>
          </cell>
          <cell r="J35114">
            <v>2345</v>
          </cell>
          <cell r="K35114">
            <v>2020</v>
          </cell>
          <cell r="L35114">
            <v>0</v>
          </cell>
        </row>
        <row r="35115">
          <cell r="A35115" t="str">
            <v>Feb</v>
          </cell>
          <cell r="C35115" t="str">
            <v>REX ANR Mich</v>
          </cell>
          <cell r="G35115" t="str">
            <v>Surplus by Supply</v>
          </cell>
          <cell r="H35115">
            <v>44228</v>
          </cell>
          <cell r="I35115" t="str">
            <v>2020-2021</v>
          </cell>
          <cell r="J35115">
            <v>2345</v>
          </cell>
          <cell r="K35115">
            <v>2021</v>
          </cell>
          <cell r="L35115">
            <v>0</v>
          </cell>
        </row>
        <row r="35116">
          <cell r="A35116" t="str">
            <v>Feb</v>
          </cell>
          <cell r="C35116" t="str">
            <v>REX ANR Mich</v>
          </cell>
          <cell r="G35116" t="str">
            <v>Surplus by Supply</v>
          </cell>
          <cell r="H35116">
            <v>44593</v>
          </cell>
          <cell r="I35116" t="str">
            <v>2021-2022</v>
          </cell>
          <cell r="J35116">
            <v>2345</v>
          </cell>
          <cell r="K35116">
            <v>2022</v>
          </cell>
          <cell r="L35116">
            <v>0</v>
          </cell>
        </row>
        <row r="35117">
          <cell r="A35117" t="str">
            <v>Feb</v>
          </cell>
          <cell r="C35117" t="str">
            <v>REX ANR Mich</v>
          </cell>
          <cell r="G35117" t="str">
            <v>Surplus by Supply</v>
          </cell>
          <cell r="H35117">
            <v>44958</v>
          </cell>
          <cell r="I35117" t="str">
            <v>2022-2023</v>
          </cell>
          <cell r="J35117">
            <v>2345</v>
          </cell>
          <cell r="K35117">
            <v>2023</v>
          </cell>
          <cell r="L35117">
            <v>0</v>
          </cell>
        </row>
        <row r="35118">
          <cell r="A35118" t="str">
            <v>Feb</v>
          </cell>
          <cell r="C35118" t="str">
            <v>REX ANR Mich</v>
          </cell>
          <cell r="G35118" t="str">
            <v>Surplus by Supply</v>
          </cell>
          <cell r="H35118">
            <v>45323</v>
          </cell>
          <cell r="I35118" t="str">
            <v>2023-2024</v>
          </cell>
          <cell r="J35118">
            <v>2345</v>
          </cell>
          <cell r="K35118">
            <v>2024</v>
          </cell>
          <cell r="L35118">
            <v>0</v>
          </cell>
        </row>
        <row r="35119">
          <cell r="A35119" t="str">
            <v>Feb</v>
          </cell>
          <cell r="C35119" t="str">
            <v>REX ANR Mich</v>
          </cell>
          <cell r="G35119" t="str">
            <v>Surplus by Supply</v>
          </cell>
          <cell r="H35119">
            <v>45689</v>
          </cell>
          <cell r="I35119" t="str">
            <v>2024-2025</v>
          </cell>
          <cell r="J35119">
            <v>2345</v>
          </cell>
          <cell r="K35119">
            <v>2025</v>
          </cell>
          <cell r="L35119">
            <v>0</v>
          </cell>
        </row>
        <row r="35120">
          <cell r="A35120" t="str">
            <v>Feb</v>
          </cell>
          <cell r="C35120" t="str">
            <v>REX ANR Mich</v>
          </cell>
          <cell r="G35120" t="str">
            <v>Surplus by Supply</v>
          </cell>
          <cell r="H35120">
            <v>46054</v>
          </cell>
          <cell r="I35120" t="str">
            <v>2025-2026</v>
          </cell>
          <cell r="J35120">
            <v>2345</v>
          </cell>
          <cell r="K35120">
            <v>2026</v>
          </cell>
          <cell r="L35120">
            <v>0</v>
          </cell>
        </row>
        <row r="35121">
          <cell r="A35121" t="str">
            <v>Feb</v>
          </cell>
          <cell r="C35121" t="str">
            <v>REX ANR Mich</v>
          </cell>
          <cell r="G35121" t="str">
            <v>Surplus by Supply</v>
          </cell>
          <cell r="H35121">
            <v>46419</v>
          </cell>
          <cell r="I35121" t="str">
            <v>2026-2027</v>
          </cell>
          <cell r="J35121">
            <v>2345</v>
          </cell>
          <cell r="K35121">
            <v>2027</v>
          </cell>
          <cell r="L35121">
            <v>0</v>
          </cell>
        </row>
        <row r="35122">
          <cell r="A35122" t="str">
            <v>Feb</v>
          </cell>
          <cell r="C35122" t="str">
            <v>S-3BcfPut</v>
          </cell>
          <cell r="G35122" t="str">
            <v>Take: Monthly by Supply</v>
          </cell>
          <cell r="H35122">
            <v>43132</v>
          </cell>
          <cell r="I35122" t="str">
            <v>2017-2018</v>
          </cell>
          <cell r="J35122">
            <v>2345</v>
          </cell>
          <cell r="K35122">
            <v>2018</v>
          </cell>
          <cell r="L35122">
            <v>0</v>
          </cell>
        </row>
        <row r="35123">
          <cell r="A35123" t="str">
            <v>Feb</v>
          </cell>
          <cell r="C35123" t="str">
            <v>S-3BcfPut</v>
          </cell>
          <cell r="G35123" t="str">
            <v>Take: Monthly by Supply</v>
          </cell>
          <cell r="H35123">
            <v>43497</v>
          </cell>
          <cell r="I35123" t="str">
            <v>2018-2019</v>
          </cell>
          <cell r="J35123">
            <v>2345</v>
          </cell>
          <cell r="K35123">
            <v>2019</v>
          </cell>
          <cell r="L35123">
            <v>0</v>
          </cell>
        </row>
        <row r="35124">
          <cell r="A35124" t="str">
            <v>Feb</v>
          </cell>
          <cell r="C35124" t="str">
            <v>S-3BcfPut</v>
          </cell>
          <cell r="G35124" t="str">
            <v>Take: Monthly by Supply</v>
          </cell>
          <cell r="H35124">
            <v>43862</v>
          </cell>
          <cell r="I35124" t="str">
            <v>2019-2020</v>
          </cell>
          <cell r="J35124">
            <v>2345</v>
          </cell>
          <cell r="K35124">
            <v>2020</v>
          </cell>
          <cell r="L35124">
            <v>0</v>
          </cell>
        </row>
        <row r="35125">
          <cell r="A35125" t="str">
            <v>Feb</v>
          </cell>
          <cell r="C35125" t="str">
            <v>S-3BcfPut</v>
          </cell>
          <cell r="G35125" t="str">
            <v>Take: Monthly by Supply</v>
          </cell>
          <cell r="H35125">
            <v>44228</v>
          </cell>
          <cell r="I35125" t="str">
            <v>2020-2021</v>
          </cell>
          <cell r="J35125">
            <v>2345</v>
          </cell>
          <cell r="K35125">
            <v>2021</v>
          </cell>
          <cell r="L35125">
            <v>0</v>
          </cell>
        </row>
        <row r="35126">
          <cell r="A35126" t="str">
            <v>Feb</v>
          </cell>
          <cell r="C35126" t="str">
            <v>S-3BcfPut</v>
          </cell>
          <cell r="G35126" t="str">
            <v>Take: Monthly by Supply</v>
          </cell>
          <cell r="H35126">
            <v>44593</v>
          </cell>
          <cell r="I35126" t="str">
            <v>2021-2022</v>
          </cell>
          <cell r="J35126">
            <v>2345</v>
          </cell>
          <cell r="K35126">
            <v>2022</v>
          </cell>
          <cell r="L35126">
            <v>0</v>
          </cell>
        </row>
        <row r="35127">
          <cell r="A35127" t="str">
            <v>Feb</v>
          </cell>
          <cell r="C35127" t="str">
            <v>S-3BcfPut</v>
          </cell>
          <cell r="G35127" t="str">
            <v>Take: Monthly by Supply</v>
          </cell>
          <cell r="H35127">
            <v>44958</v>
          </cell>
          <cell r="I35127" t="str">
            <v>2022-2023</v>
          </cell>
          <cell r="J35127">
            <v>2345</v>
          </cell>
          <cell r="K35127">
            <v>2023</v>
          </cell>
          <cell r="L35127">
            <v>0</v>
          </cell>
        </row>
        <row r="35128">
          <cell r="A35128" t="str">
            <v>Feb</v>
          </cell>
          <cell r="C35128" t="str">
            <v>S-3BcfPut</v>
          </cell>
          <cell r="G35128" t="str">
            <v>Take: Monthly by Supply</v>
          </cell>
          <cell r="H35128">
            <v>45323</v>
          </cell>
          <cell r="I35128" t="str">
            <v>2023-2024</v>
          </cell>
          <cell r="J35128">
            <v>2345</v>
          </cell>
          <cell r="K35128">
            <v>2024</v>
          </cell>
          <cell r="L35128">
            <v>0</v>
          </cell>
        </row>
        <row r="35129">
          <cell r="A35129" t="str">
            <v>Feb</v>
          </cell>
          <cell r="C35129" t="str">
            <v>S-3BcfPut</v>
          </cell>
          <cell r="G35129" t="str">
            <v>Take: Monthly by Supply</v>
          </cell>
          <cell r="H35129">
            <v>45689</v>
          </cell>
          <cell r="I35129" t="str">
            <v>2024-2025</v>
          </cell>
          <cell r="J35129">
            <v>2345</v>
          </cell>
          <cell r="K35129">
            <v>2025</v>
          </cell>
          <cell r="L35129">
            <v>0</v>
          </cell>
        </row>
        <row r="35130">
          <cell r="A35130" t="str">
            <v>Feb</v>
          </cell>
          <cell r="C35130" t="str">
            <v>S-3BcfPut</v>
          </cell>
          <cell r="G35130" t="str">
            <v>Take: Monthly by Supply</v>
          </cell>
          <cell r="H35130">
            <v>46054</v>
          </cell>
          <cell r="I35130" t="str">
            <v>2025-2026</v>
          </cell>
          <cell r="J35130">
            <v>2345</v>
          </cell>
          <cell r="K35130">
            <v>2026</v>
          </cell>
          <cell r="L35130">
            <v>0</v>
          </cell>
        </row>
        <row r="35131">
          <cell r="A35131" t="str">
            <v>Feb</v>
          </cell>
          <cell r="C35131" t="str">
            <v>S-3BcfPut</v>
          </cell>
          <cell r="G35131" t="str">
            <v>Take: Monthly by Supply</v>
          </cell>
          <cell r="H35131">
            <v>46419</v>
          </cell>
          <cell r="I35131" t="str">
            <v>2026-2027</v>
          </cell>
          <cell r="J35131">
            <v>2345</v>
          </cell>
          <cell r="K35131">
            <v>2027</v>
          </cell>
          <cell r="L35131">
            <v>0</v>
          </cell>
        </row>
        <row r="35132">
          <cell r="A35132" t="str">
            <v>Feb</v>
          </cell>
          <cell r="C35132" t="str">
            <v>S-3BcfPut</v>
          </cell>
          <cell r="G35132" t="str">
            <v>Net Supply Costs</v>
          </cell>
          <cell r="H35132">
            <v>43132</v>
          </cell>
          <cell r="I35132" t="str">
            <v>2017-2018</v>
          </cell>
          <cell r="J35132">
            <v>2345</v>
          </cell>
          <cell r="K35132">
            <v>2018</v>
          </cell>
          <cell r="L35132">
            <v>0</v>
          </cell>
        </row>
        <row r="35133">
          <cell r="A35133" t="str">
            <v>Feb</v>
          </cell>
          <cell r="C35133" t="str">
            <v>S-3BcfPut</v>
          </cell>
          <cell r="G35133" t="str">
            <v>Net Supply Costs</v>
          </cell>
          <cell r="H35133">
            <v>43497</v>
          </cell>
          <cell r="I35133" t="str">
            <v>2018-2019</v>
          </cell>
          <cell r="J35133">
            <v>2345</v>
          </cell>
          <cell r="K35133">
            <v>2019</v>
          </cell>
          <cell r="L35133">
            <v>0</v>
          </cell>
        </row>
        <row r="35134">
          <cell r="A35134" t="str">
            <v>Feb</v>
          </cell>
          <cell r="C35134" t="str">
            <v>S-3BcfPut</v>
          </cell>
          <cell r="G35134" t="str">
            <v>Net Supply Costs</v>
          </cell>
          <cell r="H35134">
            <v>43862</v>
          </cell>
          <cell r="I35134" t="str">
            <v>2019-2020</v>
          </cell>
          <cell r="J35134">
            <v>2345</v>
          </cell>
          <cell r="K35134">
            <v>2020</v>
          </cell>
          <cell r="L35134">
            <v>0</v>
          </cell>
        </row>
        <row r="35135">
          <cell r="A35135" t="str">
            <v>Feb</v>
          </cell>
          <cell r="C35135" t="str">
            <v>S-3BcfPut</v>
          </cell>
          <cell r="G35135" t="str">
            <v>Net Supply Costs</v>
          </cell>
          <cell r="H35135">
            <v>44228</v>
          </cell>
          <cell r="I35135" t="str">
            <v>2020-2021</v>
          </cell>
          <cell r="J35135">
            <v>2345</v>
          </cell>
          <cell r="K35135">
            <v>2021</v>
          </cell>
          <cell r="L35135">
            <v>0</v>
          </cell>
        </row>
        <row r="35136">
          <cell r="A35136" t="str">
            <v>Feb</v>
          </cell>
          <cell r="C35136" t="str">
            <v>S-3BcfPut</v>
          </cell>
          <cell r="G35136" t="str">
            <v>Net Supply Costs</v>
          </cell>
          <cell r="H35136">
            <v>44593</v>
          </cell>
          <cell r="I35136" t="str">
            <v>2021-2022</v>
          </cell>
          <cell r="J35136">
            <v>2345</v>
          </cell>
          <cell r="K35136">
            <v>2022</v>
          </cell>
          <cell r="L35136">
            <v>0</v>
          </cell>
        </row>
        <row r="35137">
          <cell r="A35137" t="str">
            <v>Feb</v>
          </cell>
          <cell r="C35137" t="str">
            <v>S-3BcfPut</v>
          </cell>
          <cell r="G35137" t="str">
            <v>Net Supply Costs</v>
          </cell>
          <cell r="H35137">
            <v>44958</v>
          </cell>
          <cell r="I35137" t="str">
            <v>2022-2023</v>
          </cell>
          <cell r="J35137">
            <v>2345</v>
          </cell>
          <cell r="K35137">
            <v>2023</v>
          </cell>
          <cell r="L35137">
            <v>0</v>
          </cell>
        </row>
        <row r="35138">
          <cell r="A35138" t="str">
            <v>Feb</v>
          </cell>
          <cell r="C35138" t="str">
            <v>S-3BcfPut</v>
          </cell>
          <cell r="G35138" t="str">
            <v>Net Supply Costs</v>
          </cell>
          <cell r="H35138">
            <v>45323</v>
          </cell>
          <cell r="I35138" t="str">
            <v>2023-2024</v>
          </cell>
          <cell r="J35138">
            <v>2345</v>
          </cell>
          <cell r="K35138">
            <v>2024</v>
          </cell>
          <cell r="L35138">
            <v>0</v>
          </cell>
        </row>
        <row r="35139">
          <cell r="A35139" t="str">
            <v>Feb</v>
          </cell>
          <cell r="C35139" t="str">
            <v>S-3BcfPut</v>
          </cell>
          <cell r="G35139" t="str">
            <v>Net Supply Costs</v>
          </cell>
          <cell r="H35139">
            <v>45689</v>
          </cell>
          <cell r="I35139" t="str">
            <v>2024-2025</v>
          </cell>
          <cell r="J35139">
            <v>2345</v>
          </cell>
          <cell r="K35139">
            <v>2025</v>
          </cell>
          <cell r="L35139">
            <v>0</v>
          </cell>
        </row>
        <row r="35140">
          <cell r="A35140" t="str">
            <v>Feb</v>
          </cell>
          <cell r="C35140" t="str">
            <v>S-3BcfPut</v>
          </cell>
          <cell r="G35140" t="str">
            <v>Net Supply Costs</v>
          </cell>
          <cell r="H35140">
            <v>46054</v>
          </cell>
          <cell r="I35140" t="str">
            <v>2025-2026</v>
          </cell>
          <cell r="J35140">
            <v>2345</v>
          </cell>
          <cell r="K35140">
            <v>2026</v>
          </cell>
          <cell r="L35140">
            <v>0</v>
          </cell>
        </row>
        <row r="35141">
          <cell r="A35141" t="str">
            <v>Feb</v>
          </cell>
          <cell r="C35141" t="str">
            <v>S-3BcfPut</v>
          </cell>
          <cell r="G35141" t="str">
            <v>Net Supply Costs</v>
          </cell>
          <cell r="H35141">
            <v>46419</v>
          </cell>
          <cell r="I35141" t="str">
            <v>2026-2027</v>
          </cell>
          <cell r="J35141">
            <v>2345</v>
          </cell>
          <cell r="K35141">
            <v>2027</v>
          </cell>
          <cell r="L35141">
            <v>0</v>
          </cell>
        </row>
        <row r="35142">
          <cell r="A35142" t="str">
            <v>Feb</v>
          </cell>
          <cell r="C35142" t="str">
            <v>S-3BcfPut</v>
          </cell>
          <cell r="G35142" t="str">
            <v>Surplus by Supply</v>
          </cell>
          <cell r="H35142">
            <v>43132</v>
          </cell>
          <cell r="I35142" t="str">
            <v>2017-2018</v>
          </cell>
          <cell r="J35142">
            <v>2345</v>
          </cell>
          <cell r="K35142">
            <v>2018</v>
          </cell>
          <cell r="L35142">
            <v>0</v>
          </cell>
        </row>
        <row r="35143">
          <cell r="A35143" t="str">
            <v>Feb</v>
          </cell>
          <cell r="C35143" t="str">
            <v>S-3BcfPut</v>
          </cell>
          <cell r="G35143" t="str">
            <v>Surplus by Supply</v>
          </cell>
          <cell r="H35143">
            <v>43497</v>
          </cell>
          <cell r="I35143" t="str">
            <v>2018-2019</v>
          </cell>
          <cell r="J35143">
            <v>2345</v>
          </cell>
          <cell r="K35143">
            <v>2019</v>
          </cell>
          <cell r="L35143">
            <v>0</v>
          </cell>
        </row>
        <row r="35144">
          <cell r="A35144" t="str">
            <v>Feb</v>
          </cell>
          <cell r="C35144" t="str">
            <v>S-3BcfPut</v>
          </cell>
          <cell r="G35144" t="str">
            <v>Surplus by Supply</v>
          </cell>
          <cell r="H35144">
            <v>43862</v>
          </cell>
          <cell r="I35144" t="str">
            <v>2019-2020</v>
          </cell>
          <cell r="J35144">
            <v>2345</v>
          </cell>
          <cell r="K35144">
            <v>2020</v>
          </cell>
          <cell r="L35144">
            <v>0</v>
          </cell>
        </row>
        <row r="35145">
          <cell r="A35145" t="str">
            <v>Feb</v>
          </cell>
          <cell r="C35145" t="str">
            <v>S-3BcfPut</v>
          </cell>
          <cell r="G35145" t="str">
            <v>Surplus by Supply</v>
          </cell>
          <cell r="H35145">
            <v>44228</v>
          </cell>
          <cell r="I35145" t="str">
            <v>2020-2021</v>
          </cell>
          <cell r="J35145">
            <v>2345</v>
          </cell>
          <cell r="K35145">
            <v>2021</v>
          </cell>
          <cell r="L35145">
            <v>0</v>
          </cell>
        </row>
        <row r="35146">
          <cell r="A35146" t="str">
            <v>Feb</v>
          </cell>
          <cell r="C35146" t="str">
            <v>S-3BcfPut</v>
          </cell>
          <cell r="G35146" t="str">
            <v>Surplus by Supply</v>
          </cell>
          <cell r="H35146">
            <v>44593</v>
          </cell>
          <cell r="I35146" t="str">
            <v>2021-2022</v>
          </cell>
          <cell r="J35146">
            <v>2345</v>
          </cell>
          <cell r="K35146">
            <v>2022</v>
          </cell>
          <cell r="L35146">
            <v>0</v>
          </cell>
        </row>
        <row r="35147">
          <cell r="A35147" t="str">
            <v>Feb</v>
          </cell>
          <cell r="C35147" t="str">
            <v>S-3BcfPut</v>
          </cell>
          <cell r="G35147" t="str">
            <v>Surplus by Supply</v>
          </cell>
          <cell r="H35147">
            <v>44958</v>
          </cell>
          <cell r="I35147" t="str">
            <v>2022-2023</v>
          </cell>
          <cell r="J35147">
            <v>2345</v>
          </cell>
          <cell r="K35147">
            <v>2023</v>
          </cell>
          <cell r="L35147">
            <v>0</v>
          </cell>
        </row>
        <row r="35148">
          <cell r="A35148" t="str">
            <v>Feb</v>
          </cell>
          <cell r="C35148" t="str">
            <v>S-3BcfPut</v>
          </cell>
          <cell r="G35148" t="str">
            <v>Surplus by Supply</v>
          </cell>
          <cell r="H35148">
            <v>45323</v>
          </cell>
          <cell r="I35148" t="str">
            <v>2023-2024</v>
          </cell>
          <cell r="J35148">
            <v>2345</v>
          </cell>
          <cell r="K35148">
            <v>2024</v>
          </cell>
          <cell r="L35148">
            <v>0</v>
          </cell>
        </row>
        <row r="35149">
          <cell r="A35149" t="str">
            <v>Feb</v>
          </cell>
          <cell r="C35149" t="str">
            <v>S-3BcfPut</v>
          </cell>
          <cell r="G35149" t="str">
            <v>Surplus by Supply</v>
          </cell>
          <cell r="H35149">
            <v>45689</v>
          </cell>
          <cell r="I35149" t="str">
            <v>2024-2025</v>
          </cell>
          <cell r="J35149">
            <v>2345</v>
          </cell>
          <cell r="K35149">
            <v>2025</v>
          </cell>
          <cell r="L35149">
            <v>0</v>
          </cell>
        </row>
        <row r="35150">
          <cell r="A35150" t="str">
            <v>Feb</v>
          </cell>
          <cell r="C35150" t="str">
            <v>S-3BcfPut</v>
          </cell>
          <cell r="G35150" t="str">
            <v>Surplus by Supply</v>
          </cell>
          <cell r="H35150">
            <v>46054</v>
          </cell>
          <cell r="I35150" t="str">
            <v>2025-2026</v>
          </cell>
          <cell r="J35150">
            <v>2345</v>
          </cell>
          <cell r="K35150">
            <v>2026</v>
          </cell>
          <cell r="L35150">
            <v>0</v>
          </cell>
        </row>
        <row r="35151">
          <cell r="A35151" t="str">
            <v>Feb</v>
          </cell>
          <cell r="C35151" t="str">
            <v>S-3BcfPut</v>
          </cell>
          <cell r="G35151" t="str">
            <v>Surplus by Supply</v>
          </cell>
          <cell r="H35151">
            <v>46419</v>
          </cell>
          <cell r="I35151" t="str">
            <v>2026-2027</v>
          </cell>
          <cell r="J35151">
            <v>2345</v>
          </cell>
          <cell r="K35151">
            <v>2027</v>
          </cell>
          <cell r="L35151">
            <v>0</v>
          </cell>
        </row>
        <row r="35152">
          <cell r="A35152" t="str">
            <v>Feb</v>
          </cell>
          <cell r="C35152" t="str">
            <v>S-A/V Sale</v>
          </cell>
          <cell r="G35152" t="str">
            <v>Take: Monthly by Supply</v>
          </cell>
          <cell r="H35152">
            <v>43132</v>
          </cell>
          <cell r="I35152" t="str">
            <v>2017-2018</v>
          </cell>
          <cell r="J35152">
            <v>2345</v>
          </cell>
          <cell r="K35152">
            <v>2018</v>
          </cell>
          <cell r="L35152">
            <v>0</v>
          </cell>
        </row>
        <row r="35153">
          <cell r="A35153" t="str">
            <v>Feb</v>
          </cell>
          <cell r="C35153" t="str">
            <v>S-A/V Sale</v>
          </cell>
          <cell r="G35153" t="str">
            <v>Take: Monthly by Supply</v>
          </cell>
          <cell r="H35153">
            <v>43497</v>
          </cell>
          <cell r="I35153" t="str">
            <v>2018-2019</v>
          </cell>
          <cell r="J35153">
            <v>2345</v>
          </cell>
          <cell r="K35153">
            <v>2019</v>
          </cell>
          <cell r="L35153">
            <v>0</v>
          </cell>
        </row>
        <row r="35154">
          <cell r="A35154" t="str">
            <v>Feb</v>
          </cell>
          <cell r="C35154" t="str">
            <v>S-A/V Sale</v>
          </cell>
          <cell r="G35154" t="str">
            <v>Take: Monthly by Supply</v>
          </cell>
          <cell r="H35154">
            <v>43862</v>
          </cell>
          <cell r="I35154" t="str">
            <v>2019-2020</v>
          </cell>
          <cell r="J35154">
            <v>2345</v>
          </cell>
          <cell r="K35154">
            <v>2020</v>
          </cell>
          <cell r="L35154">
            <v>0</v>
          </cell>
        </row>
        <row r="35155">
          <cell r="A35155" t="str">
            <v>Feb</v>
          </cell>
          <cell r="C35155" t="str">
            <v>S-A/V Sale</v>
          </cell>
          <cell r="G35155" t="str">
            <v>Take: Monthly by Supply</v>
          </cell>
          <cell r="H35155">
            <v>44228</v>
          </cell>
          <cell r="I35155" t="str">
            <v>2020-2021</v>
          </cell>
          <cell r="J35155">
            <v>2345</v>
          </cell>
          <cell r="K35155">
            <v>2021</v>
          </cell>
          <cell r="L35155">
            <v>0</v>
          </cell>
        </row>
        <row r="35156">
          <cell r="A35156" t="str">
            <v>Feb</v>
          </cell>
          <cell r="C35156" t="str">
            <v>S-A/V Sale</v>
          </cell>
          <cell r="G35156" t="str">
            <v>Take: Monthly by Supply</v>
          </cell>
          <cell r="H35156">
            <v>44593</v>
          </cell>
          <cell r="I35156" t="str">
            <v>2021-2022</v>
          </cell>
          <cell r="J35156">
            <v>2345</v>
          </cell>
          <cell r="K35156">
            <v>2022</v>
          </cell>
          <cell r="L35156">
            <v>0</v>
          </cell>
        </row>
        <row r="35157">
          <cell r="A35157" t="str">
            <v>Feb</v>
          </cell>
          <cell r="C35157" t="str">
            <v>S-A/V Sale</v>
          </cell>
          <cell r="G35157" t="str">
            <v>Take: Monthly by Supply</v>
          </cell>
          <cell r="H35157">
            <v>44958</v>
          </cell>
          <cell r="I35157" t="str">
            <v>2022-2023</v>
          </cell>
          <cell r="J35157">
            <v>2345</v>
          </cell>
          <cell r="K35157">
            <v>2023</v>
          </cell>
          <cell r="L35157">
            <v>0</v>
          </cell>
        </row>
        <row r="35158">
          <cell r="A35158" t="str">
            <v>Feb</v>
          </cell>
          <cell r="C35158" t="str">
            <v>S-A/V Sale</v>
          </cell>
          <cell r="G35158" t="str">
            <v>Take: Monthly by Supply</v>
          </cell>
          <cell r="H35158">
            <v>45323</v>
          </cell>
          <cell r="I35158" t="str">
            <v>2023-2024</v>
          </cell>
          <cell r="J35158">
            <v>2345</v>
          </cell>
          <cell r="K35158">
            <v>2024</v>
          </cell>
          <cell r="L35158">
            <v>0</v>
          </cell>
        </row>
        <row r="35159">
          <cell r="A35159" t="str">
            <v>Feb</v>
          </cell>
          <cell r="C35159" t="str">
            <v>S-A/V Sale</v>
          </cell>
          <cell r="G35159" t="str">
            <v>Take: Monthly by Supply</v>
          </cell>
          <cell r="H35159">
            <v>45689</v>
          </cell>
          <cell r="I35159" t="str">
            <v>2024-2025</v>
          </cell>
          <cell r="J35159">
            <v>2345</v>
          </cell>
          <cell r="K35159">
            <v>2025</v>
          </cell>
          <cell r="L35159">
            <v>0</v>
          </cell>
        </row>
        <row r="35160">
          <cell r="A35160" t="str">
            <v>Feb</v>
          </cell>
          <cell r="C35160" t="str">
            <v>S-A/V Sale</v>
          </cell>
          <cell r="G35160" t="str">
            <v>Take: Monthly by Supply</v>
          </cell>
          <cell r="H35160">
            <v>46054</v>
          </cell>
          <cell r="I35160" t="str">
            <v>2025-2026</v>
          </cell>
          <cell r="J35160">
            <v>2345</v>
          </cell>
          <cell r="K35160">
            <v>2026</v>
          </cell>
          <cell r="L35160">
            <v>0</v>
          </cell>
        </row>
        <row r="35161">
          <cell r="A35161" t="str">
            <v>Feb</v>
          </cell>
          <cell r="C35161" t="str">
            <v>S-A/V Sale</v>
          </cell>
          <cell r="G35161" t="str">
            <v>Take: Monthly by Supply</v>
          </cell>
          <cell r="H35161">
            <v>46419</v>
          </cell>
          <cell r="I35161" t="str">
            <v>2026-2027</v>
          </cell>
          <cell r="J35161">
            <v>2345</v>
          </cell>
          <cell r="K35161">
            <v>2027</v>
          </cell>
          <cell r="L35161">
            <v>0</v>
          </cell>
        </row>
        <row r="35162">
          <cell r="A35162" t="str">
            <v>Feb</v>
          </cell>
          <cell r="C35162" t="str">
            <v>S-A/V Sale</v>
          </cell>
          <cell r="G35162" t="str">
            <v>Net Supply Costs</v>
          </cell>
          <cell r="H35162">
            <v>43132</v>
          </cell>
          <cell r="I35162" t="str">
            <v>2017-2018</v>
          </cell>
          <cell r="J35162">
            <v>2345</v>
          </cell>
          <cell r="K35162">
            <v>2018</v>
          </cell>
          <cell r="L35162">
            <v>0</v>
          </cell>
        </row>
        <row r="35163">
          <cell r="A35163" t="str">
            <v>Feb</v>
          </cell>
          <cell r="C35163" t="str">
            <v>S-A/V Sale</v>
          </cell>
          <cell r="G35163" t="str">
            <v>Net Supply Costs</v>
          </cell>
          <cell r="H35163">
            <v>43497</v>
          </cell>
          <cell r="I35163" t="str">
            <v>2018-2019</v>
          </cell>
          <cell r="J35163">
            <v>2345</v>
          </cell>
          <cell r="K35163">
            <v>2019</v>
          </cell>
          <cell r="L35163">
            <v>0</v>
          </cell>
        </row>
        <row r="35164">
          <cell r="A35164" t="str">
            <v>Feb</v>
          </cell>
          <cell r="C35164" t="str">
            <v>S-A/V Sale</v>
          </cell>
          <cell r="G35164" t="str">
            <v>Net Supply Costs</v>
          </cell>
          <cell r="H35164">
            <v>43862</v>
          </cell>
          <cell r="I35164" t="str">
            <v>2019-2020</v>
          </cell>
          <cell r="J35164">
            <v>2345</v>
          </cell>
          <cell r="K35164">
            <v>2020</v>
          </cell>
          <cell r="L35164">
            <v>0</v>
          </cell>
        </row>
        <row r="35165">
          <cell r="A35165" t="str">
            <v>Feb</v>
          </cell>
          <cell r="C35165" t="str">
            <v>S-A/V Sale</v>
          </cell>
          <cell r="G35165" t="str">
            <v>Net Supply Costs</v>
          </cell>
          <cell r="H35165">
            <v>44228</v>
          </cell>
          <cell r="I35165" t="str">
            <v>2020-2021</v>
          </cell>
          <cell r="J35165">
            <v>2345</v>
          </cell>
          <cell r="K35165">
            <v>2021</v>
          </cell>
          <cell r="L35165">
            <v>0</v>
          </cell>
        </row>
        <row r="35166">
          <cell r="A35166" t="str">
            <v>Feb</v>
          </cell>
          <cell r="C35166" t="str">
            <v>S-A/V Sale</v>
          </cell>
          <cell r="G35166" t="str">
            <v>Net Supply Costs</v>
          </cell>
          <cell r="H35166">
            <v>44593</v>
          </cell>
          <cell r="I35166" t="str">
            <v>2021-2022</v>
          </cell>
          <cell r="J35166">
            <v>2345</v>
          </cell>
          <cell r="K35166">
            <v>2022</v>
          </cell>
          <cell r="L35166">
            <v>0</v>
          </cell>
        </row>
        <row r="35167">
          <cell r="A35167" t="str">
            <v>Feb</v>
          </cell>
          <cell r="C35167" t="str">
            <v>S-A/V Sale</v>
          </cell>
          <cell r="G35167" t="str">
            <v>Net Supply Costs</v>
          </cell>
          <cell r="H35167">
            <v>44958</v>
          </cell>
          <cell r="I35167" t="str">
            <v>2022-2023</v>
          </cell>
          <cell r="J35167">
            <v>2345</v>
          </cell>
          <cell r="K35167">
            <v>2023</v>
          </cell>
          <cell r="L35167">
            <v>0</v>
          </cell>
        </row>
        <row r="35168">
          <cell r="A35168" t="str">
            <v>Feb</v>
          </cell>
          <cell r="C35168" t="str">
            <v>S-A/V Sale</v>
          </cell>
          <cell r="G35168" t="str">
            <v>Net Supply Costs</v>
          </cell>
          <cell r="H35168">
            <v>45323</v>
          </cell>
          <cell r="I35168" t="str">
            <v>2023-2024</v>
          </cell>
          <cell r="J35168">
            <v>2345</v>
          </cell>
          <cell r="K35168">
            <v>2024</v>
          </cell>
          <cell r="L35168">
            <v>0</v>
          </cell>
        </row>
        <row r="35169">
          <cell r="A35169" t="str">
            <v>Feb</v>
          </cell>
          <cell r="C35169" t="str">
            <v>S-A/V Sale</v>
          </cell>
          <cell r="G35169" t="str">
            <v>Net Supply Costs</v>
          </cell>
          <cell r="H35169">
            <v>45689</v>
          </cell>
          <cell r="I35169" t="str">
            <v>2024-2025</v>
          </cell>
          <cell r="J35169">
            <v>2345</v>
          </cell>
          <cell r="K35169">
            <v>2025</v>
          </cell>
          <cell r="L35169">
            <v>0</v>
          </cell>
        </row>
        <row r="35170">
          <cell r="A35170" t="str">
            <v>Feb</v>
          </cell>
          <cell r="C35170" t="str">
            <v>S-A/V Sale</v>
          </cell>
          <cell r="G35170" t="str">
            <v>Net Supply Costs</v>
          </cell>
          <cell r="H35170">
            <v>46054</v>
          </cell>
          <cell r="I35170" t="str">
            <v>2025-2026</v>
          </cell>
          <cell r="J35170">
            <v>2345</v>
          </cell>
          <cell r="K35170">
            <v>2026</v>
          </cell>
          <cell r="L35170">
            <v>0</v>
          </cell>
        </row>
        <row r="35171">
          <cell r="A35171" t="str">
            <v>Feb</v>
          </cell>
          <cell r="C35171" t="str">
            <v>S-A/V Sale</v>
          </cell>
          <cell r="G35171" t="str">
            <v>Net Supply Costs</v>
          </cell>
          <cell r="H35171">
            <v>46419</v>
          </cell>
          <cell r="I35171" t="str">
            <v>2026-2027</v>
          </cell>
          <cell r="J35171">
            <v>2345</v>
          </cell>
          <cell r="K35171">
            <v>2027</v>
          </cell>
          <cell r="L35171">
            <v>0</v>
          </cell>
        </row>
        <row r="35172">
          <cell r="A35172" t="str">
            <v>Feb</v>
          </cell>
          <cell r="C35172" t="str">
            <v>S-A/V Sale</v>
          </cell>
          <cell r="G35172" t="str">
            <v>Surplus by Supply</v>
          </cell>
          <cell r="H35172">
            <v>43132</v>
          </cell>
          <cell r="I35172" t="str">
            <v>2017-2018</v>
          </cell>
          <cell r="J35172">
            <v>2345</v>
          </cell>
          <cell r="K35172">
            <v>2018</v>
          </cell>
          <cell r="L35172">
            <v>0</v>
          </cell>
        </row>
        <row r="35173">
          <cell r="A35173" t="str">
            <v>Feb</v>
          </cell>
          <cell r="C35173" t="str">
            <v>S-A/V Sale</v>
          </cell>
          <cell r="G35173" t="str">
            <v>Surplus by Supply</v>
          </cell>
          <cell r="H35173">
            <v>43497</v>
          </cell>
          <cell r="I35173" t="str">
            <v>2018-2019</v>
          </cell>
          <cell r="J35173">
            <v>2345</v>
          </cell>
          <cell r="K35173">
            <v>2019</v>
          </cell>
          <cell r="L35173">
            <v>0</v>
          </cell>
        </row>
        <row r="35174">
          <cell r="A35174" t="str">
            <v>Feb</v>
          </cell>
          <cell r="C35174" t="str">
            <v>S-A/V Sale</v>
          </cell>
          <cell r="G35174" t="str">
            <v>Surplus by Supply</v>
          </cell>
          <cell r="H35174">
            <v>43862</v>
          </cell>
          <cell r="I35174" t="str">
            <v>2019-2020</v>
          </cell>
          <cell r="J35174">
            <v>2345</v>
          </cell>
          <cell r="K35174">
            <v>2020</v>
          </cell>
          <cell r="L35174">
            <v>0</v>
          </cell>
        </row>
        <row r="35175">
          <cell r="A35175" t="str">
            <v>Feb</v>
          </cell>
          <cell r="C35175" t="str">
            <v>S-A/V Sale</v>
          </cell>
          <cell r="G35175" t="str">
            <v>Surplus by Supply</v>
          </cell>
          <cell r="H35175">
            <v>44228</v>
          </cell>
          <cell r="I35175" t="str">
            <v>2020-2021</v>
          </cell>
          <cell r="J35175">
            <v>2345</v>
          </cell>
          <cell r="K35175">
            <v>2021</v>
          </cell>
          <cell r="L35175">
            <v>0</v>
          </cell>
        </row>
        <row r="35176">
          <cell r="A35176" t="str">
            <v>Feb</v>
          </cell>
          <cell r="C35176" t="str">
            <v>S-A/V Sale</v>
          </cell>
          <cell r="G35176" t="str">
            <v>Surplus by Supply</v>
          </cell>
          <cell r="H35176">
            <v>44593</v>
          </cell>
          <cell r="I35176" t="str">
            <v>2021-2022</v>
          </cell>
          <cell r="J35176">
            <v>2345</v>
          </cell>
          <cell r="K35176">
            <v>2022</v>
          </cell>
          <cell r="L35176">
            <v>0</v>
          </cell>
        </row>
        <row r="35177">
          <cell r="A35177" t="str">
            <v>Feb</v>
          </cell>
          <cell r="C35177" t="str">
            <v>S-A/V Sale</v>
          </cell>
          <cell r="G35177" t="str">
            <v>Surplus by Supply</v>
          </cell>
          <cell r="H35177">
            <v>44958</v>
          </cell>
          <cell r="I35177" t="str">
            <v>2022-2023</v>
          </cell>
          <cell r="J35177">
            <v>2345</v>
          </cell>
          <cell r="K35177">
            <v>2023</v>
          </cell>
          <cell r="L35177">
            <v>0</v>
          </cell>
        </row>
        <row r="35178">
          <cell r="A35178" t="str">
            <v>Feb</v>
          </cell>
          <cell r="C35178" t="str">
            <v>S-A/V Sale</v>
          </cell>
          <cell r="G35178" t="str">
            <v>Surplus by Supply</v>
          </cell>
          <cell r="H35178">
            <v>45323</v>
          </cell>
          <cell r="I35178" t="str">
            <v>2023-2024</v>
          </cell>
          <cell r="J35178">
            <v>2345</v>
          </cell>
          <cell r="K35178">
            <v>2024</v>
          </cell>
          <cell r="L35178">
            <v>0</v>
          </cell>
        </row>
        <row r="35179">
          <cell r="A35179" t="str">
            <v>Feb</v>
          </cell>
          <cell r="C35179" t="str">
            <v>S-A/V Sale</v>
          </cell>
          <cell r="G35179" t="str">
            <v>Surplus by Supply</v>
          </cell>
          <cell r="H35179">
            <v>45689</v>
          </cell>
          <cell r="I35179" t="str">
            <v>2024-2025</v>
          </cell>
          <cell r="J35179">
            <v>2345</v>
          </cell>
          <cell r="K35179">
            <v>2025</v>
          </cell>
          <cell r="L35179">
            <v>0</v>
          </cell>
        </row>
        <row r="35180">
          <cell r="A35180" t="str">
            <v>Feb</v>
          </cell>
          <cell r="C35180" t="str">
            <v>S-A/V Sale</v>
          </cell>
          <cell r="G35180" t="str">
            <v>Surplus by Supply</v>
          </cell>
          <cell r="H35180">
            <v>46054</v>
          </cell>
          <cell r="I35180" t="str">
            <v>2025-2026</v>
          </cell>
          <cell r="J35180">
            <v>2345</v>
          </cell>
          <cell r="K35180">
            <v>2026</v>
          </cell>
          <cell r="L35180">
            <v>0</v>
          </cell>
        </row>
        <row r="35181">
          <cell r="A35181" t="str">
            <v>Feb</v>
          </cell>
          <cell r="C35181" t="str">
            <v>S-A/V Sale</v>
          </cell>
          <cell r="G35181" t="str">
            <v>Surplus by Supply</v>
          </cell>
          <cell r="H35181">
            <v>46419</v>
          </cell>
          <cell r="I35181" t="str">
            <v>2026-2027</v>
          </cell>
          <cell r="J35181">
            <v>2345</v>
          </cell>
          <cell r="K35181">
            <v>2027</v>
          </cell>
          <cell r="L35181">
            <v>0</v>
          </cell>
        </row>
        <row r="35182">
          <cell r="A35182" t="str">
            <v>Feb</v>
          </cell>
          <cell r="C35182" t="str">
            <v>S-A/V WABCT</v>
          </cell>
          <cell r="G35182" t="str">
            <v>Take: Monthly by Supply</v>
          </cell>
          <cell r="H35182">
            <v>43132</v>
          </cell>
          <cell r="I35182" t="str">
            <v>2017-2018</v>
          </cell>
          <cell r="J35182">
            <v>2345</v>
          </cell>
          <cell r="K35182">
            <v>2018</v>
          </cell>
          <cell r="L35182">
            <v>0</v>
          </cell>
        </row>
        <row r="35183">
          <cell r="A35183" t="str">
            <v>Feb</v>
          </cell>
          <cell r="C35183" t="str">
            <v>S-A/V WABCT</v>
          </cell>
          <cell r="G35183" t="str">
            <v>Take: Monthly by Supply</v>
          </cell>
          <cell r="H35183">
            <v>43497</v>
          </cell>
          <cell r="I35183" t="str">
            <v>2018-2019</v>
          </cell>
          <cell r="J35183">
            <v>2345</v>
          </cell>
          <cell r="K35183">
            <v>2019</v>
          </cell>
          <cell r="L35183">
            <v>0</v>
          </cell>
        </row>
        <row r="35184">
          <cell r="A35184" t="str">
            <v>Feb</v>
          </cell>
          <cell r="C35184" t="str">
            <v>S-A/V WABCT</v>
          </cell>
          <cell r="G35184" t="str">
            <v>Take: Monthly by Supply</v>
          </cell>
          <cell r="H35184">
            <v>43862</v>
          </cell>
          <cell r="I35184" t="str">
            <v>2019-2020</v>
          </cell>
          <cell r="J35184">
            <v>2345</v>
          </cell>
          <cell r="K35184">
            <v>2020</v>
          </cell>
          <cell r="L35184">
            <v>0</v>
          </cell>
        </row>
        <row r="35185">
          <cell r="A35185" t="str">
            <v>Feb</v>
          </cell>
          <cell r="C35185" t="str">
            <v>S-A/V WABCT</v>
          </cell>
          <cell r="G35185" t="str">
            <v>Take: Monthly by Supply</v>
          </cell>
          <cell r="H35185">
            <v>44228</v>
          </cell>
          <cell r="I35185" t="str">
            <v>2020-2021</v>
          </cell>
          <cell r="J35185">
            <v>2345</v>
          </cell>
          <cell r="K35185">
            <v>2021</v>
          </cell>
          <cell r="L35185">
            <v>0</v>
          </cell>
        </row>
        <row r="35186">
          <cell r="A35186" t="str">
            <v>Feb</v>
          </cell>
          <cell r="C35186" t="str">
            <v>S-A/V WABCT</v>
          </cell>
          <cell r="G35186" t="str">
            <v>Take: Monthly by Supply</v>
          </cell>
          <cell r="H35186">
            <v>44593</v>
          </cell>
          <cell r="I35186" t="str">
            <v>2021-2022</v>
          </cell>
          <cell r="J35186">
            <v>2345</v>
          </cell>
          <cell r="K35186">
            <v>2022</v>
          </cell>
          <cell r="L35186">
            <v>0</v>
          </cell>
        </row>
        <row r="35187">
          <cell r="A35187" t="str">
            <v>Feb</v>
          </cell>
          <cell r="C35187" t="str">
            <v>S-A/V WABCT</v>
          </cell>
          <cell r="G35187" t="str">
            <v>Take: Monthly by Supply</v>
          </cell>
          <cell r="H35187">
            <v>44958</v>
          </cell>
          <cell r="I35187" t="str">
            <v>2022-2023</v>
          </cell>
          <cell r="J35187">
            <v>2345</v>
          </cell>
          <cell r="K35187">
            <v>2023</v>
          </cell>
          <cell r="L35187">
            <v>0</v>
          </cell>
        </row>
        <row r="35188">
          <cell r="A35188" t="str">
            <v>Feb</v>
          </cell>
          <cell r="C35188" t="str">
            <v>S-A/V WABCT</v>
          </cell>
          <cell r="G35188" t="str">
            <v>Take: Monthly by Supply</v>
          </cell>
          <cell r="H35188">
            <v>45323</v>
          </cell>
          <cell r="I35188" t="str">
            <v>2023-2024</v>
          </cell>
          <cell r="J35188">
            <v>2345</v>
          </cell>
          <cell r="K35188">
            <v>2024</v>
          </cell>
          <cell r="L35188">
            <v>0</v>
          </cell>
        </row>
        <row r="35189">
          <cell r="A35189" t="str">
            <v>Feb</v>
          </cell>
          <cell r="C35189" t="str">
            <v>S-A/V WABCT</v>
          </cell>
          <cell r="G35189" t="str">
            <v>Take: Monthly by Supply</v>
          </cell>
          <cell r="H35189">
            <v>45689</v>
          </cell>
          <cell r="I35189" t="str">
            <v>2024-2025</v>
          </cell>
          <cell r="J35189">
            <v>2345</v>
          </cell>
          <cell r="K35189">
            <v>2025</v>
          </cell>
          <cell r="L35189">
            <v>0</v>
          </cell>
        </row>
        <row r="35190">
          <cell r="A35190" t="str">
            <v>Feb</v>
          </cell>
          <cell r="C35190" t="str">
            <v>S-A/V WABCT</v>
          </cell>
          <cell r="G35190" t="str">
            <v>Take: Monthly by Supply</v>
          </cell>
          <cell r="H35190">
            <v>46054</v>
          </cell>
          <cell r="I35190" t="str">
            <v>2025-2026</v>
          </cell>
          <cell r="J35190">
            <v>2345</v>
          </cell>
          <cell r="K35190">
            <v>2026</v>
          </cell>
          <cell r="L35190">
            <v>0</v>
          </cell>
        </row>
        <row r="35191">
          <cell r="A35191" t="str">
            <v>Feb</v>
          </cell>
          <cell r="C35191" t="str">
            <v>S-A/V WABCT</v>
          </cell>
          <cell r="G35191" t="str">
            <v>Take: Monthly by Supply</v>
          </cell>
          <cell r="H35191">
            <v>46419</v>
          </cell>
          <cell r="I35191" t="str">
            <v>2026-2027</v>
          </cell>
          <cell r="J35191">
            <v>2345</v>
          </cell>
          <cell r="K35191">
            <v>2027</v>
          </cell>
          <cell r="L35191">
            <v>0</v>
          </cell>
        </row>
        <row r="35192">
          <cell r="A35192" t="str">
            <v>Feb</v>
          </cell>
          <cell r="C35192" t="str">
            <v>S-A/V WABCT</v>
          </cell>
          <cell r="G35192" t="str">
            <v>Net Supply Costs</v>
          </cell>
          <cell r="H35192">
            <v>43132</v>
          </cell>
          <cell r="I35192" t="str">
            <v>2017-2018</v>
          </cell>
          <cell r="J35192">
            <v>2345</v>
          </cell>
          <cell r="K35192">
            <v>2018</v>
          </cell>
          <cell r="L35192">
            <v>0</v>
          </cell>
        </row>
        <row r="35193">
          <cell r="A35193" t="str">
            <v>Feb</v>
          </cell>
          <cell r="C35193" t="str">
            <v>S-A/V WABCT</v>
          </cell>
          <cell r="G35193" t="str">
            <v>Net Supply Costs</v>
          </cell>
          <cell r="H35193">
            <v>43497</v>
          </cell>
          <cell r="I35193" t="str">
            <v>2018-2019</v>
          </cell>
          <cell r="J35193">
            <v>2345</v>
          </cell>
          <cell r="K35193">
            <v>2019</v>
          </cell>
          <cell r="L35193">
            <v>0</v>
          </cell>
        </row>
        <row r="35194">
          <cell r="A35194" t="str">
            <v>Feb</v>
          </cell>
          <cell r="C35194" t="str">
            <v>S-A/V WABCT</v>
          </cell>
          <cell r="G35194" t="str">
            <v>Net Supply Costs</v>
          </cell>
          <cell r="H35194">
            <v>43862</v>
          </cell>
          <cell r="I35194" t="str">
            <v>2019-2020</v>
          </cell>
          <cell r="J35194">
            <v>2345</v>
          </cell>
          <cell r="K35194">
            <v>2020</v>
          </cell>
          <cell r="L35194">
            <v>0</v>
          </cell>
        </row>
        <row r="35195">
          <cell r="A35195" t="str">
            <v>Feb</v>
          </cell>
          <cell r="C35195" t="str">
            <v>S-A/V WABCT</v>
          </cell>
          <cell r="G35195" t="str">
            <v>Net Supply Costs</v>
          </cell>
          <cell r="H35195">
            <v>44228</v>
          </cell>
          <cell r="I35195" t="str">
            <v>2020-2021</v>
          </cell>
          <cell r="J35195">
            <v>2345</v>
          </cell>
          <cell r="K35195">
            <v>2021</v>
          </cell>
          <cell r="L35195">
            <v>0</v>
          </cell>
        </row>
        <row r="35196">
          <cell r="A35196" t="str">
            <v>Feb</v>
          </cell>
          <cell r="C35196" t="str">
            <v>S-A/V WABCT</v>
          </cell>
          <cell r="G35196" t="str">
            <v>Net Supply Costs</v>
          </cell>
          <cell r="H35196">
            <v>44593</v>
          </cell>
          <cell r="I35196" t="str">
            <v>2021-2022</v>
          </cell>
          <cell r="J35196">
            <v>2345</v>
          </cell>
          <cell r="K35196">
            <v>2022</v>
          </cell>
          <cell r="L35196">
            <v>0</v>
          </cell>
        </row>
        <row r="35197">
          <cell r="A35197" t="str">
            <v>Feb</v>
          </cell>
          <cell r="C35197" t="str">
            <v>S-A/V WABCT</v>
          </cell>
          <cell r="G35197" t="str">
            <v>Net Supply Costs</v>
          </cell>
          <cell r="H35197">
            <v>44958</v>
          </cell>
          <cell r="I35197" t="str">
            <v>2022-2023</v>
          </cell>
          <cell r="J35197">
            <v>2345</v>
          </cell>
          <cell r="K35197">
            <v>2023</v>
          </cell>
          <cell r="L35197">
            <v>0</v>
          </cell>
        </row>
        <row r="35198">
          <cell r="A35198" t="str">
            <v>Feb</v>
          </cell>
          <cell r="C35198" t="str">
            <v>S-A/V WABCT</v>
          </cell>
          <cell r="G35198" t="str">
            <v>Net Supply Costs</v>
          </cell>
          <cell r="H35198">
            <v>45323</v>
          </cell>
          <cell r="I35198" t="str">
            <v>2023-2024</v>
          </cell>
          <cell r="J35198">
            <v>2345</v>
          </cell>
          <cell r="K35198">
            <v>2024</v>
          </cell>
          <cell r="L35198">
            <v>0</v>
          </cell>
        </row>
        <row r="35199">
          <cell r="A35199" t="str">
            <v>Feb</v>
          </cell>
          <cell r="C35199" t="str">
            <v>S-A/V WABCT</v>
          </cell>
          <cell r="G35199" t="str">
            <v>Net Supply Costs</v>
          </cell>
          <cell r="H35199">
            <v>45689</v>
          </cell>
          <cell r="I35199" t="str">
            <v>2024-2025</v>
          </cell>
          <cell r="J35199">
            <v>2345</v>
          </cell>
          <cell r="K35199">
            <v>2025</v>
          </cell>
          <cell r="L35199">
            <v>0</v>
          </cell>
        </row>
        <row r="35200">
          <cell r="A35200" t="str">
            <v>Feb</v>
          </cell>
          <cell r="C35200" t="str">
            <v>S-A/V WABCT</v>
          </cell>
          <cell r="G35200" t="str">
            <v>Net Supply Costs</v>
          </cell>
          <cell r="H35200">
            <v>46054</v>
          </cell>
          <cell r="I35200" t="str">
            <v>2025-2026</v>
          </cell>
          <cell r="J35200">
            <v>2345</v>
          </cell>
          <cell r="K35200">
            <v>2026</v>
          </cell>
          <cell r="L35200">
            <v>0</v>
          </cell>
        </row>
        <row r="35201">
          <cell r="A35201" t="str">
            <v>Feb</v>
          </cell>
          <cell r="C35201" t="str">
            <v>S-A/V WABCT</v>
          </cell>
          <cell r="G35201" t="str">
            <v>Net Supply Costs</v>
          </cell>
          <cell r="H35201">
            <v>46419</v>
          </cell>
          <cell r="I35201" t="str">
            <v>2026-2027</v>
          </cell>
          <cell r="J35201">
            <v>2345</v>
          </cell>
          <cell r="K35201">
            <v>2027</v>
          </cell>
          <cell r="L35201">
            <v>0</v>
          </cell>
        </row>
        <row r="35202">
          <cell r="A35202" t="str">
            <v>Feb</v>
          </cell>
          <cell r="C35202" t="str">
            <v>S-A/V WABCT</v>
          </cell>
          <cell r="G35202" t="str">
            <v>Surplus by Supply</v>
          </cell>
          <cell r="H35202">
            <v>43132</v>
          </cell>
          <cell r="I35202" t="str">
            <v>2017-2018</v>
          </cell>
          <cell r="J35202">
            <v>2345</v>
          </cell>
          <cell r="K35202">
            <v>2018</v>
          </cell>
          <cell r="L35202">
            <v>0</v>
          </cell>
        </row>
        <row r="35203">
          <cell r="A35203" t="str">
            <v>Feb</v>
          </cell>
          <cell r="C35203" t="str">
            <v>S-A/V WABCT</v>
          </cell>
          <cell r="G35203" t="str">
            <v>Surplus by Supply</v>
          </cell>
          <cell r="H35203">
            <v>43497</v>
          </cell>
          <cell r="I35203" t="str">
            <v>2018-2019</v>
          </cell>
          <cell r="J35203">
            <v>2345</v>
          </cell>
          <cell r="K35203">
            <v>2019</v>
          </cell>
          <cell r="L35203">
            <v>0</v>
          </cell>
        </row>
        <row r="35204">
          <cell r="A35204" t="str">
            <v>Feb</v>
          </cell>
          <cell r="C35204" t="str">
            <v>S-A/V WABCT</v>
          </cell>
          <cell r="G35204" t="str">
            <v>Surplus by Supply</v>
          </cell>
          <cell r="H35204">
            <v>43862</v>
          </cell>
          <cell r="I35204" t="str">
            <v>2019-2020</v>
          </cell>
          <cell r="J35204">
            <v>2345</v>
          </cell>
          <cell r="K35204">
            <v>2020</v>
          </cell>
          <cell r="L35204">
            <v>0</v>
          </cell>
        </row>
        <row r="35205">
          <cell r="A35205" t="str">
            <v>Feb</v>
          </cell>
          <cell r="C35205" t="str">
            <v>S-A/V WABCT</v>
          </cell>
          <cell r="G35205" t="str">
            <v>Surplus by Supply</v>
          </cell>
          <cell r="H35205">
            <v>44228</v>
          </cell>
          <cell r="I35205" t="str">
            <v>2020-2021</v>
          </cell>
          <cell r="J35205">
            <v>2345</v>
          </cell>
          <cell r="K35205">
            <v>2021</v>
          </cell>
          <cell r="L35205">
            <v>0</v>
          </cell>
        </row>
        <row r="35206">
          <cell r="A35206" t="str">
            <v>Feb</v>
          </cell>
          <cell r="C35206" t="str">
            <v>S-A/V WABCT</v>
          </cell>
          <cell r="G35206" t="str">
            <v>Surplus by Supply</v>
          </cell>
          <cell r="H35206">
            <v>44593</v>
          </cell>
          <cell r="I35206" t="str">
            <v>2021-2022</v>
          </cell>
          <cell r="J35206">
            <v>2345</v>
          </cell>
          <cell r="K35206">
            <v>2022</v>
          </cell>
          <cell r="L35206">
            <v>0</v>
          </cell>
        </row>
        <row r="35207">
          <cell r="A35207" t="str">
            <v>Feb</v>
          </cell>
          <cell r="C35207" t="str">
            <v>S-A/V WABCT</v>
          </cell>
          <cell r="G35207" t="str">
            <v>Surplus by Supply</v>
          </cell>
          <cell r="H35207">
            <v>44958</v>
          </cell>
          <cell r="I35207" t="str">
            <v>2022-2023</v>
          </cell>
          <cell r="J35207">
            <v>2345</v>
          </cell>
          <cell r="K35207">
            <v>2023</v>
          </cell>
          <cell r="L35207">
            <v>0</v>
          </cell>
        </row>
        <row r="35208">
          <cell r="A35208" t="str">
            <v>Feb</v>
          </cell>
          <cell r="C35208" t="str">
            <v>S-A/V WABCT</v>
          </cell>
          <cell r="G35208" t="str">
            <v>Surplus by Supply</v>
          </cell>
          <cell r="H35208">
            <v>45323</v>
          </cell>
          <cell r="I35208" t="str">
            <v>2023-2024</v>
          </cell>
          <cell r="J35208">
            <v>2345</v>
          </cell>
          <cell r="K35208">
            <v>2024</v>
          </cell>
          <cell r="L35208">
            <v>0</v>
          </cell>
        </row>
        <row r="35209">
          <cell r="A35209" t="str">
            <v>Feb</v>
          </cell>
          <cell r="C35209" t="str">
            <v>S-A/V WABCT</v>
          </cell>
          <cell r="G35209" t="str">
            <v>Surplus by Supply</v>
          </cell>
          <cell r="H35209">
            <v>45689</v>
          </cell>
          <cell r="I35209" t="str">
            <v>2024-2025</v>
          </cell>
          <cell r="J35209">
            <v>2345</v>
          </cell>
          <cell r="K35209">
            <v>2025</v>
          </cell>
          <cell r="L35209">
            <v>0</v>
          </cell>
        </row>
        <row r="35210">
          <cell r="A35210" t="str">
            <v>Feb</v>
          </cell>
          <cell r="C35210" t="str">
            <v>S-A/V WABCT</v>
          </cell>
          <cell r="G35210" t="str">
            <v>Surplus by Supply</v>
          </cell>
          <cell r="H35210">
            <v>46054</v>
          </cell>
          <cell r="I35210" t="str">
            <v>2025-2026</v>
          </cell>
          <cell r="J35210">
            <v>2345</v>
          </cell>
          <cell r="K35210">
            <v>2026</v>
          </cell>
          <cell r="L35210">
            <v>0</v>
          </cell>
        </row>
        <row r="35211">
          <cell r="A35211" t="str">
            <v>Feb</v>
          </cell>
          <cell r="C35211" t="str">
            <v>S-A/V WABCT</v>
          </cell>
          <cell r="G35211" t="str">
            <v>Surplus by Supply</v>
          </cell>
          <cell r="H35211">
            <v>46419</v>
          </cell>
          <cell r="I35211" t="str">
            <v>2026-2027</v>
          </cell>
          <cell r="J35211">
            <v>2345</v>
          </cell>
          <cell r="K35211">
            <v>2027</v>
          </cell>
          <cell r="L35211">
            <v>0</v>
          </cell>
        </row>
        <row r="35212">
          <cell r="A35212" t="str">
            <v>Feb</v>
          </cell>
          <cell r="C35212" t="str">
            <v>S-A/V WBTCon</v>
          </cell>
          <cell r="G35212" t="str">
            <v>Take: Monthly by Supply</v>
          </cell>
          <cell r="H35212">
            <v>43132</v>
          </cell>
          <cell r="I35212" t="str">
            <v>2017-2018</v>
          </cell>
          <cell r="J35212">
            <v>2345</v>
          </cell>
          <cell r="K35212">
            <v>2018</v>
          </cell>
          <cell r="L35212">
            <v>0</v>
          </cell>
        </row>
        <row r="35213">
          <cell r="A35213" t="str">
            <v>Feb</v>
          </cell>
          <cell r="C35213" t="str">
            <v>S-A/V WBTCon</v>
          </cell>
          <cell r="G35213" t="str">
            <v>Take: Monthly by Supply</v>
          </cell>
          <cell r="H35213">
            <v>43497</v>
          </cell>
          <cell r="I35213" t="str">
            <v>2018-2019</v>
          </cell>
          <cell r="J35213">
            <v>2345</v>
          </cell>
          <cell r="K35213">
            <v>2019</v>
          </cell>
          <cell r="L35213">
            <v>0</v>
          </cell>
        </row>
        <row r="35214">
          <cell r="A35214" t="str">
            <v>Feb</v>
          </cell>
          <cell r="C35214" t="str">
            <v>S-A/V WBTCon</v>
          </cell>
          <cell r="G35214" t="str">
            <v>Take: Monthly by Supply</v>
          </cell>
          <cell r="H35214">
            <v>43862</v>
          </cell>
          <cell r="I35214" t="str">
            <v>2019-2020</v>
          </cell>
          <cell r="J35214">
            <v>2345</v>
          </cell>
          <cell r="K35214">
            <v>2020</v>
          </cell>
          <cell r="L35214">
            <v>0</v>
          </cell>
        </row>
        <row r="35215">
          <cell r="A35215" t="str">
            <v>Feb</v>
          </cell>
          <cell r="C35215" t="str">
            <v>S-A/V WBTCon</v>
          </cell>
          <cell r="G35215" t="str">
            <v>Take: Monthly by Supply</v>
          </cell>
          <cell r="H35215">
            <v>44228</v>
          </cell>
          <cell r="I35215" t="str">
            <v>2020-2021</v>
          </cell>
          <cell r="J35215">
            <v>2345</v>
          </cell>
          <cell r="K35215">
            <v>2021</v>
          </cell>
          <cell r="L35215">
            <v>0</v>
          </cell>
        </row>
        <row r="35216">
          <cell r="A35216" t="str">
            <v>Feb</v>
          </cell>
          <cell r="C35216" t="str">
            <v>S-A/V WBTCon</v>
          </cell>
          <cell r="G35216" t="str">
            <v>Take: Monthly by Supply</v>
          </cell>
          <cell r="H35216">
            <v>44593</v>
          </cell>
          <cell r="I35216" t="str">
            <v>2021-2022</v>
          </cell>
          <cell r="J35216">
            <v>2345</v>
          </cell>
          <cell r="K35216">
            <v>2022</v>
          </cell>
          <cell r="L35216">
            <v>0</v>
          </cell>
        </row>
        <row r="35217">
          <cell r="A35217" t="str">
            <v>Feb</v>
          </cell>
          <cell r="C35217" t="str">
            <v>S-A/V WBTCon</v>
          </cell>
          <cell r="G35217" t="str">
            <v>Take: Monthly by Supply</v>
          </cell>
          <cell r="H35217">
            <v>44958</v>
          </cell>
          <cell r="I35217" t="str">
            <v>2022-2023</v>
          </cell>
          <cell r="J35217">
            <v>2345</v>
          </cell>
          <cell r="K35217">
            <v>2023</v>
          </cell>
          <cell r="L35217">
            <v>0</v>
          </cell>
        </row>
        <row r="35218">
          <cell r="A35218" t="str">
            <v>Feb</v>
          </cell>
          <cell r="C35218" t="str">
            <v>S-A/V WBTCon</v>
          </cell>
          <cell r="G35218" t="str">
            <v>Take: Monthly by Supply</v>
          </cell>
          <cell r="H35218">
            <v>45323</v>
          </cell>
          <cell r="I35218" t="str">
            <v>2023-2024</v>
          </cell>
          <cell r="J35218">
            <v>2345</v>
          </cell>
          <cell r="K35218">
            <v>2024</v>
          </cell>
          <cell r="L35218">
            <v>0</v>
          </cell>
        </row>
        <row r="35219">
          <cell r="A35219" t="str">
            <v>Feb</v>
          </cell>
          <cell r="C35219" t="str">
            <v>S-A/V WBTCon</v>
          </cell>
          <cell r="G35219" t="str">
            <v>Take: Monthly by Supply</v>
          </cell>
          <cell r="H35219">
            <v>45689</v>
          </cell>
          <cell r="I35219" t="str">
            <v>2024-2025</v>
          </cell>
          <cell r="J35219">
            <v>2345</v>
          </cell>
          <cell r="K35219">
            <v>2025</v>
          </cell>
          <cell r="L35219">
            <v>0</v>
          </cell>
        </row>
        <row r="35220">
          <cell r="A35220" t="str">
            <v>Feb</v>
          </cell>
          <cell r="C35220" t="str">
            <v>S-A/V WBTCon</v>
          </cell>
          <cell r="G35220" t="str">
            <v>Take: Monthly by Supply</v>
          </cell>
          <cell r="H35220">
            <v>46054</v>
          </cell>
          <cell r="I35220" t="str">
            <v>2025-2026</v>
          </cell>
          <cell r="J35220">
            <v>2345</v>
          </cell>
          <cell r="K35220">
            <v>2026</v>
          </cell>
          <cell r="L35220">
            <v>0</v>
          </cell>
        </row>
        <row r="35221">
          <cell r="A35221" t="str">
            <v>Feb</v>
          </cell>
          <cell r="C35221" t="str">
            <v>S-A/V WBTCon</v>
          </cell>
          <cell r="G35221" t="str">
            <v>Take: Monthly by Supply</v>
          </cell>
          <cell r="H35221">
            <v>46419</v>
          </cell>
          <cell r="I35221" t="str">
            <v>2026-2027</v>
          </cell>
          <cell r="J35221">
            <v>2345</v>
          </cell>
          <cell r="K35221">
            <v>2027</v>
          </cell>
          <cell r="L35221">
            <v>0</v>
          </cell>
        </row>
        <row r="35222">
          <cell r="A35222" t="str">
            <v>Feb</v>
          </cell>
          <cell r="C35222" t="str">
            <v>S-A/V WBTCon</v>
          </cell>
          <cell r="G35222" t="str">
            <v>Net Supply Costs</v>
          </cell>
          <cell r="H35222">
            <v>43132</v>
          </cell>
          <cell r="I35222" t="str">
            <v>2017-2018</v>
          </cell>
          <cell r="J35222">
            <v>2345</v>
          </cell>
          <cell r="K35222">
            <v>2018</v>
          </cell>
          <cell r="L35222">
            <v>0</v>
          </cell>
        </row>
        <row r="35223">
          <cell r="A35223" t="str">
            <v>Feb</v>
          </cell>
          <cell r="C35223" t="str">
            <v>S-A/V WBTCon</v>
          </cell>
          <cell r="G35223" t="str">
            <v>Net Supply Costs</v>
          </cell>
          <cell r="H35223">
            <v>43497</v>
          </cell>
          <cell r="I35223" t="str">
            <v>2018-2019</v>
          </cell>
          <cell r="J35223">
            <v>2345</v>
          </cell>
          <cell r="K35223">
            <v>2019</v>
          </cell>
          <cell r="L35223">
            <v>0</v>
          </cell>
        </row>
        <row r="35224">
          <cell r="A35224" t="str">
            <v>Feb</v>
          </cell>
          <cell r="C35224" t="str">
            <v>S-A/V WBTCon</v>
          </cell>
          <cell r="G35224" t="str">
            <v>Net Supply Costs</v>
          </cell>
          <cell r="H35224">
            <v>43862</v>
          </cell>
          <cell r="I35224" t="str">
            <v>2019-2020</v>
          </cell>
          <cell r="J35224">
            <v>2345</v>
          </cell>
          <cell r="K35224">
            <v>2020</v>
          </cell>
          <cell r="L35224">
            <v>0</v>
          </cell>
        </row>
        <row r="35225">
          <cell r="A35225" t="str">
            <v>Feb</v>
          </cell>
          <cell r="C35225" t="str">
            <v>S-A/V WBTCon</v>
          </cell>
          <cell r="G35225" t="str">
            <v>Net Supply Costs</v>
          </cell>
          <cell r="H35225">
            <v>44228</v>
          </cell>
          <cell r="I35225" t="str">
            <v>2020-2021</v>
          </cell>
          <cell r="J35225">
            <v>2345</v>
          </cell>
          <cell r="K35225">
            <v>2021</v>
          </cell>
          <cell r="L35225">
            <v>0</v>
          </cell>
        </row>
        <row r="35226">
          <cell r="A35226" t="str">
            <v>Feb</v>
          </cell>
          <cell r="C35226" t="str">
            <v>S-A/V WBTCon</v>
          </cell>
          <cell r="G35226" t="str">
            <v>Net Supply Costs</v>
          </cell>
          <cell r="H35226">
            <v>44593</v>
          </cell>
          <cell r="I35226" t="str">
            <v>2021-2022</v>
          </cell>
          <cell r="J35226">
            <v>2345</v>
          </cell>
          <cell r="K35226">
            <v>2022</v>
          </cell>
          <cell r="L35226">
            <v>0</v>
          </cell>
        </row>
        <row r="35227">
          <cell r="A35227" t="str">
            <v>Feb</v>
          </cell>
          <cell r="C35227" t="str">
            <v>S-A/V WBTCon</v>
          </cell>
          <cell r="G35227" t="str">
            <v>Net Supply Costs</v>
          </cell>
          <cell r="H35227">
            <v>44958</v>
          </cell>
          <cell r="I35227" t="str">
            <v>2022-2023</v>
          </cell>
          <cell r="J35227">
            <v>2345</v>
          </cell>
          <cell r="K35227">
            <v>2023</v>
          </cell>
          <cell r="L35227">
            <v>0</v>
          </cell>
        </row>
        <row r="35228">
          <cell r="A35228" t="str">
            <v>Feb</v>
          </cell>
          <cell r="C35228" t="str">
            <v>S-A/V WBTCon</v>
          </cell>
          <cell r="G35228" t="str">
            <v>Net Supply Costs</v>
          </cell>
          <cell r="H35228">
            <v>45323</v>
          </cell>
          <cell r="I35228" t="str">
            <v>2023-2024</v>
          </cell>
          <cell r="J35228">
            <v>2345</v>
          </cell>
          <cell r="K35228">
            <v>2024</v>
          </cell>
          <cell r="L35228">
            <v>0</v>
          </cell>
        </row>
        <row r="35229">
          <cell r="A35229" t="str">
            <v>Feb</v>
          </cell>
          <cell r="C35229" t="str">
            <v>S-A/V WBTCon</v>
          </cell>
          <cell r="G35229" t="str">
            <v>Net Supply Costs</v>
          </cell>
          <cell r="H35229">
            <v>45689</v>
          </cell>
          <cell r="I35229" t="str">
            <v>2024-2025</v>
          </cell>
          <cell r="J35229">
            <v>2345</v>
          </cell>
          <cell r="K35229">
            <v>2025</v>
          </cell>
          <cell r="L35229">
            <v>0</v>
          </cell>
        </row>
        <row r="35230">
          <cell r="A35230" t="str">
            <v>Feb</v>
          </cell>
          <cell r="C35230" t="str">
            <v>S-A/V WBTCon</v>
          </cell>
          <cell r="G35230" t="str">
            <v>Net Supply Costs</v>
          </cell>
          <cell r="H35230">
            <v>46054</v>
          </cell>
          <cell r="I35230" t="str">
            <v>2025-2026</v>
          </cell>
          <cell r="J35230">
            <v>2345</v>
          </cell>
          <cell r="K35230">
            <v>2026</v>
          </cell>
          <cell r="L35230">
            <v>0</v>
          </cell>
        </row>
        <row r="35231">
          <cell r="A35231" t="str">
            <v>Feb</v>
          </cell>
          <cell r="C35231" t="str">
            <v>S-A/V WBTCon</v>
          </cell>
          <cell r="G35231" t="str">
            <v>Net Supply Costs</v>
          </cell>
          <cell r="H35231">
            <v>46419</v>
          </cell>
          <cell r="I35231" t="str">
            <v>2026-2027</v>
          </cell>
          <cell r="J35231">
            <v>2345</v>
          </cell>
          <cell r="K35231">
            <v>2027</v>
          </cell>
          <cell r="L35231">
            <v>0</v>
          </cell>
        </row>
        <row r="35232">
          <cell r="A35232" t="str">
            <v>Feb</v>
          </cell>
          <cell r="C35232" t="str">
            <v>S-A/V WBTCon</v>
          </cell>
          <cell r="G35232" t="str">
            <v>Surplus by Supply</v>
          </cell>
          <cell r="H35232">
            <v>43132</v>
          </cell>
          <cell r="I35232" t="str">
            <v>2017-2018</v>
          </cell>
          <cell r="J35232">
            <v>2345</v>
          </cell>
          <cell r="K35232">
            <v>2018</v>
          </cell>
          <cell r="L35232">
            <v>0</v>
          </cell>
        </row>
        <row r="35233">
          <cell r="A35233" t="str">
            <v>Feb</v>
          </cell>
          <cell r="C35233" t="str">
            <v>S-A/V WBTCon</v>
          </cell>
          <cell r="G35233" t="str">
            <v>Surplus by Supply</v>
          </cell>
          <cell r="H35233">
            <v>43497</v>
          </cell>
          <cell r="I35233" t="str">
            <v>2018-2019</v>
          </cell>
          <cell r="J35233">
            <v>2345</v>
          </cell>
          <cell r="K35233">
            <v>2019</v>
          </cell>
          <cell r="L35233">
            <v>0</v>
          </cell>
        </row>
        <row r="35234">
          <cell r="A35234" t="str">
            <v>Feb</v>
          </cell>
          <cell r="C35234" t="str">
            <v>S-A/V WBTCon</v>
          </cell>
          <cell r="G35234" t="str">
            <v>Surplus by Supply</v>
          </cell>
          <cell r="H35234">
            <v>43862</v>
          </cell>
          <cell r="I35234" t="str">
            <v>2019-2020</v>
          </cell>
          <cell r="J35234">
            <v>2345</v>
          </cell>
          <cell r="K35234">
            <v>2020</v>
          </cell>
          <cell r="L35234">
            <v>0</v>
          </cell>
        </row>
        <row r="35235">
          <cell r="A35235" t="str">
            <v>Feb</v>
          </cell>
          <cell r="C35235" t="str">
            <v>S-A/V WBTCon</v>
          </cell>
          <cell r="G35235" t="str">
            <v>Surplus by Supply</v>
          </cell>
          <cell r="H35235">
            <v>44228</v>
          </cell>
          <cell r="I35235" t="str">
            <v>2020-2021</v>
          </cell>
          <cell r="J35235">
            <v>2345</v>
          </cell>
          <cell r="K35235">
            <v>2021</v>
          </cell>
          <cell r="L35235">
            <v>0</v>
          </cell>
        </row>
        <row r="35236">
          <cell r="A35236" t="str">
            <v>Feb</v>
          </cell>
          <cell r="C35236" t="str">
            <v>S-A/V WBTCon</v>
          </cell>
          <cell r="G35236" t="str">
            <v>Surplus by Supply</v>
          </cell>
          <cell r="H35236">
            <v>44593</v>
          </cell>
          <cell r="I35236" t="str">
            <v>2021-2022</v>
          </cell>
          <cell r="J35236">
            <v>2345</v>
          </cell>
          <cell r="K35236">
            <v>2022</v>
          </cell>
          <cell r="L35236">
            <v>0</v>
          </cell>
        </row>
        <row r="35237">
          <cell r="A35237" t="str">
            <v>Feb</v>
          </cell>
          <cell r="C35237" t="str">
            <v>S-A/V WBTCon</v>
          </cell>
          <cell r="G35237" t="str">
            <v>Surplus by Supply</v>
          </cell>
          <cell r="H35237">
            <v>44958</v>
          </cell>
          <cell r="I35237" t="str">
            <v>2022-2023</v>
          </cell>
          <cell r="J35237">
            <v>2345</v>
          </cell>
          <cell r="K35237">
            <v>2023</v>
          </cell>
          <cell r="L35237">
            <v>0</v>
          </cell>
        </row>
        <row r="35238">
          <cell r="A35238" t="str">
            <v>Feb</v>
          </cell>
          <cell r="C35238" t="str">
            <v>S-A/V WBTCon</v>
          </cell>
          <cell r="G35238" t="str">
            <v>Surplus by Supply</v>
          </cell>
          <cell r="H35238">
            <v>45323</v>
          </cell>
          <cell r="I35238" t="str">
            <v>2023-2024</v>
          </cell>
          <cell r="J35238">
            <v>2345</v>
          </cell>
          <cell r="K35238">
            <v>2024</v>
          </cell>
          <cell r="L35238">
            <v>0</v>
          </cell>
        </row>
        <row r="35239">
          <cell r="A35239" t="str">
            <v>Feb</v>
          </cell>
          <cell r="C35239" t="str">
            <v>S-A/V WBTCon</v>
          </cell>
          <cell r="G35239" t="str">
            <v>Surplus by Supply</v>
          </cell>
          <cell r="H35239">
            <v>45689</v>
          </cell>
          <cell r="I35239" t="str">
            <v>2024-2025</v>
          </cell>
          <cell r="J35239">
            <v>2345</v>
          </cell>
          <cell r="K35239">
            <v>2025</v>
          </cell>
          <cell r="L35239">
            <v>0</v>
          </cell>
        </row>
        <row r="35240">
          <cell r="A35240" t="str">
            <v>Feb</v>
          </cell>
          <cell r="C35240" t="str">
            <v>S-A/V WBTCon</v>
          </cell>
          <cell r="G35240" t="str">
            <v>Surplus by Supply</v>
          </cell>
          <cell r="H35240">
            <v>46054</v>
          </cell>
          <cell r="I35240" t="str">
            <v>2025-2026</v>
          </cell>
          <cell r="J35240">
            <v>2345</v>
          </cell>
          <cell r="K35240">
            <v>2026</v>
          </cell>
          <cell r="L35240">
            <v>0</v>
          </cell>
        </row>
        <row r="35241">
          <cell r="A35241" t="str">
            <v>Feb</v>
          </cell>
          <cell r="C35241" t="str">
            <v>S-A/V WBTCon</v>
          </cell>
          <cell r="G35241" t="str">
            <v>Surplus by Supply</v>
          </cell>
          <cell r="H35241">
            <v>46419</v>
          </cell>
          <cell r="I35241" t="str">
            <v>2026-2027</v>
          </cell>
          <cell r="J35241">
            <v>2345</v>
          </cell>
          <cell r="K35241">
            <v>2027</v>
          </cell>
          <cell r="L35241">
            <v>0</v>
          </cell>
        </row>
        <row r="35242">
          <cell r="A35242" t="str">
            <v>Feb</v>
          </cell>
          <cell r="C35242" t="str">
            <v>S-A/V WBTReg</v>
          </cell>
          <cell r="G35242" t="str">
            <v>Take: Monthly by Supply</v>
          </cell>
          <cell r="H35242">
            <v>43132</v>
          </cell>
          <cell r="I35242" t="str">
            <v>2017-2018</v>
          </cell>
          <cell r="J35242">
            <v>2345</v>
          </cell>
          <cell r="K35242">
            <v>2018</v>
          </cell>
          <cell r="L35242">
            <v>0</v>
          </cell>
        </row>
        <row r="35243">
          <cell r="A35243" t="str">
            <v>Feb</v>
          </cell>
          <cell r="C35243" t="str">
            <v>S-A/V WBTReg</v>
          </cell>
          <cell r="G35243" t="str">
            <v>Take: Monthly by Supply</v>
          </cell>
          <cell r="H35243">
            <v>43497</v>
          </cell>
          <cell r="I35243" t="str">
            <v>2018-2019</v>
          </cell>
          <cell r="J35243">
            <v>2345</v>
          </cell>
          <cell r="K35243">
            <v>2019</v>
          </cell>
          <cell r="L35243">
            <v>0</v>
          </cell>
        </row>
        <row r="35244">
          <cell r="A35244" t="str">
            <v>Feb</v>
          </cell>
          <cell r="C35244" t="str">
            <v>S-A/V WBTReg</v>
          </cell>
          <cell r="G35244" t="str">
            <v>Take: Monthly by Supply</v>
          </cell>
          <cell r="H35244">
            <v>43862</v>
          </cell>
          <cell r="I35244" t="str">
            <v>2019-2020</v>
          </cell>
          <cell r="J35244">
            <v>2345</v>
          </cell>
          <cell r="K35244">
            <v>2020</v>
          </cell>
          <cell r="L35244">
            <v>0</v>
          </cell>
        </row>
        <row r="35245">
          <cell r="A35245" t="str">
            <v>Feb</v>
          </cell>
          <cell r="C35245" t="str">
            <v>S-A/V WBTReg</v>
          </cell>
          <cell r="G35245" t="str">
            <v>Take: Monthly by Supply</v>
          </cell>
          <cell r="H35245">
            <v>44228</v>
          </cell>
          <cell r="I35245" t="str">
            <v>2020-2021</v>
          </cell>
          <cell r="J35245">
            <v>2345</v>
          </cell>
          <cell r="K35245">
            <v>2021</v>
          </cell>
          <cell r="L35245">
            <v>0</v>
          </cell>
        </row>
        <row r="35246">
          <cell r="A35246" t="str">
            <v>Feb</v>
          </cell>
          <cell r="C35246" t="str">
            <v>S-A/V WBTReg</v>
          </cell>
          <cell r="G35246" t="str">
            <v>Take: Monthly by Supply</v>
          </cell>
          <cell r="H35246">
            <v>44593</v>
          </cell>
          <cell r="I35246" t="str">
            <v>2021-2022</v>
          </cell>
          <cell r="J35246">
            <v>2345</v>
          </cell>
          <cell r="K35246">
            <v>2022</v>
          </cell>
          <cell r="L35246">
            <v>0</v>
          </cell>
        </row>
        <row r="35247">
          <cell r="A35247" t="str">
            <v>Feb</v>
          </cell>
          <cell r="C35247" t="str">
            <v>S-A/V WBTReg</v>
          </cell>
          <cell r="G35247" t="str">
            <v>Take: Monthly by Supply</v>
          </cell>
          <cell r="H35247">
            <v>44958</v>
          </cell>
          <cell r="I35247" t="str">
            <v>2022-2023</v>
          </cell>
          <cell r="J35247">
            <v>2345</v>
          </cell>
          <cell r="K35247">
            <v>2023</v>
          </cell>
          <cell r="L35247">
            <v>0</v>
          </cell>
        </row>
        <row r="35248">
          <cell r="A35248" t="str">
            <v>Feb</v>
          </cell>
          <cell r="C35248" t="str">
            <v>S-A/V WBTReg</v>
          </cell>
          <cell r="G35248" t="str">
            <v>Take: Monthly by Supply</v>
          </cell>
          <cell r="H35248">
            <v>45323</v>
          </cell>
          <cell r="I35248" t="str">
            <v>2023-2024</v>
          </cell>
          <cell r="J35248">
            <v>2345</v>
          </cell>
          <cell r="K35248">
            <v>2024</v>
          </cell>
          <cell r="L35248">
            <v>0</v>
          </cell>
        </row>
        <row r="35249">
          <cell r="A35249" t="str">
            <v>Feb</v>
          </cell>
          <cell r="C35249" t="str">
            <v>S-A/V WBTReg</v>
          </cell>
          <cell r="G35249" t="str">
            <v>Take: Monthly by Supply</v>
          </cell>
          <cell r="H35249">
            <v>45689</v>
          </cell>
          <cell r="I35249" t="str">
            <v>2024-2025</v>
          </cell>
          <cell r="J35249">
            <v>2345</v>
          </cell>
          <cell r="K35249">
            <v>2025</v>
          </cell>
          <cell r="L35249">
            <v>0</v>
          </cell>
        </row>
        <row r="35250">
          <cell r="A35250" t="str">
            <v>Feb</v>
          </cell>
          <cell r="C35250" t="str">
            <v>S-A/V WBTReg</v>
          </cell>
          <cell r="G35250" t="str">
            <v>Take: Monthly by Supply</v>
          </cell>
          <cell r="H35250">
            <v>46054</v>
          </cell>
          <cell r="I35250" t="str">
            <v>2025-2026</v>
          </cell>
          <cell r="J35250">
            <v>2345</v>
          </cell>
          <cell r="K35250">
            <v>2026</v>
          </cell>
          <cell r="L35250">
            <v>0</v>
          </cell>
        </row>
        <row r="35251">
          <cell r="A35251" t="str">
            <v>Feb</v>
          </cell>
          <cell r="C35251" t="str">
            <v>S-A/V WBTReg</v>
          </cell>
          <cell r="G35251" t="str">
            <v>Take: Monthly by Supply</v>
          </cell>
          <cell r="H35251">
            <v>46419</v>
          </cell>
          <cell r="I35251" t="str">
            <v>2026-2027</v>
          </cell>
          <cell r="J35251">
            <v>2345</v>
          </cell>
          <cell r="K35251">
            <v>2027</v>
          </cell>
          <cell r="L35251">
            <v>0</v>
          </cell>
        </row>
        <row r="35252">
          <cell r="A35252" t="str">
            <v>Feb</v>
          </cell>
          <cell r="C35252" t="str">
            <v>S-A/V WBTReg</v>
          </cell>
          <cell r="G35252" t="str">
            <v>Net Supply Costs</v>
          </cell>
          <cell r="H35252">
            <v>43132</v>
          </cell>
          <cell r="I35252" t="str">
            <v>2017-2018</v>
          </cell>
          <cell r="J35252">
            <v>2345</v>
          </cell>
          <cell r="K35252">
            <v>2018</v>
          </cell>
          <cell r="L35252">
            <v>0</v>
          </cell>
        </row>
        <row r="35253">
          <cell r="A35253" t="str">
            <v>Feb</v>
          </cell>
          <cell r="C35253" t="str">
            <v>S-A/V WBTReg</v>
          </cell>
          <cell r="G35253" t="str">
            <v>Net Supply Costs</v>
          </cell>
          <cell r="H35253">
            <v>43497</v>
          </cell>
          <cell r="I35253" t="str">
            <v>2018-2019</v>
          </cell>
          <cell r="J35253">
            <v>2345</v>
          </cell>
          <cell r="K35253">
            <v>2019</v>
          </cell>
          <cell r="L35253">
            <v>0</v>
          </cell>
        </row>
        <row r="35254">
          <cell r="A35254" t="str">
            <v>Feb</v>
          </cell>
          <cell r="C35254" t="str">
            <v>S-A/V WBTReg</v>
          </cell>
          <cell r="G35254" t="str">
            <v>Net Supply Costs</v>
          </cell>
          <cell r="H35254">
            <v>43862</v>
          </cell>
          <cell r="I35254" t="str">
            <v>2019-2020</v>
          </cell>
          <cell r="J35254">
            <v>2345</v>
          </cell>
          <cell r="K35254">
            <v>2020</v>
          </cell>
          <cell r="L35254">
            <v>0</v>
          </cell>
        </row>
        <row r="35255">
          <cell r="A35255" t="str">
            <v>Feb</v>
          </cell>
          <cell r="C35255" t="str">
            <v>S-A/V WBTReg</v>
          </cell>
          <cell r="G35255" t="str">
            <v>Net Supply Costs</v>
          </cell>
          <cell r="H35255">
            <v>44228</v>
          </cell>
          <cell r="I35255" t="str">
            <v>2020-2021</v>
          </cell>
          <cell r="J35255">
            <v>2345</v>
          </cell>
          <cell r="K35255">
            <v>2021</v>
          </cell>
          <cell r="L35255">
            <v>0</v>
          </cell>
        </row>
        <row r="35256">
          <cell r="A35256" t="str">
            <v>Feb</v>
          </cell>
          <cell r="C35256" t="str">
            <v>S-A/V WBTReg</v>
          </cell>
          <cell r="G35256" t="str">
            <v>Net Supply Costs</v>
          </cell>
          <cell r="H35256">
            <v>44593</v>
          </cell>
          <cell r="I35256" t="str">
            <v>2021-2022</v>
          </cell>
          <cell r="J35256">
            <v>2345</v>
          </cell>
          <cell r="K35256">
            <v>2022</v>
          </cell>
          <cell r="L35256">
            <v>0</v>
          </cell>
        </row>
        <row r="35257">
          <cell r="A35257" t="str">
            <v>Feb</v>
          </cell>
          <cell r="C35257" t="str">
            <v>S-A/V WBTReg</v>
          </cell>
          <cell r="G35257" t="str">
            <v>Net Supply Costs</v>
          </cell>
          <cell r="H35257">
            <v>44958</v>
          </cell>
          <cell r="I35257" t="str">
            <v>2022-2023</v>
          </cell>
          <cell r="J35257">
            <v>2345</v>
          </cell>
          <cell r="K35257">
            <v>2023</v>
          </cell>
          <cell r="L35257">
            <v>0</v>
          </cell>
        </row>
        <row r="35258">
          <cell r="A35258" t="str">
            <v>Feb</v>
          </cell>
          <cell r="C35258" t="str">
            <v>S-A/V WBTReg</v>
          </cell>
          <cell r="G35258" t="str">
            <v>Net Supply Costs</v>
          </cell>
          <cell r="H35258">
            <v>45323</v>
          </cell>
          <cell r="I35258" t="str">
            <v>2023-2024</v>
          </cell>
          <cell r="J35258">
            <v>2345</v>
          </cell>
          <cell r="K35258">
            <v>2024</v>
          </cell>
          <cell r="L35258">
            <v>0</v>
          </cell>
        </row>
        <row r="35259">
          <cell r="A35259" t="str">
            <v>Feb</v>
          </cell>
          <cell r="C35259" t="str">
            <v>S-A/V WBTReg</v>
          </cell>
          <cell r="G35259" t="str">
            <v>Net Supply Costs</v>
          </cell>
          <cell r="H35259">
            <v>45689</v>
          </cell>
          <cell r="I35259" t="str">
            <v>2024-2025</v>
          </cell>
          <cell r="J35259">
            <v>2345</v>
          </cell>
          <cell r="K35259">
            <v>2025</v>
          </cell>
          <cell r="L35259">
            <v>0</v>
          </cell>
        </row>
        <row r="35260">
          <cell r="A35260" t="str">
            <v>Feb</v>
          </cell>
          <cell r="C35260" t="str">
            <v>S-A/V WBTReg</v>
          </cell>
          <cell r="G35260" t="str">
            <v>Net Supply Costs</v>
          </cell>
          <cell r="H35260">
            <v>46054</v>
          </cell>
          <cell r="I35260" t="str">
            <v>2025-2026</v>
          </cell>
          <cell r="J35260">
            <v>2345</v>
          </cell>
          <cell r="K35260">
            <v>2026</v>
          </cell>
          <cell r="L35260">
            <v>0</v>
          </cell>
        </row>
        <row r="35261">
          <cell r="A35261" t="str">
            <v>Feb</v>
          </cell>
          <cell r="C35261" t="str">
            <v>S-A/V WBTReg</v>
          </cell>
          <cell r="G35261" t="str">
            <v>Net Supply Costs</v>
          </cell>
          <cell r="H35261">
            <v>46419</v>
          </cell>
          <cell r="I35261" t="str">
            <v>2026-2027</v>
          </cell>
          <cell r="J35261">
            <v>2345</v>
          </cell>
          <cell r="K35261">
            <v>2027</v>
          </cell>
          <cell r="L35261">
            <v>0</v>
          </cell>
        </row>
        <row r="35262">
          <cell r="A35262" t="str">
            <v>Feb</v>
          </cell>
          <cell r="C35262" t="str">
            <v>S-A/V WBTReg</v>
          </cell>
          <cell r="G35262" t="str">
            <v>Surplus by Supply</v>
          </cell>
          <cell r="H35262">
            <v>43132</v>
          </cell>
          <cell r="I35262" t="str">
            <v>2017-2018</v>
          </cell>
          <cell r="J35262">
            <v>2345</v>
          </cell>
          <cell r="K35262">
            <v>2018</v>
          </cell>
          <cell r="L35262">
            <v>0</v>
          </cell>
        </row>
        <row r="35263">
          <cell r="A35263" t="str">
            <v>Feb</v>
          </cell>
          <cell r="C35263" t="str">
            <v>S-A/V WBTReg</v>
          </cell>
          <cell r="G35263" t="str">
            <v>Surplus by Supply</v>
          </cell>
          <cell r="H35263">
            <v>43497</v>
          </cell>
          <cell r="I35263" t="str">
            <v>2018-2019</v>
          </cell>
          <cell r="J35263">
            <v>2345</v>
          </cell>
          <cell r="K35263">
            <v>2019</v>
          </cell>
          <cell r="L35263">
            <v>0</v>
          </cell>
        </row>
        <row r="35264">
          <cell r="A35264" t="str">
            <v>Feb</v>
          </cell>
          <cell r="C35264" t="str">
            <v>S-A/V WBTReg</v>
          </cell>
          <cell r="G35264" t="str">
            <v>Surplus by Supply</v>
          </cell>
          <cell r="H35264">
            <v>43862</v>
          </cell>
          <cell r="I35264" t="str">
            <v>2019-2020</v>
          </cell>
          <cell r="J35264">
            <v>2345</v>
          </cell>
          <cell r="K35264">
            <v>2020</v>
          </cell>
          <cell r="L35264">
            <v>0</v>
          </cell>
        </row>
        <row r="35265">
          <cell r="A35265" t="str">
            <v>Feb</v>
          </cell>
          <cell r="C35265" t="str">
            <v>S-A/V WBTReg</v>
          </cell>
          <cell r="G35265" t="str">
            <v>Surplus by Supply</v>
          </cell>
          <cell r="H35265">
            <v>44228</v>
          </cell>
          <cell r="I35265" t="str">
            <v>2020-2021</v>
          </cell>
          <cell r="J35265">
            <v>2345</v>
          </cell>
          <cell r="K35265">
            <v>2021</v>
          </cell>
          <cell r="L35265">
            <v>0</v>
          </cell>
        </row>
        <row r="35266">
          <cell r="A35266" t="str">
            <v>Feb</v>
          </cell>
          <cell r="C35266" t="str">
            <v>S-A/V WBTReg</v>
          </cell>
          <cell r="G35266" t="str">
            <v>Surplus by Supply</v>
          </cell>
          <cell r="H35266">
            <v>44593</v>
          </cell>
          <cell r="I35266" t="str">
            <v>2021-2022</v>
          </cell>
          <cell r="J35266">
            <v>2345</v>
          </cell>
          <cell r="K35266">
            <v>2022</v>
          </cell>
          <cell r="L35266">
            <v>0</v>
          </cell>
        </row>
        <row r="35267">
          <cell r="A35267" t="str">
            <v>Feb</v>
          </cell>
          <cell r="C35267" t="str">
            <v>S-A/V WBTReg</v>
          </cell>
          <cell r="G35267" t="str">
            <v>Surplus by Supply</v>
          </cell>
          <cell r="H35267">
            <v>44958</v>
          </cell>
          <cell r="I35267" t="str">
            <v>2022-2023</v>
          </cell>
          <cell r="J35267">
            <v>2345</v>
          </cell>
          <cell r="K35267">
            <v>2023</v>
          </cell>
          <cell r="L35267">
            <v>0</v>
          </cell>
        </row>
        <row r="35268">
          <cell r="A35268" t="str">
            <v>Feb</v>
          </cell>
          <cell r="C35268" t="str">
            <v>S-A/V WBTReg</v>
          </cell>
          <cell r="G35268" t="str">
            <v>Surplus by Supply</v>
          </cell>
          <cell r="H35268">
            <v>45323</v>
          </cell>
          <cell r="I35268" t="str">
            <v>2023-2024</v>
          </cell>
          <cell r="J35268">
            <v>2345</v>
          </cell>
          <cell r="K35268">
            <v>2024</v>
          </cell>
          <cell r="L35268">
            <v>0</v>
          </cell>
        </row>
        <row r="35269">
          <cell r="A35269" t="str">
            <v>Feb</v>
          </cell>
          <cell r="C35269" t="str">
            <v>S-A/V WBTReg</v>
          </cell>
          <cell r="G35269" t="str">
            <v>Surplus by Supply</v>
          </cell>
          <cell r="H35269">
            <v>45689</v>
          </cell>
          <cell r="I35269" t="str">
            <v>2024-2025</v>
          </cell>
          <cell r="J35269">
            <v>2345</v>
          </cell>
          <cell r="K35269">
            <v>2025</v>
          </cell>
          <cell r="L35269">
            <v>0</v>
          </cell>
        </row>
        <row r="35270">
          <cell r="A35270" t="str">
            <v>Feb</v>
          </cell>
          <cell r="C35270" t="str">
            <v>S-A/V WBTReg</v>
          </cell>
          <cell r="G35270" t="str">
            <v>Surplus by Supply</v>
          </cell>
          <cell r="H35270">
            <v>46054</v>
          </cell>
          <cell r="I35270" t="str">
            <v>2025-2026</v>
          </cell>
          <cell r="J35270">
            <v>2345</v>
          </cell>
          <cell r="K35270">
            <v>2026</v>
          </cell>
          <cell r="L35270">
            <v>0</v>
          </cell>
        </row>
        <row r="35271">
          <cell r="A35271" t="str">
            <v>Feb</v>
          </cell>
          <cell r="C35271" t="str">
            <v>S-A/V WBTReg</v>
          </cell>
          <cell r="G35271" t="str">
            <v>Surplus by Supply</v>
          </cell>
          <cell r="H35271">
            <v>46419</v>
          </cell>
          <cell r="I35271" t="str">
            <v>2026-2027</v>
          </cell>
          <cell r="J35271">
            <v>2345</v>
          </cell>
          <cell r="K35271">
            <v>2027</v>
          </cell>
          <cell r="L35271">
            <v>0</v>
          </cell>
        </row>
        <row r="35272">
          <cell r="A35272" t="str">
            <v>Feb</v>
          </cell>
          <cell r="C35272" t="str">
            <v>S-CSF</v>
          </cell>
          <cell r="G35272" t="str">
            <v>Take: Monthly by Supply</v>
          </cell>
          <cell r="H35272">
            <v>43132</v>
          </cell>
          <cell r="I35272" t="str">
            <v>2017-2018</v>
          </cell>
          <cell r="J35272">
            <v>2345</v>
          </cell>
          <cell r="K35272">
            <v>2018</v>
          </cell>
          <cell r="L35272">
            <v>1221.780029296875</v>
          </cell>
        </row>
        <row r="35273">
          <cell r="A35273" t="str">
            <v>Feb</v>
          </cell>
          <cell r="C35273" t="str">
            <v>S-CSF</v>
          </cell>
          <cell r="G35273" t="str">
            <v>Take: Monthly by Supply</v>
          </cell>
          <cell r="H35273">
            <v>43497</v>
          </cell>
          <cell r="I35273" t="str">
            <v>2018-2019</v>
          </cell>
          <cell r="J35273">
            <v>2345</v>
          </cell>
          <cell r="K35273">
            <v>2019</v>
          </cell>
          <cell r="L35273">
            <v>1285.8719482421875</v>
          </cell>
        </row>
        <row r="35274">
          <cell r="A35274" t="str">
            <v>Feb</v>
          </cell>
          <cell r="C35274" t="str">
            <v>S-CSF</v>
          </cell>
          <cell r="G35274" t="str">
            <v>Take: Monthly by Supply</v>
          </cell>
          <cell r="H35274">
            <v>43862</v>
          </cell>
          <cell r="I35274" t="str">
            <v>2019-2020</v>
          </cell>
          <cell r="J35274">
            <v>2345</v>
          </cell>
          <cell r="K35274">
            <v>2020</v>
          </cell>
          <cell r="L35274">
            <v>1331.7960205078125</v>
          </cell>
        </row>
        <row r="35275">
          <cell r="A35275" t="str">
            <v>Feb</v>
          </cell>
          <cell r="C35275" t="str">
            <v>S-CSF</v>
          </cell>
          <cell r="G35275" t="str">
            <v>Take: Monthly by Supply</v>
          </cell>
          <cell r="H35275">
            <v>44228</v>
          </cell>
          <cell r="I35275" t="str">
            <v>2020-2021</v>
          </cell>
          <cell r="J35275">
            <v>2345</v>
          </cell>
          <cell r="K35275">
            <v>2021</v>
          </cell>
          <cell r="L35275">
            <v>1285.8719482421875</v>
          </cell>
        </row>
        <row r="35276">
          <cell r="A35276" t="str">
            <v>Feb</v>
          </cell>
          <cell r="C35276" t="str">
            <v>S-CSF</v>
          </cell>
          <cell r="G35276" t="str">
            <v>Take: Monthly by Supply</v>
          </cell>
          <cell r="H35276">
            <v>44593</v>
          </cell>
          <cell r="I35276" t="str">
            <v>2021-2022</v>
          </cell>
          <cell r="J35276">
            <v>2345</v>
          </cell>
          <cell r="K35276">
            <v>2022</v>
          </cell>
          <cell r="L35276">
            <v>1285.8719482421875</v>
          </cell>
        </row>
        <row r="35277">
          <cell r="A35277" t="str">
            <v>Feb</v>
          </cell>
          <cell r="C35277" t="str">
            <v>S-CSF</v>
          </cell>
          <cell r="G35277" t="str">
            <v>Take: Monthly by Supply</v>
          </cell>
          <cell r="H35277">
            <v>44958</v>
          </cell>
          <cell r="I35277" t="str">
            <v>2022-2023</v>
          </cell>
          <cell r="J35277">
            <v>2345</v>
          </cell>
          <cell r="K35277">
            <v>2023</v>
          </cell>
          <cell r="L35277">
            <v>1285.8719482421875</v>
          </cell>
        </row>
        <row r="35278">
          <cell r="A35278" t="str">
            <v>Feb</v>
          </cell>
          <cell r="C35278" t="str">
            <v>S-CSF</v>
          </cell>
          <cell r="G35278" t="str">
            <v>Take: Monthly by Supply</v>
          </cell>
          <cell r="H35278">
            <v>45323</v>
          </cell>
          <cell r="I35278" t="str">
            <v>2023-2024</v>
          </cell>
          <cell r="J35278">
            <v>2345</v>
          </cell>
          <cell r="K35278">
            <v>2024</v>
          </cell>
          <cell r="L35278">
            <v>1331.7960205078125</v>
          </cell>
        </row>
        <row r="35279">
          <cell r="A35279" t="str">
            <v>Feb</v>
          </cell>
          <cell r="C35279" t="str">
            <v>S-CSF</v>
          </cell>
          <cell r="G35279" t="str">
            <v>Take: Monthly by Supply</v>
          </cell>
          <cell r="H35279">
            <v>45689</v>
          </cell>
          <cell r="I35279" t="str">
            <v>2024-2025</v>
          </cell>
          <cell r="J35279">
            <v>2345</v>
          </cell>
          <cell r="K35279">
            <v>2025</v>
          </cell>
          <cell r="L35279">
            <v>1285.8719482421875</v>
          </cell>
        </row>
        <row r="35280">
          <cell r="A35280" t="str">
            <v>Feb</v>
          </cell>
          <cell r="C35280" t="str">
            <v>S-CSF</v>
          </cell>
          <cell r="G35280" t="str">
            <v>Take: Monthly by Supply</v>
          </cell>
          <cell r="H35280">
            <v>46054</v>
          </cell>
          <cell r="I35280" t="str">
            <v>2025-2026</v>
          </cell>
          <cell r="J35280">
            <v>2345</v>
          </cell>
          <cell r="K35280">
            <v>2026</v>
          </cell>
          <cell r="L35280">
            <v>1285.8719482421875</v>
          </cell>
        </row>
        <row r="35281">
          <cell r="A35281" t="str">
            <v>Feb</v>
          </cell>
          <cell r="C35281" t="str">
            <v>S-CSF</v>
          </cell>
          <cell r="G35281" t="str">
            <v>Take: Monthly by Supply</v>
          </cell>
          <cell r="H35281">
            <v>46419</v>
          </cell>
          <cell r="I35281" t="str">
            <v>2026-2027</v>
          </cell>
          <cell r="J35281">
            <v>2345</v>
          </cell>
          <cell r="K35281">
            <v>2027</v>
          </cell>
          <cell r="L35281">
            <v>1285.8719482421875</v>
          </cell>
        </row>
        <row r="35282">
          <cell r="A35282" t="str">
            <v>Feb</v>
          </cell>
          <cell r="C35282" t="str">
            <v>S-CSF</v>
          </cell>
          <cell r="G35282" t="str">
            <v>Net Supply Costs</v>
          </cell>
          <cell r="H35282">
            <v>43132</v>
          </cell>
          <cell r="I35282" t="str">
            <v>2017-2018</v>
          </cell>
          <cell r="J35282">
            <v>2345</v>
          </cell>
          <cell r="K35282">
            <v>2018</v>
          </cell>
          <cell r="L35282">
            <v>0</v>
          </cell>
        </row>
        <row r="35283">
          <cell r="A35283" t="str">
            <v>Feb</v>
          </cell>
          <cell r="C35283" t="str">
            <v>S-CSF</v>
          </cell>
          <cell r="G35283" t="str">
            <v>Net Supply Costs</v>
          </cell>
          <cell r="H35283">
            <v>43497</v>
          </cell>
          <cell r="I35283" t="str">
            <v>2018-2019</v>
          </cell>
          <cell r="J35283">
            <v>2345</v>
          </cell>
          <cell r="K35283">
            <v>2019</v>
          </cell>
          <cell r="L35283">
            <v>0</v>
          </cell>
        </row>
        <row r="35284">
          <cell r="A35284" t="str">
            <v>Feb</v>
          </cell>
          <cell r="C35284" t="str">
            <v>S-CSF</v>
          </cell>
          <cell r="G35284" t="str">
            <v>Net Supply Costs</v>
          </cell>
          <cell r="H35284">
            <v>43862</v>
          </cell>
          <cell r="I35284" t="str">
            <v>2019-2020</v>
          </cell>
          <cell r="J35284">
            <v>2345</v>
          </cell>
          <cell r="K35284">
            <v>2020</v>
          </cell>
          <cell r="L35284">
            <v>0</v>
          </cell>
        </row>
        <row r="35285">
          <cell r="A35285" t="str">
            <v>Feb</v>
          </cell>
          <cell r="C35285" t="str">
            <v>S-CSF</v>
          </cell>
          <cell r="G35285" t="str">
            <v>Net Supply Costs</v>
          </cell>
          <cell r="H35285">
            <v>44228</v>
          </cell>
          <cell r="I35285" t="str">
            <v>2020-2021</v>
          </cell>
          <cell r="J35285">
            <v>2345</v>
          </cell>
          <cell r="K35285">
            <v>2021</v>
          </cell>
          <cell r="L35285">
            <v>0</v>
          </cell>
        </row>
        <row r="35286">
          <cell r="A35286" t="str">
            <v>Feb</v>
          </cell>
          <cell r="C35286" t="str">
            <v>S-CSF</v>
          </cell>
          <cell r="G35286" t="str">
            <v>Net Supply Costs</v>
          </cell>
          <cell r="H35286">
            <v>44593</v>
          </cell>
          <cell r="I35286" t="str">
            <v>2021-2022</v>
          </cell>
          <cell r="J35286">
            <v>2345</v>
          </cell>
          <cell r="K35286">
            <v>2022</v>
          </cell>
          <cell r="L35286">
            <v>0</v>
          </cell>
        </row>
        <row r="35287">
          <cell r="A35287" t="str">
            <v>Feb</v>
          </cell>
          <cell r="C35287" t="str">
            <v>S-CSF</v>
          </cell>
          <cell r="G35287" t="str">
            <v>Net Supply Costs</v>
          </cell>
          <cell r="H35287">
            <v>44958</v>
          </cell>
          <cell r="I35287" t="str">
            <v>2022-2023</v>
          </cell>
          <cell r="J35287">
            <v>2345</v>
          </cell>
          <cell r="K35287">
            <v>2023</v>
          </cell>
          <cell r="L35287">
            <v>0</v>
          </cell>
        </row>
        <row r="35288">
          <cell r="A35288" t="str">
            <v>Feb</v>
          </cell>
          <cell r="C35288" t="str">
            <v>S-CSF</v>
          </cell>
          <cell r="G35288" t="str">
            <v>Net Supply Costs</v>
          </cell>
          <cell r="H35288">
            <v>45323</v>
          </cell>
          <cell r="I35288" t="str">
            <v>2023-2024</v>
          </cell>
          <cell r="J35288">
            <v>2345</v>
          </cell>
          <cell r="K35288">
            <v>2024</v>
          </cell>
          <cell r="L35288">
            <v>0</v>
          </cell>
        </row>
        <row r="35289">
          <cell r="A35289" t="str">
            <v>Feb</v>
          </cell>
          <cell r="C35289" t="str">
            <v>S-CSF</v>
          </cell>
          <cell r="G35289" t="str">
            <v>Net Supply Costs</v>
          </cell>
          <cell r="H35289">
            <v>45689</v>
          </cell>
          <cell r="I35289" t="str">
            <v>2024-2025</v>
          </cell>
          <cell r="J35289">
            <v>2345</v>
          </cell>
          <cell r="K35289">
            <v>2025</v>
          </cell>
          <cell r="L35289">
            <v>0</v>
          </cell>
        </row>
        <row r="35290">
          <cell r="A35290" t="str">
            <v>Feb</v>
          </cell>
          <cell r="C35290" t="str">
            <v>S-CSF</v>
          </cell>
          <cell r="G35290" t="str">
            <v>Net Supply Costs</v>
          </cell>
          <cell r="H35290">
            <v>46054</v>
          </cell>
          <cell r="I35290" t="str">
            <v>2025-2026</v>
          </cell>
          <cell r="J35290">
            <v>2345</v>
          </cell>
          <cell r="K35290">
            <v>2026</v>
          </cell>
          <cell r="L35290">
            <v>0</v>
          </cell>
        </row>
        <row r="35291">
          <cell r="A35291" t="str">
            <v>Feb</v>
          </cell>
          <cell r="C35291" t="str">
            <v>S-CSF</v>
          </cell>
          <cell r="G35291" t="str">
            <v>Net Supply Costs</v>
          </cell>
          <cell r="H35291">
            <v>46419</v>
          </cell>
          <cell r="I35291" t="str">
            <v>2026-2027</v>
          </cell>
          <cell r="J35291">
            <v>2345</v>
          </cell>
          <cell r="K35291">
            <v>2027</v>
          </cell>
          <cell r="L35291">
            <v>0</v>
          </cell>
        </row>
        <row r="35292">
          <cell r="A35292" t="str">
            <v>Feb</v>
          </cell>
          <cell r="C35292" t="str">
            <v>S-CSF</v>
          </cell>
          <cell r="G35292" t="str">
            <v>Surplus by Supply</v>
          </cell>
          <cell r="H35292">
            <v>43132</v>
          </cell>
          <cell r="I35292" t="str">
            <v>2017-2018</v>
          </cell>
          <cell r="J35292">
            <v>2345</v>
          </cell>
          <cell r="K35292">
            <v>2018</v>
          </cell>
          <cell r="L35292">
            <v>0</v>
          </cell>
        </row>
        <row r="35293">
          <cell r="A35293" t="str">
            <v>Feb</v>
          </cell>
          <cell r="C35293" t="str">
            <v>S-CSF</v>
          </cell>
          <cell r="G35293" t="str">
            <v>Surplus by Supply</v>
          </cell>
          <cell r="H35293">
            <v>43497</v>
          </cell>
          <cell r="I35293" t="str">
            <v>2018-2019</v>
          </cell>
          <cell r="J35293">
            <v>2345</v>
          </cell>
          <cell r="K35293">
            <v>2019</v>
          </cell>
          <cell r="L35293">
            <v>0</v>
          </cell>
        </row>
        <row r="35294">
          <cell r="A35294" t="str">
            <v>Feb</v>
          </cell>
          <cell r="C35294" t="str">
            <v>S-CSF</v>
          </cell>
          <cell r="G35294" t="str">
            <v>Surplus by Supply</v>
          </cell>
          <cell r="H35294">
            <v>43862</v>
          </cell>
          <cell r="I35294" t="str">
            <v>2019-2020</v>
          </cell>
          <cell r="J35294">
            <v>2345</v>
          </cell>
          <cell r="K35294">
            <v>2020</v>
          </cell>
          <cell r="L35294">
            <v>0</v>
          </cell>
        </row>
        <row r="35295">
          <cell r="A35295" t="str">
            <v>Feb</v>
          </cell>
          <cell r="C35295" t="str">
            <v>S-CSF</v>
          </cell>
          <cell r="G35295" t="str">
            <v>Surplus by Supply</v>
          </cell>
          <cell r="H35295">
            <v>44228</v>
          </cell>
          <cell r="I35295" t="str">
            <v>2020-2021</v>
          </cell>
          <cell r="J35295">
            <v>2345</v>
          </cell>
          <cell r="K35295">
            <v>2021</v>
          </cell>
          <cell r="L35295">
            <v>0</v>
          </cell>
        </row>
        <row r="35296">
          <cell r="A35296" t="str">
            <v>Feb</v>
          </cell>
          <cell r="C35296" t="str">
            <v>S-CSF</v>
          </cell>
          <cell r="G35296" t="str">
            <v>Surplus by Supply</v>
          </cell>
          <cell r="H35296">
            <v>44593</v>
          </cell>
          <cell r="I35296" t="str">
            <v>2021-2022</v>
          </cell>
          <cell r="J35296">
            <v>2345</v>
          </cell>
          <cell r="K35296">
            <v>2022</v>
          </cell>
          <cell r="L35296">
            <v>0</v>
          </cell>
        </row>
        <row r="35297">
          <cell r="A35297" t="str">
            <v>Feb</v>
          </cell>
          <cell r="C35297" t="str">
            <v>S-CSF</v>
          </cell>
          <cell r="G35297" t="str">
            <v>Surplus by Supply</v>
          </cell>
          <cell r="H35297">
            <v>44958</v>
          </cell>
          <cell r="I35297" t="str">
            <v>2022-2023</v>
          </cell>
          <cell r="J35297">
            <v>2345</v>
          </cell>
          <cell r="K35297">
            <v>2023</v>
          </cell>
          <cell r="L35297">
            <v>0</v>
          </cell>
        </row>
        <row r="35298">
          <cell r="A35298" t="str">
            <v>Feb</v>
          </cell>
          <cell r="C35298" t="str">
            <v>S-CSF</v>
          </cell>
          <cell r="G35298" t="str">
            <v>Surplus by Supply</v>
          </cell>
          <cell r="H35298">
            <v>45323</v>
          </cell>
          <cell r="I35298" t="str">
            <v>2023-2024</v>
          </cell>
          <cell r="J35298">
            <v>2345</v>
          </cell>
          <cell r="K35298">
            <v>2024</v>
          </cell>
          <cell r="L35298">
            <v>0</v>
          </cell>
        </row>
        <row r="35299">
          <cell r="A35299" t="str">
            <v>Feb</v>
          </cell>
          <cell r="C35299" t="str">
            <v>S-CSF</v>
          </cell>
          <cell r="G35299" t="str">
            <v>Surplus by Supply</v>
          </cell>
          <cell r="H35299">
            <v>45689</v>
          </cell>
          <cell r="I35299" t="str">
            <v>2024-2025</v>
          </cell>
          <cell r="J35299">
            <v>2345</v>
          </cell>
          <cell r="K35299">
            <v>2025</v>
          </cell>
          <cell r="L35299">
            <v>0</v>
          </cell>
        </row>
        <row r="35300">
          <cell r="A35300" t="str">
            <v>Feb</v>
          </cell>
          <cell r="C35300" t="str">
            <v>S-CSF</v>
          </cell>
          <cell r="G35300" t="str">
            <v>Surplus by Supply</v>
          </cell>
          <cell r="H35300">
            <v>46054</v>
          </cell>
          <cell r="I35300" t="str">
            <v>2025-2026</v>
          </cell>
          <cell r="J35300">
            <v>2345</v>
          </cell>
          <cell r="K35300">
            <v>2026</v>
          </cell>
          <cell r="L35300">
            <v>0</v>
          </cell>
        </row>
        <row r="35301">
          <cell r="A35301" t="str">
            <v>Feb</v>
          </cell>
          <cell r="C35301" t="str">
            <v>S-CSF</v>
          </cell>
          <cell r="G35301" t="str">
            <v>Surplus by Supply</v>
          </cell>
          <cell r="H35301">
            <v>46419</v>
          </cell>
          <cell r="I35301" t="str">
            <v>2026-2027</v>
          </cell>
          <cell r="J35301">
            <v>2345</v>
          </cell>
          <cell r="K35301">
            <v>2027</v>
          </cell>
          <cell r="L35301">
            <v>0</v>
          </cell>
        </row>
        <row r="35302">
          <cell r="A35302" t="str">
            <v>Feb</v>
          </cell>
          <cell r="C35302" t="str">
            <v>S-Cushion</v>
          </cell>
          <cell r="G35302" t="str">
            <v>Take: Monthly by Supply</v>
          </cell>
          <cell r="H35302">
            <v>43132</v>
          </cell>
          <cell r="I35302" t="str">
            <v>2017-2018</v>
          </cell>
          <cell r="J35302">
            <v>2345</v>
          </cell>
          <cell r="K35302">
            <v>2018</v>
          </cell>
          <cell r="L35302">
            <v>0</v>
          </cell>
        </row>
        <row r="35303">
          <cell r="A35303" t="str">
            <v>Feb</v>
          </cell>
          <cell r="C35303" t="str">
            <v>S-Cushion</v>
          </cell>
          <cell r="G35303" t="str">
            <v>Take: Monthly by Supply</v>
          </cell>
          <cell r="H35303">
            <v>43497</v>
          </cell>
          <cell r="I35303" t="str">
            <v>2018-2019</v>
          </cell>
          <cell r="J35303">
            <v>2345</v>
          </cell>
          <cell r="K35303">
            <v>2019</v>
          </cell>
          <cell r="L35303">
            <v>0</v>
          </cell>
        </row>
        <row r="35304">
          <cell r="A35304" t="str">
            <v>Feb</v>
          </cell>
          <cell r="C35304" t="str">
            <v>S-Cushion</v>
          </cell>
          <cell r="G35304" t="str">
            <v>Take: Monthly by Supply</v>
          </cell>
          <cell r="H35304">
            <v>43862</v>
          </cell>
          <cell r="I35304" t="str">
            <v>2019-2020</v>
          </cell>
          <cell r="J35304">
            <v>2345</v>
          </cell>
          <cell r="K35304">
            <v>2020</v>
          </cell>
          <cell r="L35304">
            <v>0</v>
          </cell>
        </row>
        <row r="35305">
          <cell r="A35305" t="str">
            <v>Feb</v>
          </cell>
          <cell r="C35305" t="str">
            <v>S-Cushion</v>
          </cell>
          <cell r="G35305" t="str">
            <v>Take: Monthly by Supply</v>
          </cell>
          <cell r="H35305">
            <v>44228</v>
          </cell>
          <cell r="I35305" t="str">
            <v>2020-2021</v>
          </cell>
          <cell r="J35305">
            <v>2345</v>
          </cell>
          <cell r="K35305">
            <v>2021</v>
          </cell>
          <cell r="L35305">
            <v>0</v>
          </cell>
        </row>
        <row r="35306">
          <cell r="A35306" t="str">
            <v>Feb</v>
          </cell>
          <cell r="C35306" t="str">
            <v>S-Cushion</v>
          </cell>
          <cell r="G35306" t="str">
            <v>Take: Monthly by Supply</v>
          </cell>
          <cell r="H35306">
            <v>44593</v>
          </cell>
          <cell r="I35306" t="str">
            <v>2021-2022</v>
          </cell>
          <cell r="J35306">
            <v>2345</v>
          </cell>
          <cell r="K35306">
            <v>2022</v>
          </cell>
          <cell r="L35306">
            <v>0</v>
          </cell>
        </row>
        <row r="35307">
          <cell r="A35307" t="str">
            <v>Feb</v>
          </cell>
          <cell r="C35307" t="str">
            <v>S-Cushion</v>
          </cell>
          <cell r="G35307" t="str">
            <v>Take: Monthly by Supply</v>
          </cell>
          <cell r="H35307">
            <v>44958</v>
          </cell>
          <cell r="I35307" t="str">
            <v>2022-2023</v>
          </cell>
          <cell r="J35307">
            <v>2345</v>
          </cell>
          <cell r="K35307">
            <v>2023</v>
          </cell>
          <cell r="L35307">
            <v>0</v>
          </cell>
        </row>
        <row r="35308">
          <cell r="A35308" t="str">
            <v>Feb</v>
          </cell>
          <cell r="C35308" t="str">
            <v>S-Cushion</v>
          </cell>
          <cell r="G35308" t="str">
            <v>Take: Monthly by Supply</v>
          </cell>
          <cell r="H35308">
            <v>45323</v>
          </cell>
          <cell r="I35308" t="str">
            <v>2023-2024</v>
          </cell>
          <cell r="J35308">
            <v>2345</v>
          </cell>
          <cell r="K35308">
            <v>2024</v>
          </cell>
          <cell r="L35308">
            <v>0</v>
          </cell>
        </row>
        <row r="35309">
          <cell r="A35309" t="str">
            <v>Feb</v>
          </cell>
          <cell r="C35309" t="str">
            <v>S-Cushion</v>
          </cell>
          <cell r="G35309" t="str">
            <v>Take: Monthly by Supply</v>
          </cell>
          <cell r="H35309">
            <v>45689</v>
          </cell>
          <cell r="I35309" t="str">
            <v>2024-2025</v>
          </cell>
          <cell r="J35309">
            <v>2345</v>
          </cell>
          <cell r="K35309">
            <v>2025</v>
          </cell>
          <cell r="L35309">
            <v>0</v>
          </cell>
        </row>
        <row r="35310">
          <cell r="A35310" t="str">
            <v>Feb</v>
          </cell>
          <cell r="C35310" t="str">
            <v>S-Cushion</v>
          </cell>
          <cell r="G35310" t="str">
            <v>Take: Monthly by Supply</v>
          </cell>
          <cell r="H35310">
            <v>46054</v>
          </cell>
          <cell r="I35310" t="str">
            <v>2025-2026</v>
          </cell>
          <cell r="J35310">
            <v>2345</v>
          </cell>
          <cell r="K35310">
            <v>2026</v>
          </cell>
          <cell r="L35310">
            <v>0</v>
          </cell>
        </row>
        <row r="35311">
          <cell r="A35311" t="str">
            <v>Feb</v>
          </cell>
          <cell r="C35311" t="str">
            <v>S-Cushion</v>
          </cell>
          <cell r="G35311" t="str">
            <v>Take: Monthly by Supply</v>
          </cell>
          <cell r="H35311">
            <v>46419</v>
          </cell>
          <cell r="I35311" t="str">
            <v>2026-2027</v>
          </cell>
          <cell r="J35311">
            <v>2345</v>
          </cell>
          <cell r="K35311">
            <v>2027</v>
          </cell>
          <cell r="L35311">
            <v>0</v>
          </cell>
        </row>
        <row r="35312">
          <cell r="A35312" t="str">
            <v>Feb</v>
          </cell>
          <cell r="C35312" t="str">
            <v>S-Cushion</v>
          </cell>
          <cell r="G35312" t="str">
            <v>Net Supply Costs</v>
          </cell>
          <cell r="H35312">
            <v>43132</v>
          </cell>
          <cell r="I35312" t="str">
            <v>2017-2018</v>
          </cell>
          <cell r="J35312">
            <v>2345</v>
          </cell>
          <cell r="K35312">
            <v>2018</v>
          </cell>
          <cell r="L35312">
            <v>0</v>
          </cell>
        </row>
        <row r="35313">
          <cell r="A35313" t="str">
            <v>Feb</v>
          </cell>
          <cell r="C35313" t="str">
            <v>S-Cushion</v>
          </cell>
          <cell r="G35313" t="str">
            <v>Net Supply Costs</v>
          </cell>
          <cell r="H35313">
            <v>43497</v>
          </cell>
          <cell r="I35313" t="str">
            <v>2018-2019</v>
          </cell>
          <cell r="J35313">
            <v>2345</v>
          </cell>
          <cell r="K35313">
            <v>2019</v>
          </cell>
          <cell r="L35313">
            <v>0</v>
          </cell>
        </row>
        <row r="35314">
          <cell r="A35314" t="str">
            <v>Feb</v>
          </cell>
          <cell r="C35314" t="str">
            <v>S-Cushion</v>
          </cell>
          <cell r="G35314" t="str">
            <v>Net Supply Costs</v>
          </cell>
          <cell r="H35314">
            <v>43862</v>
          </cell>
          <cell r="I35314" t="str">
            <v>2019-2020</v>
          </cell>
          <cell r="J35314">
            <v>2345</v>
          </cell>
          <cell r="K35314">
            <v>2020</v>
          </cell>
          <cell r="L35314">
            <v>0</v>
          </cell>
        </row>
        <row r="35315">
          <cell r="A35315" t="str">
            <v>Feb</v>
          </cell>
          <cell r="C35315" t="str">
            <v>S-Cushion</v>
          </cell>
          <cell r="G35315" t="str">
            <v>Net Supply Costs</v>
          </cell>
          <cell r="H35315">
            <v>44228</v>
          </cell>
          <cell r="I35315" t="str">
            <v>2020-2021</v>
          </cell>
          <cell r="J35315">
            <v>2345</v>
          </cell>
          <cell r="K35315">
            <v>2021</v>
          </cell>
          <cell r="L35315">
            <v>0</v>
          </cell>
        </row>
        <row r="35316">
          <cell r="A35316" t="str">
            <v>Feb</v>
          </cell>
          <cell r="C35316" t="str">
            <v>S-Cushion</v>
          </cell>
          <cell r="G35316" t="str">
            <v>Net Supply Costs</v>
          </cell>
          <cell r="H35316">
            <v>44593</v>
          </cell>
          <cell r="I35316" t="str">
            <v>2021-2022</v>
          </cell>
          <cell r="J35316">
            <v>2345</v>
          </cell>
          <cell r="K35316">
            <v>2022</v>
          </cell>
          <cell r="L35316">
            <v>0</v>
          </cell>
        </row>
        <row r="35317">
          <cell r="A35317" t="str">
            <v>Feb</v>
          </cell>
          <cell r="C35317" t="str">
            <v>S-Cushion</v>
          </cell>
          <cell r="G35317" t="str">
            <v>Net Supply Costs</v>
          </cell>
          <cell r="H35317">
            <v>44958</v>
          </cell>
          <cell r="I35317" t="str">
            <v>2022-2023</v>
          </cell>
          <cell r="J35317">
            <v>2345</v>
          </cell>
          <cell r="K35317">
            <v>2023</v>
          </cell>
          <cell r="L35317">
            <v>0</v>
          </cell>
        </row>
        <row r="35318">
          <cell r="A35318" t="str">
            <v>Feb</v>
          </cell>
          <cell r="C35318" t="str">
            <v>S-Cushion</v>
          </cell>
          <cell r="G35318" t="str">
            <v>Net Supply Costs</v>
          </cell>
          <cell r="H35318">
            <v>45323</v>
          </cell>
          <cell r="I35318" t="str">
            <v>2023-2024</v>
          </cell>
          <cell r="J35318">
            <v>2345</v>
          </cell>
          <cell r="K35318">
            <v>2024</v>
          </cell>
          <cell r="L35318">
            <v>0</v>
          </cell>
        </row>
        <row r="35319">
          <cell r="A35319" t="str">
            <v>Feb</v>
          </cell>
          <cell r="C35319" t="str">
            <v>S-Cushion</v>
          </cell>
          <cell r="G35319" t="str">
            <v>Net Supply Costs</v>
          </cell>
          <cell r="H35319">
            <v>45689</v>
          </cell>
          <cell r="I35319" t="str">
            <v>2024-2025</v>
          </cell>
          <cell r="J35319">
            <v>2345</v>
          </cell>
          <cell r="K35319">
            <v>2025</v>
          </cell>
          <cell r="L35319">
            <v>0</v>
          </cell>
        </row>
        <row r="35320">
          <cell r="A35320" t="str">
            <v>Feb</v>
          </cell>
          <cell r="C35320" t="str">
            <v>S-Cushion</v>
          </cell>
          <cell r="G35320" t="str">
            <v>Net Supply Costs</v>
          </cell>
          <cell r="H35320">
            <v>46054</v>
          </cell>
          <cell r="I35320" t="str">
            <v>2025-2026</v>
          </cell>
          <cell r="J35320">
            <v>2345</v>
          </cell>
          <cell r="K35320">
            <v>2026</v>
          </cell>
          <cell r="L35320">
            <v>0</v>
          </cell>
        </row>
        <row r="35321">
          <cell r="A35321" t="str">
            <v>Feb</v>
          </cell>
          <cell r="C35321" t="str">
            <v>S-Cushion</v>
          </cell>
          <cell r="G35321" t="str">
            <v>Net Supply Costs</v>
          </cell>
          <cell r="H35321">
            <v>46419</v>
          </cell>
          <cell r="I35321" t="str">
            <v>2026-2027</v>
          </cell>
          <cell r="J35321">
            <v>2345</v>
          </cell>
          <cell r="K35321">
            <v>2027</v>
          </cell>
          <cell r="L35321">
            <v>0</v>
          </cell>
        </row>
        <row r="35322">
          <cell r="A35322" t="str">
            <v>Feb</v>
          </cell>
          <cell r="C35322" t="str">
            <v>S-Cushion</v>
          </cell>
          <cell r="G35322" t="str">
            <v>Surplus by Supply</v>
          </cell>
          <cell r="H35322">
            <v>43132</v>
          </cell>
          <cell r="I35322" t="str">
            <v>2017-2018</v>
          </cell>
          <cell r="J35322">
            <v>2345</v>
          </cell>
          <cell r="K35322">
            <v>2018</v>
          </cell>
          <cell r="L35322">
            <v>0</v>
          </cell>
        </row>
        <row r="35323">
          <cell r="A35323" t="str">
            <v>Feb</v>
          </cell>
          <cell r="C35323" t="str">
            <v>S-Cushion</v>
          </cell>
          <cell r="G35323" t="str">
            <v>Surplus by Supply</v>
          </cell>
          <cell r="H35323">
            <v>43497</v>
          </cell>
          <cell r="I35323" t="str">
            <v>2018-2019</v>
          </cell>
          <cell r="J35323">
            <v>2345</v>
          </cell>
          <cell r="K35323">
            <v>2019</v>
          </cell>
          <cell r="L35323">
            <v>0</v>
          </cell>
        </row>
        <row r="35324">
          <cell r="A35324" t="str">
            <v>Feb</v>
          </cell>
          <cell r="C35324" t="str">
            <v>S-Cushion</v>
          </cell>
          <cell r="G35324" t="str">
            <v>Surplus by Supply</v>
          </cell>
          <cell r="H35324">
            <v>43862</v>
          </cell>
          <cell r="I35324" t="str">
            <v>2019-2020</v>
          </cell>
          <cell r="J35324">
            <v>2345</v>
          </cell>
          <cell r="K35324">
            <v>2020</v>
          </cell>
          <cell r="L35324">
            <v>0</v>
          </cell>
        </row>
        <row r="35325">
          <cell r="A35325" t="str">
            <v>Feb</v>
          </cell>
          <cell r="C35325" t="str">
            <v>S-Cushion</v>
          </cell>
          <cell r="G35325" t="str">
            <v>Surplus by Supply</v>
          </cell>
          <cell r="H35325">
            <v>44228</v>
          </cell>
          <cell r="I35325" t="str">
            <v>2020-2021</v>
          </cell>
          <cell r="J35325">
            <v>2345</v>
          </cell>
          <cell r="K35325">
            <v>2021</v>
          </cell>
          <cell r="L35325">
            <v>0</v>
          </cell>
        </row>
        <row r="35326">
          <cell r="A35326" t="str">
            <v>Feb</v>
          </cell>
          <cell r="C35326" t="str">
            <v>S-Cushion</v>
          </cell>
          <cell r="G35326" t="str">
            <v>Surplus by Supply</v>
          </cell>
          <cell r="H35326">
            <v>44593</v>
          </cell>
          <cell r="I35326" t="str">
            <v>2021-2022</v>
          </cell>
          <cell r="J35326">
            <v>2345</v>
          </cell>
          <cell r="K35326">
            <v>2022</v>
          </cell>
          <cell r="L35326">
            <v>0</v>
          </cell>
        </row>
        <row r="35327">
          <cell r="A35327" t="str">
            <v>Feb</v>
          </cell>
          <cell r="C35327" t="str">
            <v>S-Cushion</v>
          </cell>
          <cell r="G35327" t="str">
            <v>Surplus by Supply</v>
          </cell>
          <cell r="H35327">
            <v>44958</v>
          </cell>
          <cell r="I35327" t="str">
            <v>2022-2023</v>
          </cell>
          <cell r="J35327">
            <v>2345</v>
          </cell>
          <cell r="K35327">
            <v>2023</v>
          </cell>
          <cell r="L35327">
            <v>0</v>
          </cell>
        </row>
        <row r="35328">
          <cell r="A35328" t="str">
            <v>Feb</v>
          </cell>
          <cell r="C35328" t="str">
            <v>S-Cushion</v>
          </cell>
          <cell r="G35328" t="str">
            <v>Surplus by Supply</v>
          </cell>
          <cell r="H35328">
            <v>45323</v>
          </cell>
          <cell r="I35328" t="str">
            <v>2023-2024</v>
          </cell>
          <cell r="J35328">
            <v>2345</v>
          </cell>
          <cell r="K35328">
            <v>2024</v>
          </cell>
          <cell r="L35328">
            <v>0</v>
          </cell>
        </row>
        <row r="35329">
          <cell r="A35329" t="str">
            <v>Feb</v>
          </cell>
          <cell r="C35329" t="str">
            <v>S-Cushion</v>
          </cell>
          <cell r="G35329" t="str">
            <v>Surplus by Supply</v>
          </cell>
          <cell r="H35329">
            <v>45689</v>
          </cell>
          <cell r="I35329" t="str">
            <v>2024-2025</v>
          </cell>
          <cell r="J35329">
            <v>2345</v>
          </cell>
          <cell r="K35329">
            <v>2025</v>
          </cell>
          <cell r="L35329">
            <v>0</v>
          </cell>
        </row>
        <row r="35330">
          <cell r="A35330" t="str">
            <v>Feb</v>
          </cell>
          <cell r="C35330" t="str">
            <v>S-Cushion</v>
          </cell>
          <cell r="G35330" t="str">
            <v>Surplus by Supply</v>
          </cell>
          <cell r="H35330">
            <v>46054</v>
          </cell>
          <cell r="I35330" t="str">
            <v>2025-2026</v>
          </cell>
          <cell r="J35330">
            <v>2345</v>
          </cell>
          <cell r="K35330">
            <v>2026</v>
          </cell>
          <cell r="L35330">
            <v>0</v>
          </cell>
        </row>
        <row r="35331">
          <cell r="A35331" t="str">
            <v>Feb</v>
          </cell>
          <cell r="C35331" t="str">
            <v>S-Cushion</v>
          </cell>
          <cell r="G35331" t="str">
            <v>Surplus by Supply</v>
          </cell>
          <cell r="H35331">
            <v>46419</v>
          </cell>
          <cell r="I35331" t="str">
            <v>2026-2027</v>
          </cell>
          <cell r="J35331">
            <v>2345</v>
          </cell>
          <cell r="K35331">
            <v>2027</v>
          </cell>
          <cell r="L35331">
            <v>0</v>
          </cell>
        </row>
        <row r="35332">
          <cell r="A35332" t="str">
            <v>Feb</v>
          </cell>
          <cell r="C35332" t="str">
            <v>SDA-ABCT</v>
          </cell>
          <cell r="G35332" t="str">
            <v>Take: Monthly by Supply</v>
          </cell>
          <cell r="H35332">
            <v>43132</v>
          </cell>
          <cell r="I35332" t="str">
            <v>2017-2018</v>
          </cell>
          <cell r="J35332">
            <v>2345</v>
          </cell>
          <cell r="K35332">
            <v>2018</v>
          </cell>
          <cell r="L35332">
            <v>35.476001739501953</v>
          </cell>
        </row>
        <row r="35333">
          <cell r="A35333" t="str">
            <v>Feb</v>
          </cell>
          <cell r="C35333" t="str">
            <v>SDA-ABCT</v>
          </cell>
          <cell r="G35333" t="str">
            <v>Take: Monthly by Supply</v>
          </cell>
          <cell r="H35333">
            <v>43497</v>
          </cell>
          <cell r="I35333" t="str">
            <v>2018-2019</v>
          </cell>
          <cell r="J35333">
            <v>2345</v>
          </cell>
          <cell r="K35333">
            <v>2019</v>
          </cell>
          <cell r="L35333">
            <v>35.279998779296875</v>
          </cell>
        </row>
        <row r="35334">
          <cell r="A35334" t="str">
            <v>Feb</v>
          </cell>
          <cell r="C35334" t="str">
            <v>SDA-ABCT</v>
          </cell>
          <cell r="G35334" t="str">
            <v>Take: Monthly by Supply</v>
          </cell>
          <cell r="H35334">
            <v>43862</v>
          </cell>
          <cell r="I35334" t="str">
            <v>2019-2020</v>
          </cell>
          <cell r="J35334">
            <v>2345</v>
          </cell>
          <cell r="K35334">
            <v>2020</v>
          </cell>
          <cell r="L35334">
            <v>36.018001556396484</v>
          </cell>
        </row>
        <row r="35335">
          <cell r="A35335" t="str">
            <v>Feb</v>
          </cell>
          <cell r="C35335" t="str">
            <v>SDA-ABCT</v>
          </cell>
          <cell r="G35335" t="str">
            <v>Take: Monthly by Supply</v>
          </cell>
          <cell r="H35335">
            <v>44228</v>
          </cell>
          <cell r="I35335" t="str">
            <v>2020-2021</v>
          </cell>
          <cell r="J35335">
            <v>2345</v>
          </cell>
          <cell r="K35335">
            <v>2021</v>
          </cell>
          <cell r="L35335">
            <v>34.439998626708984</v>
          </cell>
        </row>
        <row r="35336">
          <cell r="A35336" t="str">
            <v>Feb</v>
          </cell>
          <cell r="C35336" t="str">
            <v>SDA-ABCT</v>
          </cell>
          <cell r="G35336" t="str">
            <v>Take: Monthly by Supply</v>
          </cell>
          <cell r="H35336">
            <v>44593</v>
          </cell>
          <cell r="I35336" t="str">
            <v>2021-2022</v>
          </cell>
          <cell r="J35336">
            <v>2345</v>
          </cell>
          <cell r="K35336">
            <v>2022</v>
          </cell>
          <cell r="L35336">
            <v>33.880001068115234</v>
          </cell>
        </row>
        <row r="35337">
          <cell r="A35337" t="str">
            <v>Feb</v>
          </cell>
          <cell r="C35337" t="str">
            <v>SDA-ABCT</v>
          </cell>
          <cell r="G35337" t="str">
            <v>Take: Monthly by Supply</v>
          </cell>
          <cell r="H35337">
            <v>44958</v>
          </cell>
          <cell r="I35337" t="str">
            <v>2022-2023</v>
          </cell>
          <cell r="J35337">
            <v>2345</v>
          </cell>
          <cell r="K35337">
            <v>2023</v>
          </cell>
          <cell r="L35337">
            <v>33.431999206542969</v>
          </cell>
        </row>
        <row r="35338">
          <cell r="A35338" t="str">
            <v>Feb</v>
          </cell>
          <cell r="C35338" t="str">
            <v>SDA-ABCT</v>
          </cell>
          <cell r="G35338" t="str">
            <v>Take: Monthly by Supply</v>
          </cell>
          <cell r="H35338">
            <v>45323</v>
          </cell>
          <cell r="I35338" t="str">
            <v>2023-2024</v>
          </cell>
          <cell r="J35338">
            <v>2345</v>
          </cell>
          <cell r="K35338">
            <v>2024</v>
          </cell>
          <cell r="L35338">
            <v>34.191001892089844</v>
          </cell>
        </row>
        <row r="35339">
          <cell r="A35339" t="str">
            <v>Feb</v>
          </cell>
          <cell r="C35339" t="str">
            <v>SDA-ABCT</v>
          </cell>
          <cell r="G35339" t="str">
            <v>Take: Monthly by Supply</v>
          </cell>
          <cell r="H35339">
            <v>45689</v>
          </cell>
          <cell r="I35339" t="str">
            <v>2024-2025</v>
          </cell>
          <cell r="J35339">
            <v>2345</v>
          </cell>
          <cell r="K35339">
            <v>2025</v>
          </cell>
          <cell r="L35339">
            <v>32.535999298095703</v>
          </cell>
        </row>
        <row r="35340">
          <cell r="A35340" t="str">
            <v>Feb</v>
          </cell>
          <cell r="C35340" t="str">
            <v>SDA-ABCT</v>
          </cell>
          <cell r="G35340" t="str">
            <v>Take: Monthly by Supply</v>
          </cell>
          <cell r="H35340">
            <v>46054</v>
          </cell>
          <cell r="I35340" t="str">
            <v>2025-2026</v>
          </cell>
          <cell r="J35340">
            <v>2345</v>
          </cell>
          <cell r="K35340">
            <v>2026</v>
          </cell>
          <cell r="L35340">
            <v>32.116001129150391</v>
          </cell>
        </row>
        <row r="35341">
          <cell r="A35341" t="str">
            <v>Feb</v>
          </cell>
          <cell r="C35341" t="str">
            <v>SDA-ABCT</v>
          </cell>
          <cell r="G35341" t="str">
            <v>Take: Monthly by Supply</v>
          </cell>
          <cell r="H35341">
            <v>46419</v>
          </cell>
          <cell r="I35341" t="str">
            <v>2026-2027</v>
          </cell>
          <cell r="J35341">
            <v>2345</v>
          </cell>
          <cell r="K35341">
            <v>2027</v>
          </cell>
          <cell r="L35341">
            <v>31.695999145507813</v>
          </cell>
        </row>
        <row r="35342">
          <cell r="A35342" t="str">
            <v>Feb</v>
          </cell>
          <cell r="C35342" t="str">
            <v>SDA-ABCT</v>
          </cell>
          <cell r="G35342" t="str">
            <v>Net Supply Costs</v>
          </cell>
          <cell r="H35342">
            <v>43132</v>
          </cell>
          <cell r="I35342" t="str">
            <v>2017-2018</v>
          </cell>
          <cell r="J35342">
            <v>2345</v>
          </cell>
          <cell r="K35342">
            <v>2018</v>
          </cell>
          <cell r="L35342">
            <v>0</v>
          </cell>
        </row>
        <row r="35343">
          <cell r="A35343" t="str">
            <v>Feb</v>
          </cell>
          <cell r="C35343" t="str">
            <v>SDA-ABCT</v>
          </cell>
          <cell r="G35343" t="str">
            <v>Net Supply Costs</v>
          </cell>
          <cell r="H35343">
            <v>43497</v>
          </cell>
          <cell r="I35343" t="str">
            <v>2018-2019</v>
          </cell>
          <cell r="J35343">
            <v>2345</v>
          </cell>
          <cell r="K35343">
            <v>2019</v>
          </cell>
          <cell r="L35343">
            <v>0</v>
          </cell>
        </row>
        <row r="35344">
          <cell r="A35344" t="str">
            <v>Feb</v>
          </cell>
          <cell r="C35344" t="str">
            <v>SDA-ABCT</v>
          </cell>
          <cell r="G35344" t="str">
            <v>Net Supply Costs</v>
          </cell>
          <cell r="H35344">
            <v>43862</v>
          </cell>
          <cell r="I35344" t="str">
            <v>2019-2020</v>
          </cell>
          <cell r="J35344">
            <v>2345</v>
          </cell>
          <cell r="K35344">
            <v>2020</v>
          </cell>
          <cell r="L35344">
            <v>0</v>
          </cell>
        </row>
        <row r="35345">
          <cell r="A35345" t="str">
            <v>Feb</v>
          </cell>
          <cell r="C35345" t="str">
            <v>SDA-ABCT</v>
          </cell>
          <cell r="G35345" t="str">
            <v>Net Supply Costs</v>
          </cell>
          <cell r="H35345">
            <v>44228</v>
          </cell>
          <cell r="I35345" t="str">
            <v>2020-2021</v>
          </cell>
          <cell r="J35345">
            <v>2345</v>
          </cell>
          <cell r="K35345">
            <v>2021</v>
          </cell>
          <cell r="L35345">
            <v>0</v>
          </cell>
        </row>
        <row r="35346">
          <cell r="A35346" t="str">
            <v>Feb</v>
          </cell>
          <cell r="C35346" t="str">
            <v>SDA-ABCT</v>
          </cell>
          <cell r="G35346" t="str">
            <v>Net Supply Costs</v>
          </cell>
          <cell r="H35346">
            <v>44593</v>
          </cell>
          <cell r="I35346" t="str">
            <v>2021-2022</v>
          </cell>
          <cell r="J35346">
            <v>2345</v>
          </cell>
          <cell r="K35346">
            <v>2022</v>
          </cell>
          <cell r="L35346">
            <v>0</v>
          </cell>
        </row>
        <row r="35347">
          <cell r="A35347" t="str">
            <v>Feb</v>
          </cell>
          <cell r="C35347" t="str">
            <v>SDA-ABCT</v>
          </cell>
          <cell r="G35347" t="str">
            <v>Net Supply Costs</v>
          </cell>
          <cell r="H35347">
            <v>44958</v>
          </cell>
          <cell r="I35347" t="str">
            <v>2022-2023</v>
          </cell>
          <cell r="J35347">
            <v>2345</v>
          </cell>
          <cell r="K35347">
            <v>2023</v>
          </cell>
          <cell r="L35347">
            <v>0</v>
          </cell>
        </row>
        <row r="35348">
          <cell r="A35348" t="str">
            <v>Feb</v>
          </cell>
          <cell r="C35348" t="str">
            <v>SDA-ABCT</v>
          </cell>
          <cell r="G35348" t="str">
            <v>Net Supply Costs</v>
          </cell>
          <cell r="H35348">
            <v>45323</v>
          </cell>
          <cell r="I35348" t="str">
            <v>2023-2024</v>
          </cell>
          <cell r="J35348">
            <v>2345</v>
          </cell>
          <cell r="K35348">
            <v>2024</v>
          </cell>
          <cell r="L35348">
            <v>0</v>
          </cell>
        </row>
        <row r="35349">
          <cell r="A35349" t="str">
            <v>Feb</v>
          </cell>
          <cell r="C35349" t="str">
            <v>SDA-ABCT</v>
          </cell>
          <cell r="G35349" t="str">
            <v>Net Supply Costs</v>
          </cell>
          <cell r="H35349">
            <v>45689</v>
          </cell>
          <cell r="I35349" t="str">
            <v>2024-2025</v>
          </cell>
          <cell r="J35349">
            <v>2345</v>
          </cell>
          <cell r="K35349">
            <v>2025</v>
          </cell>
          <cell r="L35349">
            <v>0</v>
          </cell>
        </row>
        <row r="35350">
          <cell r="A35350" t="str">
            <v>Feb</v>
          </cell>
          <cell r="C35350" t="str">
            <v>SDA-ABCT</v>
          </cell>
          <cell r="G35350" t="str">
            <v>Net Supply Costs</v>
          </cell>
          <cell r="H35350">
            <v>46054</v>
          </cell>
          <cell r="I35350" t="str">
            <v>2025-2026</v>
          </cell>
          <cell r="J35350">
            <v>2345</v>
          </cell>
          <cell r="K35350">
            <v>2026</v>
          </cell>
          <cell r="L35350">
            <v>0</v>
          </cell>
        </row>
        <row r="35351">
          <cell r="A35351" t="str">
            <v>Feb</v>
          </cell>
          <cell r="C35351" t="str">
            <v>SDA-ABCT</v>
          </cell>
          <cell r="G35351" t="str">
            <v>Net Supply Costs</v>
          </cell>
          <cell r="H35351">
            <v>46419</v>
          </cell>
          <cell r="I35351" t="str">
            <v>2026-2027</v>
          </cell>
          <cell r="J35351">
            <v>2345</v>
          </cell>
          <cell r="K35351">
            <v>2027</v>
          </cell>
          <cell r="L35351">
            <v>0</v>
          </cell>
        </row>
        <row r="35352">
          <cell r="A35352" t="str">
            <v>Feb</v>
          </cell>
          <cell r="C35352" t="str">
            <v>SDA-ABCT</v>
          </cell>
          <cell r="G35352" t="str">
            <v>Surplus by Supply</v>
          </cell>
          <cell r="H35352">
            <v>43132</v>
          </cell>
          <cell r="I35352" t="str">
            <v>2017-2018</v>
          </cell>
          <cell r="J35352">
            <v>2345</v>
          </cell>
          <cell r="K35352">
            <v>2018</v>
          </cell>
          <cell r="L35352">
            <v>0</v>
          </cell>
        </row>
        <row r="35353">
          <cell r="A35353" t="str">
            <v>Feb</v>
          </cell>
          <cell r="C35353" t="str">
            <v>SDA-ABCT</v>
          </cell>
          <cell r="G35353" t="str">
            <v>Surplus by Supply</v>
          </cell>
          <cell r="H35353">
            <v>43497</v>
          </cell>
          <cell r="I35353" t="str">
            <v>2018-2019</v>
          </cell>
          <cell r="J35353">
            <v>2345</v>
          </cell>
          <cell r="K35353">
            <v>2019</v>
          </cell>
          <cell r="L35353">
            <v>0</v>
          </cell>
        </row>
        <row r="35354">
          <cell r="A35354" t="str">
            <v>Feb</v>
          </cell>
          <cell r="C35354" t="str">
            <v>SDA-ABCT</v>
          </cell>
          <cell r="G35354" t="str">
            <v>Surplus by Supply</v>
          </cell>
          <cell r="H35354">
            <v>43862</v>
          </cell>
          <cell r="I35354" t="str">
            <v>2019-2020</v>
          </cell>
          <cell r="J35354">
            <v>2345</v>
          </cell>
          <cell r="K35354">
            <v>2020</v>
          </cell>
          <cell r="L35354">
            <v>0</v>
          </cell>
        </row>
        <row r="35355">
          <cell r="A35355" t="str">
            <v>Feb</v>
          </cell>
          <cell r="C35355" t="str">
            <v>SDA-ABCT</v>
          </cell>
          <cell r="G35355" t="str">
            <v>Surplus by Supply</v>
          </cell>
          <cell r="H35355">
            <v>44228</v>
          </cell>
          <cell r="I35355" t="str">
            <v>2020-2021</v>
          </cell>
          <cell r="J35355">
            <v>2345</v>
          </cell>
          <cell r="K35355">
            <v>2021</v>
          </cell>
          <cell r="L35355">
            <v>0</v>
          </cell>
        </row>
        <row r="35356">
          <cell r="A35356" t="str">
            <v>Feb</v>
          </cell>
          <cell r="C35356" t="str">
            <v>SDA-ABCT</v>
          </cell>
          <cell r="G35356" t="str">
            <v>Surplus by Supply</v>
          </cell>
          <cell r="H35356">
            <v>44593</v>
          </cell>
          <cell r="I35356" t="str">
            <v>2021-2022</v>
          </cell>
          <cell r="J35356">
            <v>2345</v>
          </cell>
          <cell r="K35356">
            <v>2022</v>
          </cell>
          <cell r="L35356">
            <v>0</v>
          </cell>
        </row>
        <row r="35357">
          <cell r="A35357" t="str">
            <v>Feb</v>
          </cell>
          <cell r="C35357" t="str">
            <v>SDA-ABCT</v>
          </cell>
          <cell r="G35357" t="str">
            <v>Surplus by Supply</v>
          </cell>
          <cell r="H35357">
            <v>44958</v>
          </cell>
          <cell r="I35357" t="str">
            <v>2022-2023</v>
          </cell>
          <cell r="J35357">
            <v>2345</v>
          </cell>
          <cell r="K35357">
            <v>2023</v>
          </cell>
          <cell r="L35357">
            <v>0</v>
          </cell>
        </row>
        <row r="35358">
          <cell r="A35358" t="str">
            <v>Feb</v>
          </cell>
          <cell r="C35358" t="str">
            <v>SDA-ABCT</v>
          </cell>
          <cell r="G35358" t="str">
            <v>Surplus by Supply</v>
          </cell>
          <cell r="H35358">
            <v>45323</v>
          </cell>
          <cell r="I35358" t="str">
            <v>2023-2024</v>
          </cell>
          <cell r="J35358">
            <v>2345</v>
          </cell>
          <cell r="K35358">
            <v>2024</v>
          </cell>
          <cell r="L35358">
            <v>0</v>
          </cell>
        </row>
        <row r="35359">
          <cell r="A35359" t="str">
            <v>Feb</v>
          </cell>
          <cell r="C35359" t="str">
            <v>SDA-ABCT</v>
          </cell>
          <cell r="G35359" t="str">
            <v>Surplus by Supply</v>
          </cell>
          <cell r="H35359">
            <v>45689</v>
          </cell>
          <cell r="I35359" t="str">
            <v>2024-2025</v>
          </cell>
          <cell r="J35359">
            <v>2345</v>
          </cell>
          <cell r="K35359">
            <v>2025</v>
          </cell>
          <cell r="L35359">
            <v>0</v>
          </cell>
        </row>
        <row r="35360">
          <cell r="A35360" t="str">
            <v>Feb</v>
          </cell>
          <cell r="C35360" t="str">
            <v>SDA-ABCT</v>
          </cell>
          <cell r="G35360" t="str">
            <v>Surplus by Supply</v>
          </cell>
          <cell r="H35360">
            <v>46054</v>
          </cell>
          <cell r="I35360" t="str">
            <v>2025-2026</v>
          </cell>
          <cell r="J35360">
            <v>2345</v>
          </cell>
          <cell r="K35360">
            <v>2026</v>
          </cell>
          <cell r="L35360">
            <v>0</v>
          </cell>
        </row>
        <row r="35361">
          <cell r="A35361" t="str">
            <v>Feb</v>
          </cell>
          <cell r="C35361" t="str">
            <v>SDA-ABCT</v>
          </cell>
          <cell r="G35361" t="str">
            <v>Surplus by Supply</v>
          </cell>
          <cell r="H35361">
            <v>46419</v>
          </cell>
          <cell r="I35361" t="str">
            <v>2026-2027</v>
          </cell>
          <cell r="J35361">
            <v>2345</v>
          </cell>
          <cell r="K35361">
            <v>2027</v>
          </cell>
          <cell r="L35361">
            <v>0</v>
          </cell>
        </row>
        <row r="35362">
          <cell r="A35362" t="str">
            <v>Feb</v>
          </cell>
          <cell r="C35362" t="str">
            <v>SDA-ABCT Rat</v>
          </cell>
          <cell r="G35362" t="str">
            <v>Take: Monthly by Supply</v>
          </cell>
          <cell r="H35362">
            <v>43132</v>
          </cell>
          <cell r="I35362" t="str">
            <v>2017-2018</v>
          </cell>
          <cell r="J35362">
            <v>2345</v>
          </cell>
          <cell r="K35362">
            <v>2018</v>
          </cell>
          <cell r="L35362">
            <v>0</v>
          </cell>
        </row>
        <row r="35363">
          <cell r="A35363" t="str">
            <v>Feb</v>
          </cell>
          <cell r="C35363" t="str">
            <v>SDA-ABCT Rat</v>
          </cell>
          <cell r="G35363" t="str">
            <v>Take: Monthly by Supply</v>
          </cell>
          <cell r="H35363">
            <v>43497</v>
          </cell>
          <cell r="I35363" t="str">
            <v>2018-2019</v>
          </cell>
          <cell r="J35363">
            <v>2345</v>
          </cell>
          <cell r="K35363">
            <v>2019</v>
          </cell>
          <cell r="L35363">
            <v>0</v>
          </cell>
        </row>
        <row r="35364">
          <cell r="A35364" t="str">
            <v>Feb</v>
          </cell>
          <cell r="C35364" t="str">
            <v>SDA-ABCT Rat</v>
          </cell>
          <cell r="G35364" t="str">
            <v>Take: Monthly by Supply</v>
          </cell>
          <cell r="H35364">
            <v>43862</v>
          </cell>
          <cell r="I35364" t="str">
            <v>2019-2020</v>
          </cell>
          <cell r="J35364">
            <v>2345</v>
          </cell>
          <cell r="K35364">
            <v>2020</v>
          </cell>
          <cell r="L35364">
            <v>0</v>
          </cell>
        </row>
        <row r="35365">
          <cell r="A35365" t="str">
            <v>Feb</v>
          </cell>
          <cell r="C35365" t="str">
            <v>SDA-ABCT Rat</v>
          </cell>
          <cell r="G35365" t="str">
            <v>Take: Monthly by Supply</v>
          </cell>
          <cell r="H35365">
            <v>44228</v>
          </cell>
          <cell r="I35365" t="str">
            <v>2020-2021</v>
          </cell>
          <cell r="J35365">
            <v>2345</v>
          </cell>
          <cell r="K35365">
            <v>2021</v>
          </cell>
          <cell r="L35365">
            <v>0</v>
          </cell>
        </row>
        <row r="35366">
          <cell r="A35366" t="str">
            <v>Feb</v>
          </cell>
          <cell r="C35366" t="str">
            <v>SDA-ABCT Rat</v>
          </cell>
          <cell r="G35366" t="str">
            <v>Take: Monthly by Supply</v>
          </cell>
          <cell r="H35366">
            <v>44593</v>
          </cell>
          <cell r="I35366" t="str">
            <v>2021-2022</v>
          </cell>
          <cell r="J35366">
            <v>2345</v>
          </cell>
          <cell r="K35366">
            <v>2022</v>
          </cell>
          <cell r="L35366">
            <v>0</v>
          </cell>
        </row>
        <row r="35367">
          <cell r="A35367" t="str">
            <v>Feb</v>
          </cell>
          <cell r="C35367" t="str">
            <v>SDA-ABCT Rat</v>
          </cell>
          <cell r="G35367" t="str">
            <v>Take: Monthly by Supply</v>
          </cell>
          <cell r="H35367">
            <v>44958</v>
          </cell>
          <cell r="I35367" t="str">
            <v>2022-2023</v>
          </cell>
          <cell r="J35367">
            <v>2345</v>
          </cell>
          <cell r="K35367">
            <v>2023</v>
          </cell>
          <cell r="L35367">
            <v>0</v>
          </cell>
        </row>
        <row r="35368">
          <cell r="A35368" t="str">
            <v>Feb</v>
          </cell>
          <cell r="C35368" t="str">
            <v>SDA-ABCT Rat</v>
          </cell>
          <cell r="G35368" t="str">
            <v>Take: Monthly by Supply</v>
          </cell>
          <cell r="H35368">
            <v>45323</v>
          </cell>
          <cell r="I35368" t="str">
            <v>2023-2024</v>
          </cell>
          <cell r="J35368">
            <v>2345</v>
          </cell>
          <cell r="K35368">
            <v>2024</v>
          </cell>
          <cell r="L35368">
            <v>0</v>
          </cell>
        </row>
        <row r="35369">
          <cell r="A35369" t="str">
            <v>Feb</v>
          </cell>
          <cell r="C35369" t="str">
            <v>SDA-ABCT Rat</v>
          </cell>
          <cell r="G35369" t="str">
            <v>Take: Monthly by Supply</v>
          </cell>
          <cell r="H35369">
            <v>45689</v>
          </cell>
          <cell r="I35369" t="str">
            <v>2024-2025</v>
          </cell>
          <cell r="J35369">
            <v>2345</v>
          </cell>
          <cell r="K35369">
            <v>2025</v>
          </cell>
          <cell r="L35369">
            <v>0</v>
          </cell>
        </row>
        <row r="35370">
          <cell r="A35370" t="str">
            <v>Feb</v>
          </cell>
          <cell r="C35370" t="str">
            <v>SDA-ABCT Rat</v>
          </cell>
          <cell r="G35370" t="str">
            <v>Take: Monthly by Supply</v>
          </cell>
          <cell r="H35370">
            <v>46054</v>
          </cell>
          <cell r="I35370" t="str">
            <v>2025-2026</v>
          </cell>
          <cell r="J35370">
            <v>2345</v>
          </cell>
          <cell r="K35370">
            <v>2026</v>
          </cell>
          <cell r="L35370">
            <v>0</v>
          </cell>
        </row>
        <row r="35371">
          <cell r="A35371" t="str">
            <v>Feb</v>
          </cell>
          <cell r="C35371" t="str">
            <v>SDA-ABCT Rat</v>
          </cell>
          <cell r="G35371" t="str">
            <v>Take: Monthly by Supply</v>
          </cell>
          <cell r="H35371">
            <v>46419</v>
          </cell>
          <cell r="I35371" t="str">
            <v>2026-2027</v>
          </cell>
          <cell r="J35371">
            <v>2345</v>
          </cell>
          <cell r="K35371">
            <v>2027</v>
          </cell>
          <cell r="L35371">
            <v>0</v>
          </cell>
        </row>
        <row r="35372">
          <cell r="A35372" t="str">
            <v>Feb</v>
          </cell>
          <cell r="C35372" t="str">
            <v>SDA-ABCT Rat</v>
          </cell>
          <cell r="G35372" t="str">
            <v>Net Supply Costs</v>
          </cell>
          <cell r="H35372">
            <v>43132</v>
          </cell>
          <cell r="I35372" t="str">
            <v>2017-2018</v>
          </cell>
          <cell r="J35372">
            <v>2345</v>
          </cell>
          <cell r="K35372">
            <v>2018</v>
          </cell>
          <cell r="L35372">
            <v>0</v>
          </cell>
        </row>
        <row r="35373">
          <cell r="A35373" t="str">
            <v>Feb</v>
          </cell>
          <cell r="C35373" t="str">
            <v>SDA-ABCT Rat</v>
          </cell>
          <cell r="G35373" t="str">
            <v>Net Supply Costs</v>
          </cell>
          <cell r="H35373">
            <v>43497</v>
          </cell>
          <cell r="I35373" t="str">
            <v>2018-2019</v>
          </cell>
          <cell r="J35373">
            <v>2345</v>
          </cell>
          <cell r="K35373">
            <v>2019</v>
          </cell>
          <cell r="L35373">
            <v>0</v>
          </cell>
        </row>
        <row r="35374">
          <cell r="A35374" t="str">
            <v>Feb</v>
          </cell>
          <cell r="C35374" t="str">
            <v>SDA-ABCT Rat</v>
          </cell>
          <cell r="G35374" t="str">
            <v>Net Supply Costs</v>
          </cell>
          <cell r="H35374">
            <v>43862</v>
          </cell>
          <cell r="I35374" t="str">
            <v>2019-2020</v>
          </cell>
          <cell r="J35374">
            <v>2345</v>
          </cell>
          <cell r="K35374">
            <v>2020</v>
          </cell>
          <cell r="L35374">
            <v>0</v>
          </cell>
        </row>
        <row r="35375">
          <cell r="A35375" t="str">
            <v>Feb</v>
          </cell>
          <cell r="C35375" t="str">
            <v>SDA-ABCT Rat</v>
          </cell>
          <cell r="G35375" t="str">
            <v>Net Supply Costs</v>
          </cell>
          <cell r="H35375">
            <v>44228</v>
          </cell>
          <cell r="I35375" t="str">
            <v>2020-2021</v>
          </cell>
          <cell r="J35375">
            <v>2345</v>
          </cell>
          <cell r="K35375">
            <v>2021</v>
          </cell>
          <cell r="L35375">
            <v>0</v>
          </cell>
        </row>
        <row r="35376">
          <cell r="A35376" t="str">
            <v>Feb</v>
          </cell>
          <cell r="C35376" t="str">
            <v>SDA-ABCT Rat</v>
          </cell>
          <cell r="G35376" t="str">
            <v>Net Supply Costs</v>
          </cell>
          <cell r="H35376">
            <v>44593</v>
          </cell>
          <cell r="I35376" t="str">
            <v>2021-2022</v>
          </cell>
          <cell r="J35376">
            <v>2345</v>
          </cell>
          <cell r="K35376">
            <v>2022</v>
          </cell>
          <cell r="L35376">
            <v>0</v>
          </cell>
        </row>
        <row r="35377">
          <cell r="A35377" t="str">
            <v>Feb</v>
          </cell>
          <cell r="C35377" t="str">
            <v>SDA-ABCT Rat</v>
          </cell>
          <cell r="G35377" t="str">
            <v>Net Supply Costs</v>
          </cell>
          <cell r="H35377">
            <v>44958</v>
          </cell>
          <cell r="I35377" t="str">
            <v>2022-2023</v>
          </cell>
          <cell r="J35377">
            <v>2345</v>
          </cell>
          <cell r="K35377">
            <v>2023</v>
          </cell>
          <cell r="L35377">
            <v>0</v>
          </cell>
        </row>
        <row r="35378">
          <cell r="A35378" t="str">
            <v>Feb</v>
          </cell>
          <cell r="C35378" t="str">
            <v>SDA-ABCT Rat</v>
          </cell>
          <cell r="G35378" t="str">
            <v>Net Supply Costs</v>
          </cell>
          <cell r="H35378">
            <v>45323</v>
          </cell>
          <cell r="I35378" t="str">
            <v>2023-2024</v>
          </cell>
          <cell r="J35378">
            <v>2345</v>
          </cell>
          <cell r="K35378">
            <v>2024</v>
          </cell>
          <cell r="L35378">
            <v>0</v>
          </cell>
        </row>
        <row r="35379">
          <cell r="A35379" t="str">
            <v>Feb</v>
          </cell>
          <cell r="C35379" t="str">
            <v>SDA-ABCT Rat</v>
          </cell>
          <cell r="G35379" t="str">
            <v>Net Supply Costs</v>
          </cell>
          <cell r="H35379">
            <v>45689</v>
          </cell>
          <cell r="I35379" t="str">
            <v>2024-2025</v>
          </cell>
          <cell r="J35379">
            <v>2345</v>
          </cell>
          <cell r="K35379">
            <v>2025</v>
          </cell>
          <cell r="L35379">
            <v>0</v>
          </cell>
        </row>
        <row r="35380">
          <cell r="A35380" t="str">
            <v>Feb</v>
          </cell>
          <cell r="C35380" t="str">
            <v>SDA-ABCT Rat</v>
          </cell>
          <cell r="G35380" t="str">
            <v>Net Supply Costs</v>
          </cell>
          <cell r="H35380">
            <v>46054</v>
          </cell>
          <cell r="I35380" t="str">
            <v>2025-2026</v>
          </cell>
          <cell r="J35380">
            <v>2345</v>
          </cell>
          <cell r="K35380">
            <v>2026</v>
          </cell>
          <cell r="L35380">
            <v>0</v>
          </cell>
        </row>
        <row r="35381">
          <cell r="A35381" t="str">
            <v>Feb</v>
          </cell>
          <cell r="C35381" t="str">
            <v>SDA-ABCT Rat</v>
          </cell>
          <cell r="G35381" t="str">
            <v>Net Supply Costs</v>
          </cell>
          <cell r="H35381">
            <v>46419</v>
          </cell>
          <cell r="I35381" t="str">
            <v>2026-2027</v>
          </cell>
          <cell r="J35381">
            <v>2345</v>
          </cell>
          <cell r="K35381">
            <v>2027</v>
          </cell>
          <cell r="L35381">
            <v>0</v>
          </cell>
        </row>
        <row r="35382">
          <cell r="A35382" t="str">
            <v>Feb</v>
          </cell>
          <cell r="C35382" t="str">
            <v>SDA-ABCT Rat</v>
          </cell>
          <cell r="G35382" t="str">
            <v>Surplus by Supply</v>
          </cell>
          <cell r="H35382">
            <v>43132</v>
          </cell>
          <cell r="I35382" t="str">
            <v>2017-2018</v>
          </cell>
          <cell r="J35382">
            <v>2345</v>
          </cell>
          <cell r="K35382">
            <v>2018</v>
          </cell>
          <cell r="L35382">
            <v>8.3999998867511749E-2</v>
          </cell>
        </row>
        <row r="35383">
          <cell r="A35383" t="str">
            <v>Feb</v>
          </cell>
          <cell r="C35383" t="str">
            <v>SDA-ABCT Rat</v>
          </cell>
          <cell r="G35383" t="str">
            <v>Surplus by Supply</v>
          </cell>
          <cell r="H35383">
            <v>43497</v>
          </cell>
          <cell r="I35383" t="str">
            <v>2018-2019</v>
          </cell>
          <cell r="J35383">
            <v>2345</v>
          </cell>
          <cell r="K35383">
            <v>2019</v>
          </cell>
          <cell r="L35383">
            <v>2.8000000864267349E-2</v>
          </cell>
        </row>
        <row r="35384">
          <cell r="A35384" t="str">
            <v>Feb</v>
          </cell>
          <cell r="C35384" t="str">
            <v>SDA-ABCT Rat</v>
          </cell>
          <cell r="G35384" t="str">
            <v>Surplus by Supply</v>
          </cell>
          <cell r="H35384">
            <v>43862</v>
          </cell>
          <cell r="I35384" t="str">
            <v>2019-2020</v>
          </cell>
          <cell r="J35384">
            <v>2345</v>
          </cell>
          <cell r="K35384">
            <v>2020</v>
          </cell>
          <cell r="L35384">
            <v>8.6999997496604919E-2</v>
          </cell>
        </row>
        <row r="35385">
          <cell r="A35385" t="str">
            <v>Feb</v>
          </cell>
          <cell r="C35385" t="str">
            <v>SDA-ABCT Rat</v>
          </cell>
          <cell r="G35385" t="str">
            <v>Surplus by Supply</v>
          </cell>
          <cell r="H35385">
            <v>44228</v>
          </cell>
          <cell r="I35385" t="str">
            <v>2020-2021</v>
          </cell>
          <cell r="J35385">
            <v>2345</v>
          </cell>
          <cell r="K35385">
            <v>2021</v>
          </cell>
          <cell r="L35385">
            <v>0.2800000011920929</v>
          </cell>
        </row>
        <row r="35386">
          <cell r="A35386" t="str">
            <v>Feb</v>
          </cell>
          <cell r="C35386" t="str">
            <v>SDA-ABCT Rat</v>
          </cell>
          <cell r="G35386" t="str">
            <v>Surplus by Supply</v>
          </cell>
          <cell r="H35386">
            <v>44593</v>
          </cell>
          <cell r="I35386" t="str">
            <v>2021-2022</v>
          </cell>
          <cell r="J35386">
            <v>2345</v>
          </cell>
          <cell r="K35386">
            <v>2022</v>
          </cell>
          <cell r="L35386">
            <v>2.8000000864267349E-2</v>
          </cell>
        </row>
        <row r="35387">
          <cell r="A35387" t="str">
            <v>Feb</v>
          </cell>
          <cell r="C35387" t="str">
            <v>SDA-ABCT Rat</v>
          </cell>
          <cell r="G35387" t="str">
            <v>Surplus by Supply</v>
          </cell>
          <cell r="H35387">
            <v>44958</v>
          </cell>
          <cell r="I35387" t="str">
            <v>2022-2023</v>
          </cell>
          <cell r="J35387">
            <v>2345</v>
          </cell>
          <cell r="K35387">
            <v>2023</v>
          </cell>
          <cell r="L35387">
            <v>5.6000001728534698E-2</v>
          </cell>
        </row>
        <row r="35388">
          <cell r="A35388" t="str">
            <v>Feb</v>
          </cell>
          <cell r="C35388" t="str">
            <v>SDA-ABCT Rat</v>
          </cell>
          <cell r="G35388" t="str">
            <v>Surplus by Supply</v>
          </cell>
          <cell r="H35388">
            <v>45323</v>
          </cell>
          <cell r="I35388" t="str">
            <v>2023-2024</v>
          </cell>
          <cell r="J35388">
            <v>2345</v>
          </cell>
          <cell r="K35388">
            <v>2024</v>
          </cell>
          <cell r="L35388">
            <v>5.7999998331069946E-2</v>
          </cell>
        </row>
        <row r="35389">
          <cell r="A35389" t="str">
            <v>Feb</v>
          </cell>
          <cell r="C35389" t="str">
            <v>SDA-ABCT Rat</v>
          </cell>
          <cell r="G35389" t="str">
            <v>Surplus by Supply</v>
          </cell>
          <cell r="H35389">
            <v>45689</v>
          </cell>
          <cell r="I35389" t="str">
            <v>2024-2025</v>
          </cell>
          <cell r="J35389">
            <v>2345</v>
          </cell>
          <cell r="K35389">
            <v>2025</v>
          </cell>
          <cell r="L35389">
            <v>0.1120000034570694</v>
          </cell>
        </row>
        <row r="35390">
          <cell r="A35390" t="str">
            <v>Feb</v>
          </cell>
          <cell r="C35390" t="str">
            <v>SDA-ABCT Rat</v>
          </cell>
          <cell r="G35390" t="str">
            <v>Surplus by Supply</v>
          </cell>
          <cell r="H35390">
            <v>46054</v>
          </cell>
          <cell r="I35390" t="str">
            <v>2025-2026</v>
          </cell>
          <cell r="J35390">
            <v>2345</v>
          </cell>
          <cell r="K35390">
            <v>2026</v>
          </cell>
          <cell r="L35390">
            <v>5.6000001728534698E-2</v>
          </cell>
        </row>
        <row r="35391">
          <cell r="A35391" t="str">
            <v>Feb</v>
          </cell>
          <cell r="C35391" t="str">
            <v>SDA-ABCT Rat</v>
          </cell>
          <cell r="G35391" t="str">
            <v>Surplus by Supply</v>
          </cell>
          <cell r="H35391">
            <v>46419</v>
          </cell>
          <cell r="I35391" t="str">
            <v>2026-2027</v>
          </cell>
          <cell r="J35391">
            <v>2345</v>
          </cell>
          <cell r="K35391">
            <v>2027</v>
          </cell>
          <cell r="L35391">
            <v>2.8000000864267349E-2</v>
          </cell>
        </row>
        <row r="35392">
          <cell r="A35392" t="str">
            <v>Feb</v>
          </cell>
          <cell r="C35392" t="str">
            <v>SDA-BTCon</v>
          </cell>
          <cell r="G35392" t="str">
            <v>Take: Monthly by Supply</v>
          </cell>
          <cell r="H35392">
            <v>43132</v>
          </cell>
          <cell r="I35392" t="str">
            <v>2017-2018</v>
          </cell>
          <cell r="J35392">
            <v>2345</v>
          </cell>
          <cell r="K35392">
            <v>2018</v>
          </cell>
          <cell r="L35392">
            <v>13.63599967956543</v>
          </cell>
        </row>
        <row r="35393">
          <cell r="A35393" t="str">
            <v>Feb</v>
          </cell>
          <cell r="C35393" t="str">
            <v>SDA-BTCon</v>
          </cell>
          <cell r="G35393" t="str">
            <v>Take: Monthly by Supply</v>
          </cell>
          <cell r="H35393">
            <v>43497</v>
          </cell>
          <cell r="I35393" t="str">
            <v>2018-2019</v>
          </cell>
          <cell r="J35393">
            <v>2345</v>
          </cell>
          <cell r="K35393">
            <v>2019</v>
          </cell>
          <cell r="L35393">
            <v>13.496000289916992</v>
          </cell>
        </row>
        <row r="35394">
          <cell r="A35394" t="str">
            <v>Feb</v>
          </cell>
          <cell r="C35394" t="str">
            <v>SDA-BTCon</v>
          </cell>
          <cell r="G35394" t="str">
            <v>Take: Monthly by Supply</v>
          </cell>
          <cell r="H35394">
            <v>43862</v>
          </cell>
          <cell r="I35394" t="str">
            <v>2019-2020</v>
          </cell>
          <cell r="J35394">
            <v>2345</v>
          </cell>
          <cell r="K35394">
            <v>2020</v>
          </cell>
          <cell r="L35394">
            <v>14.006999969482422</v>
          </cell>
        </row>
        <row r="35395">
          <cell r="A35395" t="str">
            <v>Feb</v>
          </cell>
          <cell r="C35395" t="str">
            <v>SDA-BTCon</v>
          </cell>
          <cell r="G35395" t="str">
            <v>Take: Monthly by Supply</v>
          </cell>
          <cell r="H35395">
            <v>44228</v>
          </cell>
          <cell r="I35395" t="str">
            <v>2020-2021</v>
          </cell>
          <cell r="J35395">
            <v>2345</v>
          </cell>
          <cell r="K35395">
            <v>2021</v>
          </cell>
          <cell r="L35395">
            <v>13.439999580383301</v>
          </cell>
        </row>
        <row r="35396">
          <cell r="A35396" t="str">
            <v>Feb</v>
          </cell>
          <cell r="C35396" t="str">
            <v>SDA-BTCon</v>
          </cell>
          <cell r="G35396" t="str">
            <v>Take: Monthly by Supply</v>
          </cell>
          <cell r="H35396">
            <v>44593</v>
          </cell>
          <cell r="I35396" t="str">
            <v>2021-2022</v>
          </cell>
          <cell r="J35396">
            <v>2345</v>
          </cell>
          <cell r="K35396">
            <v>2022</v>
          </cell>
          <cell r="L35396">
            <v>13.355999946594238</v>
          </cell>
        </row>
        <row r="35397">
          <cell r="A35397" t="str">
            <v>Feb</v>
          </cell>
          <cell r="C35397" t="str">
            <v>SDA-BTCon</v>
          </cell>
          <cell r="G35397" t="str">
            <v>Take: Monthly by Supply</v>
          </cell>
          <cell r="H35397">
            <v>44958</v>
          </cell>
          <cell r="I35397" t="str">
            <v>2022-2023</v>
          </cell>
          <cell r="J35397">
            <v>2345</v>
          </cell>
          <cell r="K35397">
            <v>2023</v>
          </cell>
          <cell r="L35397">
            <v>13.272000312805176</v>
          </cell>
        </row>
        <row r="35398">
          <cell r="A35398" t="str">
            <v>Feb</v>
          </cell>
          <cell r="C35398" t="str">
            <v>SDA-BTCon</v>
          </cell>
          <cell r="G35398" t="str">
            <v>Take: Monthly by Supply</v>
          </cell>
          <cell r="H35398">
            <v>45323</v>
          </cell>
          <cell r="I35398" t="str">
            <v>2023-2024</v>
          </cell>
          <cell r="J35398">
            <v>2345</v>
          </cell>
          <cell r="K35398">
            <v>2024</v>
          </cell>
          <cell r="L35398">
            <v>13.630000114440918</v>
          </cell>
        </row>
        <row r="35399">
          <cell r="A35399" t="str">
            <v>Feb</v>
          </cell>
          <cell r="C35399" t="str">
            <v>SDA-BTCon</v>
          </cell>
          <cell r="G35399" t="str">
            <v>Take: Monthly by Supply</v>
          </cell>
          <cell r="H35399">
            <v>45689</v>
          </cell>
          <cell r="I35399" t="str">
            <v>2024-2025</v>
          </cell>
          <cell r="J35399">
            <v>2345</v>
          </cell>
          <cell r="K35399">
            <v>2025</v>
          </cell>
          <cell r="L35399">
            <v>13.076000213623047</v>
          </cell>
        </row>
        <row r="35400">
          <cell r="A35400" t="str">
            <v>Feb</v>
          </cell>
          <cell r="C35400" t="str">
            <v>SDA-BTCon</v>
          </cell>
          <cell r="G35400" t="str">
            <v>Take: Monthly by Supply</v>
          </cell>
          <cell r="H35400">
            <v>46054</v>
          </cell>
          <cell r="I35400" t="str">
            <v>2025-2026</v>
          </cell>
          <cell r="J35400">
            <v>2345</v>
          </cell>
          <cell r="K35400">
            <v>2026</v>
          </cell>
          <cell r="L35400">
            <v>12.991999626159668</v>
          </cell>
        </row>
        <row r="35401">
          <cell r="A35401" t="str">
            <v>Feb</v>
          </cell>
          <cell r="C35401" t="str">
            <v>SDA-BTCon</v>
          </cell>
          <cell r="G35401" t="str">
            <v>Take: Monthly by Supply</v>
          </cell>
          <cell r="H35401">
            <v>46419</v>
          </cell>
          <cell r="I35401" t="str">
            <v>2026-2027</v>
          </cell>
          <cell r="J35401">
            <v>2345</v>
          </cell>
          <cell r="K35401">
            <v>2027</v>
          </cell>
          <cell r="L35401">
            <v>12.907999992370605</v>
          </cell>
        </row>
        <row r="35402">
          <cell r="A35402" t="str">
            <v>Feb</v>
          </cell>
          <cell r="C35402" t="str">
            <v>SDA-BTCon</v>
          </cell>
          <cell r="G35402" t="str">
            <v>Net Supply Costs</v>
          </cell>
          <cell r="H35402">
            <v>43132</v>
          </cell>
          <cell r="I35402" t="str">
            <v>2017-2018</v>
          </cell>
          <cell r="J35402">
            <v>2345</v>
          </cell>
          <cell r="K35402">
            <v>2018</v>
          </cell>
          <cell r="L35402">
            <v>0</v>
          </cell>
        </row>
        <row r="35403">
          <cell r="A35403" t="str">
            <v>Feb</v>
          </cell>
          <cell r="C35403" t="str">
            <v>SDA-BTCon</v>
          </cell>
          <cell r="G35403" t="str">
            <v>Net Supply Costs</v>
          </cell>
          <cell r="H35403">
            <v>43497</v>
          </cell>
          <cell r="I35403" t="str">
            <v>2018-2019</v>
          </cell>
          <cell r="J35403">
            <v>2345</v>
          </cell>
          <cell r="K35403">
            <v>2019</v>
          </cell>
          <cell r="L35403">
            <v>0</v>
          </cell>
        </row>
        <row r="35404">
          <cell r="A35404" t="str">
            <v>Feb</v>
          </cell>
          <cell r="C35404" t="str">
            <v>SDA-BTCon</v>
          </cell>
          <cell r="G35404" t="str">
            <v>Net Supply Costs</v>
          </cell>
          <cell r="H35404">
            <v>43862</v>
          </cell>
          <cell r="I35404" t="str">
            <v>2019-2020</v>
          </cell>
          <cell r="J35404">
            <v>2345</v>
          </cell>
          <cell r="K35404">
            <v>2020</v>
          </cell>
          <cell r="L35404">
            <v>0</v>
          </cell>
        </row>
        <row r="35405">
          <cell r="A35405" t="str">
            <v>Feb</v>
          </cell>
          <cell r="C35405" t="str">
            <v>SDA-BTCon</v>
          </cell>
          <cell r="G35405" t="str">
            <v>Net Supply Costs</v>
          </cell>
          <cell r="H35405">
            <v>44228</v>
          </cell>
          <cell r="I35405" t="str">
            <v>2020-2021</v>
          </cell>
          <cell r="J35405">
            <v>2345</v>
          </cell>
          <cell r="K35405">
            <v>2021</v>
          </cell>
          <cell r="L35405">
            <v>0</v>
          </cell>
        </row>
        <row r="35406">
          <cell r="A35406" t="str">
            <v>Feb</v>
          </cell>
          <cell r="C35406" t="str">
            <v>SDA-BTCon</v>
          </cell>
          <cell r="G35406" t="str">
            <v>Net Supply Costs</v>
          </cell>
          <cell r="H35406">
            <v>44593</v>
          </cell>
          <cell r="I35406" t="str">
            <v>2021-2022</v>
          </cell>
          <cell r="J35406">
            <v>2345</v>
          </cell>
          <cell r="K35406">
            <v>2022</v>
          </cell>
          <cell r="L35406">
            <v>0</v>
          </cell>
        </row>
        <row r="35407">
          <cell r="A35407" t="str">
            <v>Feb</v>
          </cell>
          <cell r="C35407" t="str">
            <v>SDA-BTCon</v>
          </cell>
          <cell r="G35407" t="str">
            <v>Net Supply Costs</v>
          </cell>
          <cell r="H35407">
            <v>44958</v>
          </cell>
          <cell r="I35407" t="str">
            <v>2022-2023</v>
          </cell>
          <cell r="J35407">
            <v>2345</v>
          </cell>
          <cell r="K35407">
            <v>2023</v>
          </cell>
          <cell r="L35407">
            <v>0</v>
          </cell>
        </row>
        <row r="35408">
          <cell r="A35408" t="str">
            <v>Feb</v>
          </cell>
          <cell r="C35408" t="str">
            <v>SDA-BTCon</v>
          </cell>
          <cell r="G35408" t="str">
            <v>Net Supply Costs</v>
          </cell>
          <cell r="H35408">
            <v>45323</v>
          </cell>
          <cell r="I35408" t="str">
            <v>2023-2024</v>
          </cell>
          <cell r="J35408">
            <v>2345</v>
          </cell>
          <cell r="K35408">
            <v>2024</v>
          </cell>
          <cell r="L35408">
            <v>0</v>
          </cell>
        </row>
        <row r="35409">
          <cell r="A35409" t="str">
            <v>Feb</v>
          </cell>
          <cell r="C35409" t="str">
            <v>SDA-BTCon</v>
          </cell>
          <cell r="G35409" t="str">
            <v>Net Supply Costs</v>
          </cell>
          <cell r="H35409">
            <v>45689</v>
          </cell>
          <cell r="I35409" t="str">
            <v>2024-2025</v>
          </cell>
          <cell r="J35409">
            <v>2345</v>
          </cell>
          <cell r="K35409">
            <v>2025</v>
          </cell>
          <cell r="L35409">
            <v>0</v>
          </cell>
        </row>
        <row r="35410">
          <cell r="A35410" t="str">
            <v>Feb</v>
          </cell>
          <cell r="C35410" t="str">
            <v>SDA-BTCon</v>
          </cell>
          <cell r="G35410" t="str">
            <v>Net Supply Costs</v>
          </cell>
          <cell r="H35410">
            <v>46054</v>
          </cell>
          <cell r="I35410" t="str">
            <v>2025-2026</v>
          </cell>
          <cell r="J35410">
            <v>2345</v>
          </cell>
          <cell r="K35410">
            <v>2026</v>
          </cell>
          <cell r="L35410">
            <v>0</v>
          </cell>
        </row>
        <row r="35411">
          <cell r="A35411" t="str">
            <v>Feb</v>
          </cell>
          <cell r="C35411" t="str">
            <v>SDA-BTCon</v>
          </cell>
          <cell r="G35411" t="str">
            <v>Net Supply Costs</v>
          </cell>
          <cell r="H35411">
            <v>46419</v>
          </cell>
          <cell r="I35411" t="str">
            <v>2026-2027</v>
          </cell>
          <cell r="J35411">
            <v>2345</v>
          </cell>
          <cell r="K35411">
            <v>2027</v>
          </cell>
          <cell r="L35411">
            <v>0</v>
          </cell>
        </row>
        <row r="35412">
          <cell r="A35412" t="str">
            <v>Feb</v>
          </cell>
          <cell r="C35412" t="str">
            <v>SDA-BTCon</v>
          </cell>
          <cell r="G35412" t="str">
            <v>Surplus by Supply</v>
          </cell>
          <cell r="H35412">
            <v>43132</v>
          </cell>
          <cell r="I35412" t="str">
            <v>2017-2018</v>
          </cell>
          <cell r="J35412">
            <v>2345</v>
          </cell>
          <cell r="K35412">
            <v>2018</v>
          </cell>
          <cell r="L35412">
            <v>0</v>
          </cell>
        </row>
        <row r="35413">
          <cell r="A35413" t="str">
            <v>Feb</v>
          </cell>
          <cell r="C35413" t="str">
            <v>SDA-BTCon</v>
          </cell>
          <cell r="G35413" t="str">
            <v>Surplus by Supply</v>
          </cell>
          <cell r="H35413">
            <v>43497</v>
          </cell>
          <cell r="I35413" t="str">
            <v>2018-2019</v>
          </cell>
          <cell r="J35413">
            <v>2345</v>
          </cell>
          <cell r="K35413">
            <v>2019</v>
          </cell>
          <cell r="L35413">
            <v>0</v>
          </cell>
        </row>
        <row r="35414">
          <cell r="A35414" t="str">
            <v>Feb</v>
          </cell>
          <cell r="C35414" t="str">
            <v>SDA-BTCon</v>
          </cell>
          <cell r="G35414" t="str">
            <v>Surplus by Supply</v>
          </cell>
          <cell r="H35414">
            <v>43862</v>
          </cell>
          <cell r="I35414" t="str">
            <v>2019-2020</v>
          </cell>
          <cell r="J35414">
            <v>2345</v>
          </cell>
          <cell r="K35414">
            <v>2020</v>
          </cell>
          <cell r="L35414">
            <v>0</v>
          </cell>
        </row>
        <row r="35415">
          <cell r="A35415" t="str">
            <v>Feb</v>
          </cell>
          <cell r="C35415" t="str">
            <v>SDA-BTCon</v>
          </cell>
          <cell r="G35415" t="str">
            <v>Surplus by Supply</v>
          </cell>
          <cell r="H35415">
            <v>44228</v>
          </cell>
          <cell r="I35415" t="str">
            <v>2020-2021</v>
          </cell>
          <cell r="J35415">
            <v>2345</v>
          </cell>
          <cell r="K35415">
            <v>2021</v>
          </cell>
          <cell r="L35415">
            <v>0</v>
          </cell>
        </row>
        <row r="35416">
          <cell r="A35416" t="str">
            <v>Feb</v>
          </cell>
          <cell r="C35416" t="str">
            <v>SDA-BTCon</v>
          </cell>
          <cell r="G35416" t="str">
            <v>Surplus by Supply</v>
          </cell>
          <cell r="H35416">
            <v>44593</v>
          </cell>
          <cell r="I35416" t="str">
            <v>2021-2022</v>
          </cell>
          <cell r="J35416">
            <v>2345</v>
          </cell>
          <cell r="K35416">
            <v>2022</v>
          </cell>
          <cell r="L35416">
            <v>0</v>
          </cell>
        </row>
        <row r="35417">
          <cell r="A35417" t="str">
            <v>Feb</v>
          </cell>
          <cell r="C35417" t="str">
            <v>SDA-BTCon</v>
          </cell>
          <cell r="G35417" t="str">
            <v>Surplus by Supply</v>
          </cell>
          <cell r="H35417">
            <v>44958</v>
          </cell>
          <cell r="I35417" t="str">
            <v>2022-2023</v>
          </cell>
          <cell r="J35417">
            <v>2345</v>
          </cell>
          <cell r="K35417">
            <v>2023</v>
          </cell>
          <cell r="L35417">
            <v>0</v>
          </cell>
        </row>
        <row r="35418">
          <cell r="A35418" t="str">
            <v>Feb</v>
          </cell>
          <cell r="C35418" t="str">
            <v>SDA-BTCon</v>
          </cell>
          <cell r="G35418" t="str">
            <v>Surplus by Supply</v>
          </cell>
          <cell r="H35418">
            <v>45323</v>
          </cell>
          <cell r="I35418" t="str">
            <v>2023-2024</v>
          </cell>
          <cell r="J35418">
            <v>2345</v>
          </cell>
          <cell r="K35418">
            <v>2024</v>
          </cell>
          <cell r="L35418">
            <v>0</v>
          </cell>
        </row>
        <row r="35419">
          <cell r="A35419" t="str">
            <v>Feb</v>
          </cell>
          <cell r="C35419" t="str">
            <v>SDA-BTCon</v>
          </cell>
          <cell r="G35419" t="str">
            <v>Surplus by Supply</v>
          </cell>
          <cell r="H35419">
            <v>45689</v>
          </cell>
          <cell r="I35419" t="str">
            <v>2024-2025</v>
          </cell>
          <cell r="J35419">
            <v>2345</v>
          </cell>
          <cell r="K35419">
            <v>2025</v>
          </cell>
          <cell r="L35419">
            <v>0</v>
          </cell>
        </row>
        <row r="35420">
          <cell r="A35420" t="str">
            <v>Feb</v>
          </cell>
          <cell r="C35420" t="str">
            <v>SDA-BTCon</v>
          </cell>
          <cell r="G35420" t="str">
            <v>Surplus by Supply</v>
          </cell>
          <cell r="H35420">
            <v>46054</v>
          </cell>
          <cell r="I35420" t="str">
            <v>2025-2026</v>
          </cell>
          <cell r="J35420">
            <v>2345</v>
          </cell>
          <cell r="K35420">
            <v>2026</v>
          </cell>
          <cell r="L35420">
            <v>0</v>
          </cell>
        </row>
        <row r="35421">
          <cell r="A35421" t="str">
            <v>Feb</v>
          </cell>
          <cell r="C35421" t="str">
            <v>SDA-BTCon</v>
          </cell>
          <cell r="G35421" t="str">
            <v>Surplus by Supply</v>
          </cell>
          <cell r="H35421">
            <v>46419</v>
          </cell>
          <cell r="I35421" t="str">
            <v>2026-2027</v>
          </cell>
          <cell r="J35421">
            <v>2345</v>
          </cell>
          <cell r="K35421">
            <v>2027</v>
          </cell>
          <cell r="L35421">
            <v>0</v>
          </cell>
        </row>
        <row r="35422">
          <cell r="A35422" t="str">
            <v>Feb</v>
          </cell>
          <cell r="C35422" t="str">
            <v>SDA-BTConRat</v>
          </cell>
          <cell r="G35422" t="str">
            <v>Take: Monthly by Supply</v>
          </cell>
          <cell r="H35422">
            <v>43132</v>
          </cell>
          <cell r="I35422" t="str">
            <v>2017-2018</v>
          </cell>
          <cell r="J35422">
            <v>2345</v>
          </cell>
          <cell r="K35422">
            <v>2018</v>
          </cell>
          <cell r="L35422">
            <v>0</v>
          </cell>
        </row>
        <row r="35423">
          <cell r="A35423" t="str">
            <v>Feb</v>
          </cell>
          <cell r="C35423" t="str">
            <v>SDA-BTConRat</v>
          </cell>
          <cell r="G35423" t="str">
            <v>Take: Monthly by Supply</v>
          </cell>
          <cell r="H35423">
            <v>43497</v>
          </cell>
          <cell r="I35423" t="str">
            <v>2018-2019</v>
          </cell>
          <cell r="J35423">
            <v>2345</v>
          </cell>
          <cell r="K35423">
            <v>2019</v>
          </cell>
          <cell r="L35423">
            <v>0</v>
          </cell>
        </row>
        <row r="35424">
          <cell r="A35424" t="str">
            <v>Feb</v>
          </cell>
          <cell r="C35424" t="str">
            <v>SDA-BTConRat</v>
          </cell>
          <cell r="G35424" t="str">
            <v>Take: Monthly by Supply</v>
          </cell>
          <cell r="H35424">
            <v>43862</v>
          </cell>
          <cell r="I35424" t="str">
            <v>2019-2020</v>
          </cell>
          <cell r="J35424">
            <v>2345</v>
          </cell>
          <cell r="K35424">
            <v>2020</v>
          </cell>
          <cell r="L35424">
            <v>0</v>
          </cell>
        </row>
        <row r="35425">
          <cell r="A35425" t="str">
            <v>Feb</v>
          </cell>
          <cell r="C35425" t="str">
            <v>SDA-BTConRat</v>
          </cell>
          <cell r="G35425" t="str">
            <v>Take: Monthly by Supply</v>
          </cell>
          <cell r="H35425">
            <v>44228</v>
          </cell>
          <cell r="I35425" t="str">
            <v>2020-2021</v>
          </cell>
          <cell r="J35425">
            <v>2345</v>
          </cell>
          <cell r="K35425">
            <v>2021</v>
          </cell>
          <cell r="L35425">
            <v>0</v>
          </cell>
        </row>
        <row r="35426">
          <cell r="A35426" t="str">
            <v>Feb</v>
          </cell>
          <cell r="C35426" t="str">
            <v>SDA-BTConRat</v>
          </cell>
          <cell r="G35426" t="str">
            <v>Take: Monthly by Supply</v>
          </cell>
          <cell r="H35426">
            <v>44593</v>
          </cell>
          <cell r="I35426" t="str">
            <v>2021-2022</v>
          </cell>
          <cell r="J35426">
            <v>2345</v>
          </cell>
          <cell r="K35426">
            <v>2022</v>
          </cell>
          <cell r="L35426">
            <v>0</v>
          </cell>
        </row>
        <row r="35427">
          <cell r="A35427" t="str">
            <v>Feb</v>
          </cell>
          <cell r="C35427" t="str">
            <v>SDA-BTConRat</v>
          </cell>
          <cell r="G35427" t="str">
            <v>Take: Monthly by Supply</v>
          </cell>
          <cell r="H35427">
            <v>44958</v>
          </cell>
          <cell r="I35427" t="str">
            <v>2022-2023</v>
          </cell>
          <cell r="J35427">
            <v>2345</v>
          </cell>
          <cell r="K35427">
            <v>2023</v>
          </cell>
          <cell r="L35427">
            <v>0</v>
          </cell>
        </row>
        <row r="35428">
          <cell r="A35428" t="str">
            <v>Feb</v>
          </cell>
          <cell r="C35428" t="str">
            <v>SDA-BTConRat</v>
          </cell>
          <cell r="G35428" t="str">
            <v>Take: Monthly by Supply</v>
          </cell>
          <cell r="H35428">
            <v>45323</v>
          </cell>
          <cell r="I35428" t="str">
            <v>2023-2024</v>
          </cell>
          <cell r="J35428">
            <v>2345</v>
          </cell>
          <cell r="K35428">
            <v>2024</v>
          </cell>
          <cell r="L35428">
            <v>0</v>
          </cell>
        </row>
        <row r="35429">
          <cell r="A35429" t="str">
            <v>Feb</v>
          </cell>
          <cell r="C35429" t="str">
            <v>SDA-BTConRat</v>
          </cell>
          <cell r="G35429" t="str">
            <v>Take: Monthly by Supply</v>
          </cell>
          <cell r="H35429">
            <v>45689</v>
          </cell>
          <cell r="I35429" t="str">
            <v>2024-2025</v>
          </cell>
          <cell r="J35429">
            <v>2345</v>
          </cell>
          <cell r="K35429">
            <v>2025</v>
          </cell>
          <cell r="L35429">
            <v>0</v>
          </cell>
        </row>
        <row r="35430">
          <cell r="A35430" t="str">
            <v>Feb</v>
          </cell>
          <cell r="C35430" t="str">
            <v>SDA-BTConRat</v>
          </cell>
          <cell r="G35430" t="str">
            <v>Take: Monthly by Supply</v>
          </cell>
          <cell r="H35430">
            <v>46054</v>
          </cell>
          <cell r="I35430" t="str">
            <v>2025-2026</v>
          </cell>
          <cell r="J35430">
            <v>2345</v>
          </cell>
          <cell r="K35430">
            <v>2026</v>
          </cell>
          <cell r="L35430">
            <v>0</v>
          </cell>
        </row>
        <row r="35431">
          <cell r="A35431" t="str">
            <v>Feb</v>
          </cell>
          <cell r="C35431" t="str">
            <v>SDA-BTConRat</v>
          </cell>
          <cell r="G35431" t="str">
            <v>Take: Monthly by Supply</v>
          </cell>
          <cell r="H35431">
            <v>46419</v>
          </cell>
          <cell r="I35431" t="str">
            <v>2026-2027</v>
          </cell>
          <cell r="J35431">
            <v>2345</v>
          </cell>
          <cell r="K35431">
            <v>2027</v>
          </cell>
          <cell r="L35431">
            <v>0</v>
          </cell>
        </row>
        <row r="35432">
          <cell r="A35432" t="str">
            <v>Feb</v>
          </cell>
          <cell r="C35432" t="str">
            <v>SDA-BTConRat</v>
          </cell>
          <cell r="G35432" t="str">
            <v>Net Supply Costs</v>
          </cell>
          <cell r="H35432">
            <v>43132</v>
          </cell>
          <cell r="I35432" t="str">
            <v>2017-2018</v>
          </cell>
          <cell r="J35432">
            <v>2345</v>
          </cell>
          <cell r="K35432">
            <v>2018</v>
          </cell>
          <cell r="L35432">
            <v>0</v>
          </cell>
        </row>
        <row r="35433">
          <cell r="A35433" t="str">
            <v>Feb</v>
          </cell>
          <cell r="C35433" t="str">
            <v>SDA-BTConRat</v>
          </cell>
          <cell r="G35433" t="str">
            <v>Net Supply Costs</v>
          </cell>
          <cell r="H35433">
            <v>43497</v>
          </cell>
          <cell r="I35433" t="str">
            <v>2018-2019</v>
          </cell>
          <cell r="J35433">
            <v>2345</v>
          </cell>
          <cell r="K35433">
            <v>2019</v>
          </cell>
          <cell r="L35433">
            <v>0</v>
          </cell>
        </row>
        <row r="35434">
          <cell r="A35434" t="str">
            <v>Feb</v>
          </cell>
          <cell r="C35434" t="str">
            <v>SDA-BTConRat</v>
          </cell>
          <cell r="G35434" t="str">
            <v>Net Supply Costs</v>
          </cell>
          <cell r="H35434">
            <v>43862</v>
          </cell>
          <cell r="I35434" t="str">
            <v>2019-2020</v>
          </cell>
          <cell r="J35434">
            <v>2345</v>
          </cell>
          <cell r="K35434">
            <v>2020</v>
          </cell>
          <cell r="L35434">
            <v>0</v>
          </cell>
        </row>
        <row r="35435">
          <cell r="A35435" t="str">
            <v>Feb</v>
          </cell>
          <cell r="C35435" t="str">
            <v>SDA-BTConRat</v>
          </cell>
          <cell r="G35435" t="str">
            <v>Net Supply Costs</v>
          </cell>
          <cell r="H35435">
            <v>44228</v>
          </cell>
          <cell r="I35435" t="str">
            <v>2020-2021</v>
          </cell>
          <cell r="J35435">
            <v>2345</v>
          </cell>
          <cell r="K35435">
            <v>2021</v>
          </cell>
          <cell r="L35435">
            <v>0</v>
          </cell>
        </row>
        <row r="35436">
          <cell r="A35436" t="str">
            <v>Feb</v>
          </cell>
          <cell r="C35436" t="str">
            <v>SDA-BTConRat</v>
          </cell>
          <cell r="G35436" t="str">
            <v>Net Supply Costs</v>
          </cell>
          <cell r="H35436">
            <v>44593</v>
          </cell>
          <cell r="I35436" t="str">
            <v>2021-2022</v>
          </cell>
          <cell r="J35436">
            <v>2345</v>
          </cell>
          <cell r="K35436">
            <v>2022</v>
          </cell>
          <cell r="L35436">
            <v>0</v>
          </cell>
        </row>
        <row r="35437">
          <cell r="A35437" t="str">
            <v>Feb</v>
          </cell>
          <cell r="C35437" t="str">
            <v>SDA-BTConRat</v>
          </cell>
          <cell r="G35437" t="str">
            <v>Net Supply Costs</v>
          </cell>
          <cell r="H35437">
            <v>44958</v>
          </cell>
          <cell r="I35437" t="str">
            <v>2022-2023</v>
          </cell>
          <cell r="J35437">
            <v>2345</v>
          </cell>
          <cell r="K35437">
            <v>2023</v>
          </cell>
          <cell r="L35437">
            <v>0</v>
          </cell>
        </row>
        <row r="35438">
          <cell r="A35438" t="str">
            <v>Feb</v>
          </cell>
          <cell r="C35438" t="str">
            <v>SDA-BTConRat</v>
          </cell>
          <cell r="G35438" t="str">
            <v>Net Supply Costs</v>
          </cell>
          <cell r="H35438">
            <v>45323</v>
          </cell>
          <cell r="I35438" t="str">
            <v>2023-2024</v>
          </cell>
          <cell r="J35438">
            <v>2345</v>
          </cell>
          <cell r="K35438">
            <v>2024</v>
          </cell>
          <cell r="L35438">
            <v>0</v>
          </cell>
        </row>
        <row r="35439">
          <cell r="A35439" t="str">
            <v>Feb</v>
          </cell>
          <cell r="C35439" t="str">
            <v>SDA-BTConRat</v>
          </cell>
          <cell r="G35439" t="str">
            <v>Net Supply Costs</v>
          </cell>
          <cell r="H35439">
            <v>45689</v>
          </cell>
          <cell r="I35439" t="str">
            <v>2024-2025</v>
          </cell>
          <cell r="J35439">
            <v>2345</v>
          </cell>
          <cell r="K35439">
            <v>2025</v>
          </cell>
          <cell r="L35439">
            <v>0</v>
          </cell>
        </row>
        <row r="35440">
          <cell r="A35440" t="str">
            <v>Feb</v>
          </cell>
          <cell r="C35440" t="str">
            <v>SDA-BTConRat</v>
          </cell>
          <cell r="G35440" t="str">
            <v>Net Supply Costs</v>
          </cell>
          <cell r="H35440">
            <v>46054</v>
          </cell>
          <cell r="I35440" t="str">
            <v>2025-2026</v>
          </cell>
          <cell r="J35440">
            <v>2345</v>
          </cell>
          <cell r="K35440">
            <v>2026</v>
          </cell>
          <cell r="L35440">
            <v>0</v>
          </cell>
        </row>
        <row r="35441">
          <cell r="A35441" t="str">
            <v>Feb</v>
          </cell>
          <cell r="C35441" t="str">
            <v>SDA-BTConRat</v>
          </cell>
          <cell r="G35441" t="str">
            <v>Net Supply Costs</v>
          </cell>
          <cell r="H35441">
            <v>46419</v>
          </cell>
          <cell r="I35441" t="str">
            <v>2026-2027</v>
          </cell>
          <cell r="J35441">
            <v>2345</v>
          </cell>
          <cell r="K35441">
            <v>2027</v>
          </cell>
          <cell r="L35441">
            <v>0</v>
          </cell>
        </row>
        <row r="35442">
          <cell r="A35442" t="str">
            <v>Feb</v>
          </cell>
          <cell r="C35442" t="str">
            <v>SDA-BTConRat</v>
          </cell>
          <cell r="G35442" t="str">
            <v>Surplus by Supply</v>
          </cell>
          <cell r="H35442">
            <v>43132</v>
          </cell>
          <cell r="I35442" t="str">
            <v>2017-2018</v>
          </cell>
          <cell r="J35442">
            <v>2345</v>
          </cell>
          <cell r="K35442">
            <v>2018</v>
          </cell>
          <cell r="L35442">
            <v>0</v>
          </cell>
        </row>
        <row r="35443">
          <cell r="A35443" t="str">
            <v>Feb</v>
          </cell>
          <cell r="C35443" t="str">
            <v>SDA-BTConRat</v>
          </cell>
          <cell r="G35443" t="str">
            <v>Surplus by Supply</v>
          </cell>
          <cell r="H35443">
            <v>43497</v>
          </cell>
          <cell r="I35443" t="str">
            <v>2018-2019</v>
          </cell>
          <cell r="J35443">
            <v>2345</v>
          </cell>
          <cell r="K35443">
            <v>2019</v>
          </cell>
          <cell r="L35443">
            <v>8.3999998867511749E-2</v>
          </cell>
        </row>
        <row r="35444">
          <cell r="A35444" t="str">
            <v>Feb</v>
          </cell>
          <cell r="C35444" t="str">
            <v>SDA-BTConRat</v>
          </cell>
          <cell r="G35444" t="str">
            <v>Surplus by Supply</v>
          </cell>
          <cell r="H35444">
            <v>43862</v>
          </cell>
          <cell r="I35444" t="str">
            <v>2019-2020</v>
          </cell>
          <cell r="J35444">
            <v>2345</v>
          </cell>
          <cell r="K35444">
            <v>2020</v>
          </cell>
          <cell r="L35444">
            <v>0</v>
          </cell>
        </row>
        <row r="35445">
          <cell r="A35445" t="str">
            <v>Feb</v>
          </cell>
          <cell r="C35445" t="str">
            <v>SDA-BTConRat</v>
          </cell>
          <cell r="G35445" t="str">
            <v>Surplus by Supply</v>
          </cell>
          <cell r="H35445">
            <v>44228</v>
          </cell>
          <cell r="I35445" t="str">
            <v>2020-2021</v>
          </cell>
          <cell r="J35445">
            <v>2345</v>
          </cell>
          <cell r="K35445">
            <v>2021</v>
          </cell>
          <cell r="L35445">
            <v>0</v>
          </cell>
        </row>
        <row r="35446">
          <cell r="A35446" t="str">
            <v>Feb</v>
          </cell>
          <cell r="C35446" t="str">
            <v>SDA-BTConRat</v>
          </cell>
          <cell r="G35446" t="str">
            <v>Surplus by Supply</v>
          </cell>
          <cell r="H35446">
            <v>44593</v>
          </cell>
          <cell r="I35446" t="str">
            <v>2021-2022</v>
          </cell>
          <cell r="J35446">
            <v>2345</v>
          </cell>
          <cell r="K35446">
            <v>2022</v>
          </cell>
          <cell r="L35446">
            <v>0</v>
          </cell>
        </row>
        <row r="35447">
          <cell r="A35447" t="str">
            <v>Feb</v>
          </cell>
          <cell r="C35447" t="str">
            <v>SDA-BTConRat</v>
          </cell>
          <cell r="G35447" t="str">
            <v>Surplus by Supply</v>
          </cell>
          <cell r="H35447">
            <v>44958</v>
          </cell>
          <cell r="I35447" t="str">
            <v>2022-2023</v>
          </cell>
          <cell r="J35447">
            <v>2345</v>
          </cell>
          <cell r="K35447">
            <v>2023</v>
          </cell>
          <cell r="L35447">
            <v>0</v>
          </cell>
        </row>
        <row r="35448">
          <cell r="A35448" t="str">
            <v>Feb</v>
          </cell>
          <cell r="C35448" t="str">
            <v>SDA-BTConRat</v>
          </cell>
          <cell r="G35448" t="str">
            <v>Surplus by Supply</v>
          </cell>
          <cell r="H35448">
            <v>45323</v>
          </cell>
          <cell r="I35448" t="str">
            <v>2023-2024</v>
          </cell>
          <cell r="J35448">
            <v>2345</v>
          </cell>
          <cell r="K35448">
            <v>2024</v>
          </cell>
          <cell r="L35448">
            <v>2.8999999165534973E-2</v>
          </cell>
        </row>
        <row r="35449">
          <cell r="A35449" t="str">
            <v>Feb</v>
          </cell>
          <cell r="C35449" t="str">
            <v>SDA-BTConRat</v>
          </cell>
          <cell r="G35449" t="str">
            <v>Surplus by Supply</v>
          </cell>
          <cell r="H35449">
            <v>45689</v>
          </cell>
          <cell r="I35449" t="str">
            <v>2024-2025</v>
          </cell>
          <cell r="J35449">
            <v>2345</v>
          </cell>
          <cell r="K35449">
            <v>2025</v>
          </cell>
          <cell r="L35449">
            <v>0</v>
          </cell>
        </row>
        <row r="35450">
          <cell r="A35450" t="str">
            <v>Feb</v>
          </cell>
          <cell r="C35450" t="str">
            <v>SDA-BTConRat</v>
          </cell>
          <cell r="G35450" t="str">
            <v>Surplus by Supply</v>
          </cell>
          <cell r="H35450">
            <v>46054</v>
          </cell>
          <cell r="I35450" t="str">
            <v>2025-2026</v>
          </cell>
          <cell r="J35450">
            <v>2345</v>
          </cell>
          <cell r="K35450">
            <v>2026</v>
          </cell>
          <cell r="L35450">
            <v>0</v>
          </cell>
        </row>
        <row r="35451">
          <cell r="A35451" t="str">
            <v>Feb</v>
          </cell>
          <cell r="C35451" t="str">
            <v>SDA-BTConRat</v>
          </cell>
          <cell r="G35451" t="str">
            <v>Surplus by Supply</v>
          </cell>
          <cell r="H35451">
            <v>46419</v>
          </cell>
          <cell r="I35451" t="str">
            <v>2026-2027</v>
          </cell>
          <cell r="J35451">
            <v>2345</v>
          </cell>
          <cell r="K35451">
            <v>2027</v>
          </cell>
          <cell r="L35451">
            <v>0</v>
          </cell>
        </row>
        <row r="35452">
          <cell r="A35452" t="str">
            <v>Feb</v>
          </cell>
          <cell r="C35452" t="str">
            <v>SDA-BTReg</v>
          </cell>
          <cell r="G35452" t="str">
            <v>Take: Monthly by Supply</v>
          </cell>
          <cell r="H35452">
            <v>43132</v>
          </cell>
          <cell r="I35452" t="str">
            <v>2017-2018</v>
          </cell>
          <cell r="J35452">
            <v>2345</v>
          </cell>
          <cell r="K35452">
            <v>2018</v>
          </cell>
          <cell r="L35452">
            <v>22.091999053955078</v>
          </cell>
        </row>
        <row r="35453">
          <cell r="A35453" t="str">
            <v>Feb</v>
          </cell>
          <cell r="C35453" t="str">
            <v>SDA-BTReg</v>
          </cell>
          <cell r="G35453" t="str">
            <v>Take: Monthly by Supply</v>
          </cell>
          <cell r="H35453">
            <v>43497</v>
          </cell>
          <cell r="I35453" t="str">
            <v>2018-2019</v>
          </cell>
          <cell r="J35453">
            <v>2345</v>
          </cell>
          <cell r="K35453">
            <v>2019</v>
          </cell>
          <cell r="L35453">
            <v>21.700000762939453</v>
          </cell>
        </row>
        <row r="35454">
          <cell r="A35454" t="str">
            <v>Feb</v>
          </cell>
          <cell r="C35454" t="str">
            <v>SDA-BTReg</v>
          </cell>
          <cell r="G35454" t="str">
            <v>Take: Monthly by Supply</v>
          </cell>
          <cell r="H35454">
            <v>43862</v>
          </cell>
          <cell r="I35454" t="str">
            <v>2019-2020</v>
          </cell>
          <cell r="J35454">
            <v>2345</v>
          </cell>
          <cell r="K35454">
            <v>2020</v>
          </cell>
          <cell r="L35454">
            <v>22.040000915527344</v>
          </cell>
        </row>
        <row r="35455">
          <cell r="A35455" t="str">
            <v>Feb</v>
          </cell>
          <cell r="C35455" t="str">
            <v>SDA-BTReg</v>
          </cell>
          <cell r="G35455" t="str">
            <v>Take: Monthly by Supply</v>
          </cell>
          <cell r="H35455">
            <v>44228</v>
          </cell>
          <cell r="I35455" t="str">
            <v>2020-2021</v>
          </cell>
          <cell r="J35455">
            <v>2345</v>
          </cell>
          <cell r="K35455">
            <v>2021</v>
          </cell>
          <cell r="L35455">
            <v>21.027999877929688</v>
          </cell>
        </row>
        <row r="35456">
          <cell r="A35456" t="str">
            <v>Feb</v>
          </cell>
          <cell r="C35456" t="str">
            <v>SDA-BTReg</v>
          </cell>
          <cell r="G35456" t="str">
            <v>Take: Monthly by Supply</v>
          </cell>
          <cell r="H35456">
            <v>44593</v>
          </cell>
          <cell r="I35456" t="str">
            <v>2021-2022</v>
          </cell>
          <cell r="J35456">
            <v>2345</v>
          </cell>
          <cell r="K35456">
            <v>2022</v>
          </cell>
          <cell r="L35456">
            <v>20.496000289916992</v>
          </cell>
        </row>
        <row r="35457">
          <cell r="A35457" t="str">
            <v>Feb</v>
          </cell>
          <cell r="C35457" t="str">
            <v>SDA-BTReg</v>
          </cell>
          <cell r="G35457" t="str">
            <v>Take: Monthly by Supply</v>
          </cell>
          <cell r="H35457">
            <v>44958</v>
          </cell>
          <cell r="I35457" t="str">
            <v>2022-2023</v>
          </cell>
          <cell r="J35457">
            <v>2345</v>
          </cell>
          <cell r="K35457">
            <v>2023</v>
          </cell>
          <cell r="L35457">
            <v>20.076000213623047</v>
          </cell>
        </row>
        <row r="35458">
          <cell r="A35458" t="str">
            <v>Feb</v>
          </cell>
          <cell r="C35458" t="str">
            <v>SDA-BTReg</v>
          </cell>
          <cell r="G35458" t="str">
            <v>Take: Monthly by Supply</v>
          </cell>
          <cell r="H35458">
            <v>45323</v>
          </cell>
          <cell r="I35458" t="str">
            <v>2023-2024</v>
          </cell>
          <cell r="J35458">
            <v>2345</v>
          </cell>
          <cell r="K35458">
            <v>2024</v>
          </cell>
          <cell r="L35458">
            <v>20.386999130249023</v>
          </cell>
        </row>
        <row r="35459">
          <cell r="A35459" t="str">
            <v>Feb</v>
          </cell>
          <cell r="C35459" t="str">
            <v>SDA-BTReg</v>
          </cell>
          <cell r="G35459" t="str">
            <v>Take: Monthly by Supply</v>
          </cell>
          <cell r="H35459">
            <v>45689</v>
          </cell>
          <cell r="I35459" t="str">
            <v>2024-2025</v>
          </cell>
          <cell r="J35459">
            <v>2345</v>
          </cell>
          <cell r="K35459">
            <v>2025</v>
          </cell>
          <cell r="L35459">
            <v>19.291999816894531</v>
          </cell>
        </row>
        <row r="35460">
          <cell r="A35460" t="str">
            <v>Feb</v>
          </cell>
          <cell r="C35460" t="str">
            <v>SDA-BTReg</v>
          </cell>
          <cell r="G35460" t="str">
            <v>Take: Monthly by Supply</v>
          </cell>
          <cell r="H35460">
            <v>46054</v>
          </cell>
          <cell r="I35460" t="str">
            <v>2025-2026</v>
          </cell>
          <cell r="J35460">
            <v>2345</v>
          </cell>
          <cell r="K35460">
            <v>2026</v>
          </cell>
          <cell r="L35460">
            <v>18.899999618530273</v>
          </cell>
        </row>
        <row r="35461">
          <cell r="A35461" t="str">
            <v>Feb</v>
          </cell>
          <cell r="C35461" t="str">
            <v>SDA-BTReg</v>
          </cell>
          <cell r="G35461" t="str">
            <v>Take: Monthly by Supply</v>
          </cell>
          <cell r="H35461">
            <v>46419</v>
          </cell>
          <cell r="I35461" t="str">
            <v>2026-2027</v>
          </cell>
          <cell r="J35461">
            <v>2345</v>
          </cell>
          <cell r="K35461">
            <v>2027</v>
          </cell>
          <cell r="L35461">
            <v>18.507999420166016</v>
          </cell>
        </row>
        <row r="35462">
          <cell r="A35462" t="str">
            <v>Feb</v>
          </cell>
          <cell r="C35462" t="str">
            <v>SDA-BTReg</v>
          </cell>
          <cell r="G35462" t="str">
            <v>Net Supply Costs</v>
          </cell>
          <cell r="H35462">
            <v>43132</v>
          </cell>
          <cell r="I35462" t="str">
            <v>2017-2018</v>
          </cell>
          <cell r="J35462">
            <v>2345</v>
          </cell>
          <cell r="K35462">
            <v>2018</v>
          </cell>
          <cell r="L35462">
            <v>0</v>
          </cell>
        </row>
        <row r="35463">
          <cell r="A35463" t="str">
            <v>Feb</v>
          </cell>
          <cell r="C35463" t="str">
            <v>SDA-BTReg</v>
          </cell>
          <cell r="G35463" t="str">
            <v>Net Supply Costs</v>
          </cell>
          <cell r="H35463">
            <v>43497</v>
          </cell>
          <cell r="I35463" t="str">
            <v>2018-2019</v>
          </cell>
          <cell r="J35463">
            <v>2345</v>
          </cell>
          <cell r="K35463">
            <v>2019</v>
          </cell>
          <cell r="L35463">
            <v>0</v>
          </cell>
        </row>
        <row r="35464">
          <cell r="A35464" t="str">
            <v>Feb</v>
          </cell>
          <cell r="C35464" t="str">
            <v>SDA-BTReg</v>
          </cell>
          <cell r="G35464" t="str">
            <v>Net Supply Costs</v>
          </cell>
          <cell r="H35464">
            <v>43862</v>
          </cell>
          <cell r="I35464" t="str">
            <v>2019-2020</v>
          </cell>
          <cell r="J35464">
            <v>2345</v>
          </cell>
          <cell r="K35464">
            <v>2020</v>
          </cell>
          <cell r="L35464">
            <v>0</v>
          </cell>
        </row>
        <row r="35465">
          <cell r="A35465" t="str">
            <v>Feb</v>
          </cell>
          <cell r="C35465" t="str">
            <v>SDA-BTReg</v>
          </cell>
          <cell r="G35465" t="str">
            <v>Net Supply Costs</v>
          </cell>
          <cell r="H35465">
            <v>44228</v>
          </cell>
          <cell r="I35465" t="str">
            <v>2020-2021</v>
          </cell>
          <cell r="J35465">
            <v>2345</v>
          </cell>
          <cell r="K35465">
            <v>2021</v>
          </cell>
          <cell r="L35465">
            <v>0</v>
          </cell>
        </row>
        <row r="35466">
          <cell r="A35466" t="str">
            <v>Feb</v>
          </cell>
          <cell r="C35466" t="str">
            <v>SDA-BTReg</v>
          </cell>
          <cell r="G35466" t="str">
            <v>Net Supply Costs</v>
          </cell>
          <cell r="H35466">
            <v>44593</v>
          </cell>
          <cell r="I35466" t="str">
            <v>2021-2022</v>
          </cell>
          <cell r="J35466">
            <v>2345</v>
          </cell>
          <cell r="K35466">
            <v>2022</v>
          </cell>
          <cell r="L35466">
            <v>0</v>
          </cell>
        </row>
        <row r="35467">
          <cell r="A35467" t="str">
            <v>Feb</v>
          </cell>
          <cell r="C35467" t="str">
            <v>SDA-BTReg</v>
          </cell>
          <cell r="G35467" t="str">
            <v>Net Supply Costs</v>
          </cell>
          <cell r="H35467">
            <v>44958</v>
          </cell>
          <cell r="I35467" t="str">
            <v>2022-2023</v>
          </cell>
          <cell r="J35467">
            <v>2345</v>
          </cell>
          <cell r="K35467">
            <v>2023</v>
          </cell>
          <cell r="L35467">
            <v>0</v>
          </cell>
        </row>
        <row r="35468">
          <cell r="A35468" t="str">
            <v>Feb</v>
          </cell>
          <cell r="C35468" t="str">
            <v>SDA-BTReg</v>
          </cell>
          <cell r="G35468" t="str">
            <v>Net Supply Costs</v>
          </cell>
          <cell r="H35468">
            <v>45323</v>
          </cell>
          <cell r="I35468" t="str">
            <v>2023-2024</v>
          </cell>
          <cell r="J35468">
            <v>2345</v>
          </cell>
          <cell r="K35468">
            <v>2024</v>
          </cell>
          <cell r="L35468">
            <v>0</v>
          </cell>
        </row>
        <row r="35469">
          <cell r="A35469" t="str">
            <v>Feb</v>
          </cell>
          <cell r="C35469" t="str">
            <v>SDA-BTReg</v>
          </cell>
          <cell r="G35469" t="str">
            <v>Net Supply Costs</v>
          </cell>
          <cell r="H35469">
            <v>45689</v>
          </cell>
          <cell r="I35469" t="str">
            <v>2024-2025</v>
          </cell>
          <cell r="J35469">
            <v>2345</v>
          </cell>
          <cell r="K35469">
            <v>2025</v>
          </cell>
          <cell r="L35469">
            <v>0</v>
          </cell>
        </row>
        <row r="35470">
          <cell r="A35470" t="str">
            <v>Feb</v>
          </cell>
          <cell r="C35470" t="str">
            <v>SDA-BTReg</v>
          </cell>
          <cell r="G35470" t="str">
            <v>Net Supply Costs</v>
          </cell>
          <cell r="H35470">
            <v>46054</v>
          </cell>
          <cell r="I35470" t="str">
            <v>2025-2026</v>
          </cell>
          <cell r="J35470">
            <v>2345</v>
          </cell>
          <cell r="K35470">
            <v>2026</v>
          </cell>
          <cell r="L35470">
            <v>0</v>
          </cell>
        </row>
        <row r="35471">
          <cell r="A35471" t="str">
            <v>Feb</v>
          </cell>
          <cell r="C35471" t="str">
            <v>SDA-BTReg</v>
          </cell>
          <cell r="G35471" t="str">
            <v>Net Supply Costs</v>
          </cell>
          <cell r="H35471">
            <v>46419</v>
          </cell>
          <cell r="I35471" t="str">
            <v>2026-2027</v>
          </cell>
          <cell r="J35471">
            <v>2345</v>
          </cell>
          <cell r="K35471">
            <v>2027</v>
          </cell>
          <cell r="L35471">
            <v>0</v>
          </cell>
        </row>
        <row r="35472">
          <cell r="A35472" t="str">
            <v>Feb</v>
          </cell>
          <cell r="C35472" t="str">
            <v>SDA-BTReg</v>
          </cell>
          <cell r="G35472" t="str">
            <v>Surplus by Supply</v>
          </cell>
          <cell r="H35472">
            <v>43132</v>
          </cell>
          <cell r="I35472" t="str">
            <v>2017-2018</v>
          </cell>
          <cell r="J35472">
            <v>2345</v>
          </cell>
          <cell r="K35472">
            <v>2018</v>
          </cell>
          <cell r="L35472">
            <v>0</v>
          </cell>
        </row>
        <row r="35473">
          <cell r="A35473" t="str">
            <v>Feb</v>
          </cell>
          <cell r="C35473" t="str">
            <v>SDA-BTReg</v>
          </cell>
          <cell r="G35473" t="str">
            <v>Surplus by Supply</v>
          </cell>
          <cell r="H35473">
            <v>43497</v>
          </cell>
          <cell r="I35473" t="str">
            <v>2018-2019</v>
          </cell>
          <cell r="J35473">
            <v>2345</v>
          </cell>
          <cell r="K35473">
            <v>2019</v>
          </cell>
          <cell r="L35473">
            <v>0</v>
          </cell>
        </row>
        <row r="35474">
          <cell r="A35474" t="str">
            <v>Feb</v>
          </cell>
          <cell r="C35474" t="str">
            <v>SDA-BTReg</v>
          </cell>
          <cell r="G35474" t="str">
            <v>Surplus by Supply</v>
          </cell>
          <cell r="H35474">
            <v>43862</v>
          </cell>
          <cell r="I35474" t="str">
            <v>2019-2020</v>
          </cell>
          <cell r="J35474">
            <v>2345</v>
          </cell>
          <cell r="K35474">
            <v>2020</v>
          </cell>
          <cell r="L35474">
            <v>0</v>
          </cell>
        </row>
        <row r="35475">
          <cell r="A35475" t="str">
            <v>Feb</v>
          </cell>
          <cell r="C35475" t="str">
            <v>SDA-BTReg</v>
          </cell>
          <cell r="G35475" t="str">
            <v>Surplus by Supply</v>
          </cell>
          <cell r="H35475">
            <v>44228</v>
          </cell>
          <cell r="I35475" t="str">
            <v>2020-2021</v>
          </cell>
          <cell r="J35475">
            <v>2345</v>
          </cell>
          <cell r="K35475">
            <v>2021</v>
          </cell>
          <cell r="L35475">
            <v>0</v>
          </cell>
        </row>
        <row r="35476">
          <cell r="A35476" t="str">
            <v>Feb</v>
          </cell>
          <cell r="C35476" t="str">
            <v>SDA-BTReg</v>
          </cell>
          <cell r="G35476" t="str">
            <v>Surplus by Supply</v>
          </cell>
          <cell r="H35476">
            <v>44593</v>
          </cell>
          <cell r="I35476" t="str">
            <v>2021-2022</v>
          </cell>
          <cell r="J35476">
            <v>2345</v>
          </cell>
          <cell r="K35476">
            <v>2022</v>
          </cell>
          <cell r="L35476">
            <v>0</v>
          </cell>
        </row>
        <row r="35477">
          <cell r="A35477" t="str">
            <v>Feb</v>
          </cell>
          <cell r="C35477" t="str">
            <v>SDA-BTReg</v>
          </cell>
          <cell r="G35477" t="str">
            <v>Surplus by Supply</v>
          </cell>
          <cell r="H35477">
            <v>44958</v>
          </cell>
          <cell r="I35477" t="str">
            <v>2022-2023</v>
          </cell>
          <cell r="J35477">
            <v>2345</v>
          </cell>
          <cell r="K35477">
            <v>2023</v>
          </cell>
          <cell r="L35477">
            <v>0</v>
          </cell>
        </row>
        <row r="35478">
          <cell r="A35478" t="str">
            <v>Feb</v>
          </cell>
          <cell r="C35478" t="str">
            <v>SDA-BTReg</v>
          </cell>
          <cell r="G35478" t="str">
            <v>Surplus by Supply</v>
          </cell>
          <cell r="H35478">
            <v>45323</v>
          </cell>
          <cell r="I35478" t="str">
            <v>2023-2024</v>
          </cell>
          <cell r="J35478">
            <v>2345</v>
          </cell>
          <cell r="K35478">
            <v>2024</v>
          </cell>
          <cell r="L35478">
            <v>0</v>
          </cell>
        </row>
        <row r="35479">
          <cell r="A35479" t="str">
            <v>Feb</v>
          </cell>
          <cell r="C35479" t="str">
            <v>SDA-BTReg</v>
          </cell>
          <cell r="G35479" t="str">
            <v>Surplus by Supply</v>
          </cell>
          <cell r="H35479">
            <v>45689</v>
          </cell>
          <cell r="I35479" t="str">
            <v>2024-2025</v>
          </cell>
          <cell r="J35479">
            <v>2345</v>
          </cell>
          <cell r="K35479">
            <v>2025</v>
          </cell>
          <cell r="L35479">
            <v>0</v>
          </cell>
        </row>
        <row r="35480">
          <cell r="A35480" t="str">
            <v>Feb</v>
          </cell>
          <cell r="C35480" t="str">
            <v>SDA-BTReg</v>
          </cell>
          <cell r="G35480" t="str">
            <v>Surplus by Supply</v>
          </cell>
          <cell r="H35480">
            <v>46054</v>
          </cell>
          <cell r="I35480" t="str">
            <v>2025-2026</v>
          </cell>
          <cell r="J35480">
            <v>2345</v>
          </cell>
          <cell r="K35480">
            <v>2026</v>
          </cell>
          <cell r="L35480">
            <v>0</v>
          </cell>
        </row>
        <row r="35481">
          <cell r="A35481" t="str">
            <v>Feb</v>
          </cell>
          <cell r="C35481" t="str">
            <v>SDA-BTReg</v>
          </cell>
          <cell r="G35481" t="str">
            <v>Surplus by Supply</v>
          </cell>
          <cell r="H35481">
            <v>46419</v>
          </cell>
          <cell r="I35481" t="str">
            <v>2026-2027</v>
          </cell>
          <cell r="J35481">
            <v>2345</v>
          </cell>
          <cell r="K35481">
            <v>2027</v>
          </cell>
          <cell r="L35481">
            <v>0</v>
          </cell>
        </row>
        <row r="35482">
          <cell r="A35482" t="str">
            <v>Feb</v>
          </cell>
          <cell r="C35482" t="str">
            <v>SDA-BTRegRat</v>
          </cell>
          <cell r="G35482" t="str">
            <v>Take: Monthly by Supply</v>
          </cell>
          <cell r="H35482">
            <v>43132</v>
          </cell>
          <cell r="I35482" t="str">
            <v>2017-2018</v>
          </cell>
          <cell r="J35482">
            <v>2345</v>
          </cell>
          <cell r="K35482">
            <v>2018</v>
          </cell>
          <cell r="L35482">
            <v>0</v>
          </cell>
        </row>
        <row r="35483">
          <cell r="A35483" t="str">
            <v>Feb</v>
          </cell>
          <cell r="C35483" t="str">
            <v>SDA-BTRegRat</v>
          </cell>
          <cell r="G35483" t="str">
            <v>Take: Monthly by Supply</v>
          </cell>
          <cell r="H35483">
            <v>43497</v>
          </cell>
          <cell r="I35483" t="str">
            <v>2018-2019</v>
          </cell>
          <cell r="J35483">
            <v>2345</v>
          </cell>
          <cell r="K35483">
            <v>2019</v>
          </cell>
          <cell r="L35483">
            <v>0</v>
          </cell>
        </row>
        <row r="35484">
          <cell r="A35484" t="str">
            <v>Feb</v>
          </cell>
          <cell r="C35484" t="str">
            <v>SDA-BTRegRat</v>
          </cell>
          <cell r="G35484" t="str">
            <v>Take: Monthly by Supply</v>
          </cell>
          <cell r="H35484">
            <v>43862</v>
          </cell>
          <cell r="I35484" t="str">
            <v>2019-2020</v>
          </cell>
          <cell r="J35484">
            <v>2345</v>
          </cell>
          <cell r="K35484">
            <v>2020</v>
          </cell>
          <cell r="L35484">
            <v>0</v>
          </cell>
        </row>
        <row r="35485">
          <cell r="A35485" t="str">
            <v>Feb</v>
          </cell>
          <cell r="C35485" t="str">
            <v>SDA-BTRegRat</v>
          </cell>
          <cell r="G35485" t="str">
            <v>Take: Monthly by Supply</v>
          </cell>
          <cell r="H35485">
            <v>44228</v>
          </cell>
          <cell r="I35485" t="str">
            <v>2020-2021</v>
          </cell>
          <cell r="J35485">
            <v>2345</v>
          </cell>
          <cell r="K35485">
            <v>2021</v>
          </cell>
          <cell r="L35485">
            <v>0</v>
          </cell>
        </row>
        <row r="35486">
          <cell r="A35486" t="str">
            <v>Feb</v>
          </cell>
          <cell r="C35486" t="str">
            <v>SDA-BTRegRat</v>
          </cell>
          <cell r="G35486" t="str">
            <v>Take: Monthly by Supply</v>
          </cell>
          <cell r="H35486">
            <v>44593</v>
          </cell>
          <cell r="I35486" t="str">
            <v>2021-2022</v>
          </cell>
          <cell r="J35486">
            <v>2345</v>
          </cell>
          <cell r="K35486">
            <v>2022</v>
          </cell>
          <cell r="L35486">
            <v>0</v>
          </cell>
        </row>
        <row r="35487">
          <cell r="A35487" t="str">
            <v>Feb</v>
          </cell>
          <cell r="C35487" t="str">
            <v>SDA-BTRegRat</v>
          </cell>
          <cell r="G35487" t="str">
            <v>Take: Monthly by Supply</v>
          </cell>
          <cell r="H35487">
            <v>44958</v>
          </cell>
          <cell r="I35487" t="str">
            <v>2022-2023</v>
          </cell>
          <cell r="J35487">
            <v>2345</v>
          </cell>
          <cell r="K35487">
            <v>2023</v>
          </cell>
          <cell r="L35487">
            <v>0</v>
          </cell>
        </row>
        <row r="35488">
          <cell r="A35488" t="str">
            <v>Feb</v>
          </cell>
          <cell r="C35488" t="str">
            <v>SDA-BTRegRat</v>
          </cell>
          <cell r="G35488" t="str">
            <v>Take: Monthly by Supply</v>
          </cell>
          <cell r="H35488">
            <v>45323</v>
          </cell>
          <cell r="I35488" t="str">
            <v>2023-2024</v>
          </cell>
          <cell r="J35488">
            <v>2345</v>
          </cell>
          <cell r="K35488">
            <v>2024</v>
          </cell>
          <cell r="L35488">
            <v>0</v>
          </cell>
        </row>
        <row r="35489">
          <cell r="A35489" t="str">
            <v>Feb</v>
          </cell>
          <cell r="C35489" t="str">
            <v>SDA-BTRegRat</v>
          </cell>
          <cell r="G35489" t="str">
            <v>Take: Monthly by Supply</v>
          </cell>
          <cell r="H35489">
            <v>45689</v>
          </cell>
          <cell r="I35489" t="str">
            <v>2024-2025</v>
          </cell>
          <cell r="J35489">
            <v>2345</v>
          </cell>
          <cell r="K35489">
            <v>2025</v>
          </cell>
          <cell r="L35489">
            <v>0</v>
          </cell>
        </row>
        <row r="35490">
          <cell r="A35490" t="str">
            <v>Feb</v>
          </cell>
          <cell r="C35490" t="str">
            <v>SDA-BTRegRat</v>
          </cell>
          <cell r="G35490" t="str">
            <v>Take: Monthly by Supply</v>
          </cell>
          <cell r="H35490">
            <v>46054</v>
          </cell>
          <cell r="I35490" t="str">
            <v>2025-2026</v>
          </cell>
          <cell r="J35490">
            <v>2345</v>
          </cell>
          <cell r="K35490">
            <v>2026</v>
          </cell>
          <cell r="L35490">
            <v>0</v>
          </cell>
        </row>
        <row r="35491">
          <cell r="A35491" t="str">
            <v>Feb</v>
          </cell>
          <cell r="C35491" t="str">
            <v>SDA-BTRegRat</v>
          </cell>
          <cell r="G35491" t="str">
            <v>Take: Monthly by Supply</v>
          </cell>
          <cell r="H35491">
            <v>46419</v>
          </cell>
          <cell r="I35491" t="str">
            <v>2026-2027</v>
          </cell>
          <cell r="J35491">
            <v>2345</v>
          </cell>
          <cell r="K35491">
            <v>2027</v>
          </cell>
          <cell r="L35491">
            <v>0</v>
          </cell>
        </row>
        <row r="35492">
          <cell r="A35492" t="str">
            <v>Feb</v>
          </cell>
          <cell r="C35492" t="str">
            <v>SDA-BTRegRat</v>
          </cell>
          <cell r="G35492" t="str">
            <v>Net Supply Costs</v>
          </cell>
          <cell r="H35492">
            <v>43132</v>
          </cell>
          <cell r="I35492" t="str">
            <v>2017-2018</v>
          </cell>
          <cell r="J35492">
            <v>2345</v>
          </cell>
          <cell r="K35492">
            <v>2018</v>
          </cell>
          <cell r="L35492">
            <v>0</v>
          </cell>
        </row>
        <row r="35493">
          <cell r="A35493" t="str">
            <v>Feb</v>
          </cell>
          <cell r="C35493" t="str">
            <v>SDA-BTRegRat</v>
          </cell>
          <cell r="G35493" t="str">
            <v>Net Supply Costs</v>
          </cell>
          <cell r="H35493">
            <v>43497</v>
          </cell>
          <cell r="I35493" t="str">
            <v>2018-2019</v>
          </cell>
          <cell r="J35493">
            <v>2345</v>
          </cell>
          <cell r="K35493">
            <v>2019</v>
          </cell>
          <cell r="L35493">
            <v>0</v>
          </cell>
        </row>
        <row r="35494">
          <cell r="A35494" t="str">
            <v>Feb</v>
          </cell>
          <cell r="C35494" t="str">
            <v>SDA-BTRegRat</v>
          </cell>
          <cell r="G35494" t="str">
            <v>Net Supply Costs</v>
          </cell>
          <cell r="H35494">
            <v>43862</v>
          </cell>
          <cell r="I35494" t="str">
            <v>2019-2020</v>
          </cell>
          <cell r="J35494">
            <v>2345</v>
          </cell>
          <cell r="K35494">
            <v>2020</v>
          </cell>
          <cell r="L35494">
            <v>0</v>
          </cell>
        </row>
        <row r="35495">
          <cell r="A35495" t="str">
            <v>Feb</v>
          </cell>
          <cell r="C35495" t="str">
            <v>SDA-BTRegRat</v>
          </cell>
          <cell r="G35495" t="str">
            <v>Net Supply Costs</v>
          </cell>
          <cell r="H35495">
            <v>44228</v>
          </cell>
          <cell r="I35495" t="str">
            <v>2020-2021</v>
          </cell>
          <cell r="J35495">
            <v>2345</v>
          </cell>
          <cell r="K35495">
            <v>2021</v>
          </cell>
          <cell r="L35495">
            <v>0</v>
          </cell>
        </row>
        <row r="35496">
          <cell r="A35496" t="str">
            <v>Feb</v>
          </cell>
          <cell r="C35496" t="str">
            <v>SDA-BTRegRat</v>
          </cell>
          <cell r="G35496" t="str">
            <v>Net Supply Costs</v>
          </cell>
          <cell r="H35496">
            <v>44593</v>
          </cell>
          <cell r="I35496" t="str">
            <v>2021-2022</v>
          </cell>
          <cell r="J35496">
            <v>2345</v>
          </cell>
          <cell r="K35496">
            <v>2022</v>
          </cell>
          <cell r="L35496">
            <v>0</v>
          </cell>
        </row>
        <row r="35497">
          <cell r="A35497" t="str">
            <v>Feb</v>
          </cell>
          <cell r="C35497" t="str">
            <v>SDA-BTRegRat</v>
          </cell>
          <cell r="G35497" t="str">
            <v>Net Supply Costs</v>
          </cell>
          <cell r="H35497">
            <v>44958</v>
          </cell>
          <cell r="I35497" t="str">
            <v>2022-2023</v>
          </cell>
          <cell r="J35497">
            <v>2345</v>
          </cell>
          <cell r="K35497">
            <v>2023</v>
          </cell>
          <cell r="L35497">
            <v>0</v>
          </cell>
        </row>
        <row r="35498">
          <cell r="A35498" t="str">
            <v>Feb</v>
          </cell>
          <cell r="C35498" t="str">
            <v>SDA-BTRegRat</v>
          </cell>
          <cell r="G35498" t="str">
            <v>Net Supply Costs</v>
          </cell>
          <cell r="H35498">
            <v>45323</v>
          </cell>
          <cell r="I35498" t="str">
            <v>2023-2024</v>
          </cell>
          <cell r="J35498">
            <v>2345</v>
          </cell>
          <cell r="K35498">
            <v>2024</v>
          </cell>
          <cell r="L35498">
            <v>0</v>
          </cell>
        </row>
        <row r="35499">
          <cell r="A35499" t="str">
            <v>Feb</v>
          </cell>
          <cell r="C35499" t="str">
            <v>SDA-BTRegRat</v>
          </cell>
          <cell r="G35499" t="str">
            <v>Net Supply Costs</v>
          </cell>
          <cell r="H35499">
            <v>45689</v>
          </cell>
          <cell r="I35499" t="str">
            <v>2024-2025</v>
          </cell>
          <cell r="J35499">
            <v>2345</v>
          </cell>
          <cell r="K35499">
            <v>2025</v>
          </cell>
          <cell r="L35499">
            <v>0</v>
          </cell>
        </row>
        <row r="35500">
          <cell r="A35500" t="str">
            <v>Feb</v>
          </cell>
          <cell r="C35500" t="str">
            <v>SDA-BTRegRat</v>
          </cell>
          <cell r="G35500" t="str">
            <v>Net Supply Costs</v>
          </cell>
          <cell r="H35500">
            <v>46054</v>
          </cell>
          <cell r="I35500" t="str">
            <v>2025-2026</v>
          </cell>
          <cell r="J35500">
            <v>2345</v>
          </cell>
          <cell r="K35500">
            <v>2026</v>
          </cell>
          <cell r="L35500">
            <v>0</v>
          </cell>
        </row>
        <row r="35501">
          <cell r="A35501" t="str">
            <v>Feb</v>
          </cell>
          <cell r="C35501" t="str">
            <v>SDA-BTRegRat</v>
          </cell>
          <cell r="G35501" t="str">
            <v>Net Supply Costs</v>
          </cell>
          <cell r="H35501">
            <v>46419</v>
          </cell>
          <cell r="I35501" t="str">
            <v>2026-2027</v>
          </cell>
          <cell r="J35501">
            <v>2345</v>
          </cell>
          <cell r="K35501">
            <v>2027</v>
          </cell>
          <cell r="L35501">
            <v>0</v>
          </cell>
        </row>
        <row r="35502">
          <cell r="A35502" t="str">
            <v>Feb</v>
          </cell>
          <cell r="C35502" t="str">
            <v>SDA-BTRegRat</v>
          </cell>
          <cell r="G35502" t="str">
            <v>Surplus by Supply</v>
          </cell>
          <cell r="H35502">
            <v>43132</v>
          </cell>
          <cell r="I35502" t="str">
            <v>2017-2018</v>
          </cell>
          <cell r="J35502">
            <v>2345</v>
          </cell>
          <cell r="K35502">
            <v>2018</v>
          </cell>
          <cell r="L35502">
            <v>0.14000000059604645</v>
          </cell>
        </row>
        <row r="35503">
          <cell r="A35503" t="str">
            <v>Feb</v>
          </cell>
          <cell r="C35503" t="str">
            <v>SDA-BTRegRat</v>
          </cell>
          <cell r="G35503" t="str">
            <v>Surplus by Supply</v>
          </cell>
          <cell r="H35503">
            <v>43497</v>
          </cell>
          <cell r="I35503" t="str">
            <v>2018-2019</v>
          </cell>
          <cell r="J35503">
            <v>2345</v>
          </cell>
          <cell r="K35503">
            <v>2019</v>
          </cell>
          <cell r="L35503">
            <v>2.8000000864267349E-2</v>
          </cell>
        </row>
        <row r="35504">
          <cell r="A35504" t="str">
            <v>Feb</v>
          </cell>
          <cell r="C35504" t="str">
            <v>SDA-BTRegRat</v>
          </cell>
          <cell r="G35504" t="str">
            <v>Surplus by Supply</v>
          </cell>
          <cell r="H35504">
            <v>43862</v>
          </cell>
          <cell r="I35504" t="str">
            <v>2019-2020</v>
          </cell>
          <cell r="J35504">
            <v>2345</v>
          </cell>
          <cell r="K35504">
            <v>2020</v>
          </cell>
          <cell r="L35504">
            <v>5.7999998331069946E-2</v>
          </cell>
        </row>
        <row r="35505">
          <cell r="A35505" t="str">
            <v>Feb</v>
          </cell>
          <cell r="C35505" t="str">
            <v>SDA-BTRegRat</v>
          </cell>
          <cell r="G35505" t="str">
            <v>Surplus by Supply</v>
          </cell>
          <cell r="H35505">
            <v>44228</v>
          </cell>
          <cell r="I35505" t="str">
            <v>2020-2021</v>
          </cell>
          <cell r="J35505">
            <v>2345</v>
          </cell>
          <cell r="K35505">
            <v>2021</v>
          </cell>
          <cell r="L35505">
            <v>0.1679999977350235</v>
          </cell>
        </row>
        <row r="35506">
          <cell r="A35506" t="str">
            <v>Feb</v>
          </cell>
          <cell r="C35506" t="str">
            <v>SDA-BTRegRat</v>
          </cell>
          <cell r="G35506" t="str">
            <v>Surplus by Supply</v>
          </cell>
          <cell r="H35506">
            <v>44593</v>
          </cell>
          <cell r="I35506" t="str">
            <v>2021-2022</v>
          </cell>
          <cell r="J35506">
            <v>2345</v>
          </cell>
          <cell r="K35506">
            <v>2022</v>
          </cell>
          <cell r="L35506">
            <v>2.8000000864267349E-2</v>
          </cell>
        </row>
        <row r="35507">
          <cell r="A35507" t="str">
            <v>Feb</v>
          </cell>
          <cell r="C35507" t="str">
            <v>SDA-BTRegRat</v>
          </cell>
          <cell r="G35507" t="str">
            <v>Surplus by Supply</v>
          </cell>
          <cell r="H35507">
            <v>44958</v>
          </cell>
          <cell r="I35507" t="str">
            <v>2022-2023</v>
          </cell>
          <cell r="J35507">
            <v>2345</v>
          </cell>
          <cell r="K35507">
            <v>2023</v>
          </cell>
          <cell r="L35507">
            <v>0</v>
          </cell>
        </row>
        <row r="35508">
          <cell r="A35508" t="str">
            <v>Feb</v>
          </cell>
          <cell r="C35508" t="str">
            <v>SDA-BTRegRat</v>
          </cell>
          <cell r="G35508" t="str">
            <v>Surplus by Supply</v>
          </cell>
          <cell r="H35508">
            <v>45323</v>
          </cell>
          <cell r="I35508" t="str">
            <v>2023-2024</v>
          </cell>
          <cell r="J35508">
            <v>2345</v>
          </cell>
          <cell r="K35508">
            <v>2024</v>
          </cell>
          <cell r="L35508">
            <v>5.7999998331069946E-2</v>
          </cell>
        </row>
        <row r="35509">
          <cell r="A35509" t="str">
            <v>Feb</v>
          </cell>
          <cell r="C35509" t="str">
            <v>SDA-BTRegRat</v>
          </cell>
          <cell r="G35509" t="str">
            <v>Surplus by Supply</v>
          </cell>
          <cell r="H35509">
            <v>45689</v>
          </cell>
          <cell r="I35509" t="str">
            <v>2024-2025</v>
          </cell>
          <cell r="J35509">
            <v>2345</v>
          </cell>
          <cell r="K35509">
            <v>2025</v>
          </cell>
          <cell r="L35509">
            <v>2.8000000864267349E-2</v>
          </cell>
        </row>
        <row r="35510">
          <cell r="A35510" t="str">
            <v>Feb</v>
          </cell>
          <cell r="C35510" t="str">
            <v>SDA-BTRegRat</v>
          </cell>
          <cell r="G35510" t="str">
            <v>Surplus by Supply</v>
          </cell>
          <cell r="H35510">
            <v>46054</v>
          </cell>
          <cell r="I35510" t="str">
            <v>2025-2026</v>
          </cell>
          <cell r="J35510">
            <v>2345</v>
          </cell>
          <cell r="K35510">
            <v>2026</v>
          </cell>
          <cell r="L35510">
            <v>0</v>
          </cell>
        </row>
        <row r="35511">
          <cell r="A35511" t="str">
            <v>Feb</v>
          </cell>
          <cell r="C35511" t="str">
            <v>SDA-BTRegRat</v>
          </cell>
          <cell r="G35511" t="str">
            <v>Surplus by Supply</v>
          </cell>
          <cell r="H35511">
            <v>46419</v>
          </cell>
          <cell r="I35511" t="str">
            <v>2026-2027</v>
          </cell>
          <cell r="J35511">
            <v>2345</v>
          </cell>
          <cell r="K35511">
            <v>2027</v>
          </cell>
          <cell r="L35511">
            <v>0</v>
          </cell>
        </row>
        <row r="35512">
          <cell r="A35512" t="str">
            <v>Feb</v>
          </cell>
          <cell r="C35512" t="str">
            <v>SDA-Sale</v>
          </cell>
          <cell r="G35512" t="str">
            <v>Take: Monthly by Supply</v>
          </cell>
          <cell r="H35512">
            <v>43132</v>
          </cell>
          <cell r="I35512" t="str">
            <v>2017-2018</v>
          </cell>
          <cell r="J35512">
            <v>2345</v>
          </cell>
          <cell r="K35512">
            <v>2018</v>
          </cell>
          <cell r="L35512">
            <v>0</v>
          </cell>
        </row>
        <row r="35513">
          <cell r="A35513" t="str">
            <v>Feb</v>
          </cell>
          <cell r="C35513" t="str">
            <v>SDA-Sale</v>
          </cell>
          <cell r="G35513" t="str">
            <v>Take: Monthly by Supply</v>
          </cell>
          <cell r="H35513">
            <v>43497</v>
          </cell>
          <cell r="I35513" t="str">
            <v>2018-2019</v>
          </cell>
          <cell r="J35513">
            <v>2345</v>
          </cell>
          <cell r="K35513">
            <v>2019</v>
          </cell>
          <cell r="L35513">
            <v>0</v>
          </cell>
        </row>
        <row r="35514">
          <cell r="A35514" t="str">
            <v>Feb</v>
          </cell>
          <cell r="C35514" t="str">
            <v>SDA-Sale</v>
          </cell>
          <cell r="G35514" t="str">
            <v>Take: Monthly by Supply</v>
          </cell>
          <cell r="H35514">
            <v>43862</v>
          </cell>
          <cell r="I35514" t="str">
            <v>2019-2020</v>
          </cell>
          <cell r="J35514">
            <v>2345</v>
          </cell>
          <cell r="K35514">
            <v>2020</v>
          </cell>
          <cell r="L35514">
            <v>0</v>
          </cell>
        </row>
        <row r="35515">
          <cell r="A35515" t="str">
            <v>Feb</v>
          </cell>
          <cell r="C35515" t="str">
            <v>SDA-Sale</v>
          </cell>
          <cell r="G35515" t="str">
            <v>Take: Monthly by Supply</v>
          </cell>
          <cell r="H35515">
            <v>44228</v>
          </cell>
          <cell r="I35515" t="str">
            <v>2020-2021</v>
          </cell>
          <cell r="J35515">
            <v>2345</v>
          </cell>
          <cell r="K35515">
            <v>2021</v>
          </cell>
          <cell r="L35515">
            <v>0</v>
          </cell>
        </row>
        <row r="35516">
          <cell r="A35516" t="str">
            <v>Feb</v>
          </cell>
          <cell r="C35516" t="str">
            <v>SDA-Sale</v>
          </cell>
          <cell r="G35516" t="str">
            <v>Take: Monthly by Supply</v>
          </cell>
          <cell r="H35516">
            <v>44593</v>
          </cell>
          <cell r="I35516" t="str">
            <v>2021-2022</v>
          </cell>
          <cell r="J35516">
            <v>2345</v>
          </cell>
          <cell r="K35516">
            <v>2022</v>
          </cell>
          <cell r="L35516">
            <v>0</v>
          </cell>
        </row>
        <row r="35517">
          <cell r="A35517" t="str">
            <v>Feb</v>
          </cell>
          <cell r="C35517" t="str">
            <v>SDA-Sale</v>
          </cell>
          <cell r="G35517" t="str">
            <v>Take: Monthly by Supply</v>
          </cell>
          <cell r="H35517">
            <v>44958</v>
          </cell>
          <cell r="I35517" t="str">
            <v>2022-2023</v>
          </cell>
          <cell r="J35517">
            <v>2345</v>
          </cell>
          <cell r="K35517">
            <v>2023</v>
          </cell>
          <cell r="L35517">
            <v>0</v>
          </cell>
        </row>
        <row r="35518">
          <cell r="A35518" t="str">
            <v>Feb</v>
          </cell>
          <cell r="C35518" t="str">
            <v>SDA-Sale</v>
          </cell>
          <cell r="G35518" t="str">
            <v>Take: Monthly by Supply</v>
          </cell>
          <cell r="H35518">
            <v>45323</v>
          </cell>
          <cell r="I35518" t="str">
            <v>2023-2024</v>
          </cell>
          <cell r="J35518">
            <v>2345</v>
          </cell>
          <cell r="K35518">
            <v>2024</v>
          </cell>
          <cell r="L35518">
            <v>0</v>
          </cell>
        </row>
        <row r="35519">
          <cell r="A35519" t="str">
            <v>Feb</v>
          </cell>
          <cell r="C35519" t="str">
            <v>SDA-Sale</v>
          </cell>
          <cell r="G35519" t="str">
            <v>Take: Monthly by Supply</v>
          </cell>
          <cell r="H35519">
            <v>45689</v>
          </cell>
          <cell r="I35519" t="str">
            <v>2024-2025</v>
          </cell>
          <cell r="J35519">
            <v>2345</v>
          </cell>
          <cell r="K35519">
            <v>2025</v>
          </cell>
          <cell r="L35519">
            <v>0</v>
          </cell>
        </row>
        <row r="35520">
          <cell r="A35520" t="str">
            <v>Feb</v>
          </cell>
          <cell r="C35520" t="str">
            <v>SDA-Sale</v>
          </cell>
          <cell r="G35520" t="str">
            <v>Take: Monthly by Supply</v>
          </cell>
          <cell r="H35520">
            <v>46054</v>
          </cell>
          <cell r="I35520" t="str">
            <v>2025-2026</v>
          </cell>
          <cell r="J35520">
            <v>2345</v>
          </cell>
          <cell r="K35520">
            <v>2026</v>
          </cell>
          <cell r="L35520">
            <v>0</v>
          </cell>
        </row>
        <row r="35521">
          <cell r="A35521" t="str">
            <v>Feb</v>
          </cell>
          <cell r="C35521" t="str">
            <v>SDA-Sale</v>
          </cell>
          <cell r="G35521" t="str">
            <v>Take: Monthly by Supply</v>
          </cell>
          <cell r="H35521">
            <v>46419</v>
          </cell>
          <cell r="I35521" t="str">
            <v>2026-2027</v>
          </cell>
          <cell r="J35521">
            <v>2345</v>
          </cell>
          <cell r="K35521">
            <v>2027</v>
          </cell>
          <cell r="L35521">
            <v>0</v>
          </cell>
        </row>
        <row r="35522">
          <cell r="A35522" t="str">
            <v>Feb</v>
          </cell>
          <cell r="C35522" t="str">
            <v>SDA-Sale</v>
          </cell>
          <cell r="G35522" t="str">
            <v>Net Supply Costs</v>
          </cell>
          <cell r="H35522">
            <v>43132</v>
          </cell>
          <cell r="I35522" t="str">
            <v>2017-2018</v>
          </cell>
          <cell r="J35522">
            <v>2345</v>
          </cell>
          <cell r="K35522">
            <v>2018</v>
          </cell>
          <cell r="L35522">
            <v>0</v>
          </cell>
        </row>
        <row r="35523">
          <cell r="A35523" t="str">
            <v>Feb</v>
          </cell>
          <cell r="C35523" t="str">
            <v>SDA-Sale</v>
          </cell>
          <cell r="G35523" t="str">
            <v>Net Supply Costs</v>
          </cell>
          <cell r="H35523">
            <v>43497</v>
          </cell>
          <cell r="I35523" t="str">
            <v>2018-2019</v>
          </cell>
          <cell r="J35523">
            <v>2345</v>
          </cell>
          <cell r="K35523">
            <v>2019</v>
          </cell>
          <cell r="L35523">
            <v>0</v>
          </cell>
        </row>
        <row r="35524">
          <cell r="A35524" t="str">
            <v>Feb</v>
          </cell>
          <cell r="C35524" t="str">
            <v>SDA-Sale</v>
          </cell>
          <cell r="G35524" t="str">
            <v>Net Supply Costs</v>
          </cell>
          <cell r="H35524">
            <v>43862</v>
          </cell>
          <cell r="I35524" t="str">
            <v>2019-2020</v>
          </cell>
          <cell r="J35524">
            <v>2345</v>
          </cell>
          <cell r="K35524">
            <v>2020</v>
          </cell>
          <cell r="L35524">
            <v>0</v>
          </cell>
        </row>
        <row r="35525">
          <cell r="A35525" t="str">
            <v>Feb</v>
          </cell>
          <cell r="C35525" t="str">
            <v>SDA-Sale</v>
          </cell>
          <cell r="G35525" t="str">
            <v>Net Supply Costs</v>
          </cell>
          <cell r="H35525">
            <v>44228</v>
          </cell>
          <cell r="I35525" t="str">
            <v>2020-2021</v>
          </cell>
          <cell r="J35525">
            <v>2345</v>
          </cell>
          <cell r="K35525">
            <v>2021</v>
          </cell>
          <cell r="L35525">
            <v>0</v>
          </cell>
        </row>
        <row r="35526">
          <cell r="A35526" t="str">
            <v>Feb</v>
          </cell>
          <cell r="C35526" t="str">
            <v>SDA-Sale</v>
          </cell>
          <cell r="G35526" t="str">
            <v>Net Supply Costs</v>
          </cell>
          <cell r="H35526">
            <v>44593</v>
          </cell>
          <cell r="I35526" t="str">
            <v>2021-2022</v>
          </cell>
          <cell r="J35526">
            <v>2345</v>
          </cell>
          <cell r="K35526">
            <v>2022</v>
          </cell>
          <cell r="L35526">
            <v>0</v>
          </cell>
        </row>
        <row r="35527">
          <cell r="A35527" t="str">
            <v>Feb</v>
          </cell>
          <cell r="C35527" t="str">
            <v>SDA-Sale</v>
          </cell>
          <cell r="G35527" t="str">
            <v>Net Supply Costs</v>
          </cell>
          <cell r="H35527">
            <v>44958</v>
          </cell>
          <cell r="I35527" t="str">
            <v>2022-2023</v>
          </cell>
          <cell r="J35527">
            <v>2345</v>
          </cell>
          <cell r="K35527">
            <v>2023</v>
          </cell>
          <cell r="L35527">
            <v>0</v>
          </cell>
        </row>
        <row r="35528">
          <cell r="A35528" t="str">
            <v>Feb</v>
          </cell>
          <cell r="C35528" t="str">
            <v>SDA-Sale</v>
          </cell>
          <cell r="G35528" t="str">
            <v>Net Supply Costs</v>
          </cell>
          <cell r="H35528">
            <v>45323</v>
          </cell>
          <cell r="I35528" t="str">
            <v>2023-2024</v>
          </cell>
          <cell r="J35528">
            <v>2345</v>
          </cell>
          <cell r="K35528">
            <v>2024</v>
          </cell>
          <cell r="L35528">
            <v>0</v>
          </cell>
        </row>
        <row r="35529">
          <cell r="A35529" t="str">
            <v>Feb</v>
          </cell>
          <cell r="C35529" t="str">
            <v>SDA-Sale</v>
          </cell>
          <cell r="G35529" t="str">
            <v>Net Supply Costs</v>
          </cell>
          <cell r="H35529">
            <v>45689</v>
          </cell>
          <cell r="I35529" t="str">
            <v>2024-2025</v>
          </cell>
          <cell r="J35529">
            <v>2345</v>
          </cell>
          <cell r="K35529">
            <v>2025</v>
          </cell>
          <cell r="L35529">
            <v>0</v>
          </cell>
        </row>
        <row r="35530">
          <cell r="A35530" t="str">
            <v>Feb</v>
          </cell>
          <cell r="C35530" t="str">
            <v>SDA-Sale</v>
          </cell>
          <cell r="G35530" t="str">
            <v>Net Supply Costs</v>
          </cell>
          <cell r="H35530">
            <v>46054</v>
          </cell>
          <cell r="I35530" t="str">
            <v>2025-2026</v>
          </cell>
          <cell r="J35530">
            <v>2345</v>
          </cell>
          <cell r="K35530">
            <v>2026</v>
          </cell>
          <cell r="L35530">
            <v>0</v>
          </cell>
        </row>
        <row r="35531">
          <cell r="A35531" t="str">
            <v>Feb</v>
          </cell>
          <cell r="C35531" t="str">
            <v>SDA-Sale</v>
          </cell>
          <cell r="G35531" t="str">
            <v>Net Supply Costs</v>
          </cell>
          <cell r="H35531">
            <v>46419</v>
          </cell>
          <cell r="I35531" t="str">
            <v>2026-2027</v>
          </cell>
          <cell r="J35531">
            <v>2345</v>
          </cell>
          <cell r="K35531">
            <v>2027</v>
          </cell>
          <cell r="L35531">
            <v>0</v>
          </cell>
        </row>
        <row r="35532">
          <cell r="A35532" t="str">
            <v>Feb</v>
          </cell>
          <cell r="C35532" t="str">
            <v>SDA-Sale</v>
          </cell>
          <cell r="G35532" t="str">
            <v>Surplus by Supply</v>
          </cell>
          <cell r="H35532">
            <v>43132</v>
          </cell>
          <cell r="I35532" t="str">
            <v>2017-2018</v>
          </cell>
          <cell r="J35532">
            <v>2345</v>
          </cell>
          <cell r="K35532">
            <v>2018</v>
          </cell>
          <cell r="L35532">
            <v>514.97601318359375</v>
          </cell>
        </row>
        <row r="35533">
          <cell r="A35533" t="str">
            <v>Feb</v>
          </cell>
          <cell r="C35533" t="str">
            <v>SDA-Sale</v>
          </cell>
          <cell r="G35533" t="str">
            <v>Surplus by Supply</v>
          </cell>
          <cell r="H35533">
            <v>43497</v>
          </cell>
          <cell r="I35533" t="str">
            <v>2018-2019</v>
          </cell>
          <cell r="J35533">
            <v>2345</v>
          </cell>
          <cell r="K35533">
            <v>2019</v>
          </cell>
          <cell r="L35533">
            <v>515.78802490234375</v>
          </cell>
        </row>
        <row r="35534">
          <cell r="A35534" t="str">
            <v>Feb</v>
          </cell>
          <cell r="C35534" t="str">
            <v>SDA-Sale</v>
          </cell>
          <cell r="G35534" t="str">
            <v>Surplus by Supply</v>
          </cell>
          <cell r="H35534">
            <v>43862</v>
          </cell>
          <cell r="I35534" t="str">
            <v>2019-2020</v>
          </cell>
          <cell r="J35534">
            <v>2345</v>
          </cell>
          <cell r="K35534">
            <v>2020</v>
          </cell>
          <cell r="L35534">
            <v>535.13702392578125</v>
          </cell>
        </row>
        <row r="35535">
          <cell r="A35535" t="str">
            <v>Feb</v>
          </cell>
          <cell r="C35535" t="str">
            <v>SDA-Sale</v>
          </cell>
          <cell r="G35535" t="str">
            <v>Surplus by Supply</v>
          </cell>
          <cell r="H35535">
            <v>44228</v>
          </cell>
          <cell r="I35535" t="str">
            <v>2020-2021</v>
          </cell>
          <cell r="J35535">
            <v>2345</v>
          </cell>
          <cell r="K35535">
            <v>2021</v>
          </cell>
          <cell r="L35535">
            <v>517.0479736328125</v>
          </cell>
        </row>
        <row r="35536">
          <cell r="A35536" t="str">
            <v>Feb</v>
          </cell>
          <cell r="C35536" t="str">
            <v>SDA-Sale</v>
          </cell>
          <cell r="G35536" t="str">
            <v>Surplus by Supply</v>
          </cell>
          <cell r="H35536">
            <v>44593</v>
          </cell>
          <cell r="I35536" t="str">
            <v>2021-2022</v>
          </cell>
          <cell r="J35536">
            <v>2345</v>
          </cell>
          <cell r="K35536">
            <v>2022</v>
          </cell>
          <cell r="L35536">
            <v>518.61602783203125</v>
          </cell>
        </row>
        <row r="35537">
          <cell r="A35537" t="str">
            <v>Feb</v>
          </cell>
          <cell r="C35537" t="str">
            <v>SDA-Sale</v>
          </cell>
          <cell r="G35537" t="str">
            <v>Surplus by Supply</v>
          </cell>
          <cell r="H35537">
            <v>44958</v>
          </cell>
          <cell r="I35537" t="str">
            <v>2022-2023</v>
          </cell>
          <cell r="J35537">
            <v>2345</v>
          </cell>
          <cell r="K35537">
            <v>2023</v>
          </cell>
          <cell r="L35537">
            <v>519.5679931640625</v>
          </cell>
        </row>
        <row r="35538">
          <cell r="A35538" t="str">
            <v>Feb</v>
          </cell>
          <cell r="C35538" t="str">
            <v>SDA-Sale</v>
          </cell>
          <cell r="G35538" t="str">
            <v>Surplus by Supply</v>
          </cell>
          <cell r="H35538">
            <v>45323</v>
          </cell>
          <cell r="I35538" t="str">
            <v>2023-2024</v>
          </cell>
          <cell r="J35538">
            <v>2345</v>
          </cell>
          <cell r="K35538">
            <v>2024</v>
          </cell>
          <cell r="L35538">
            <v>538.9940185546875</v>
          </cell>
        </row>
        <row r="35539">
          <cell r="A35539" t="str">
            <v>Feb</v>
          </cell>
          <cell r="C35539" t="str">
            <v>SDA-Sale</v>
          </cell>
          <cell r="G35539" t="str">
            <v>Surplus by Supply</v>
          </cell>
          <cell r="H35539">
            <v>45689</v>
          </cell>
          <cell r="I35539" t="str">
            <v>2024-2025</v>
          </cell>
          <cell r="J35539">
            <v>2345</v>
          </cell>
          <cell r="K35539">
            <v>2025</v>
          </cell>
          <cell r="L35539">
            <v>521.3599853515625</v>
          </cell>
        </row>
        <row r="35540">
          <cell r="A35540" t="str">
            <v>Feb</v>
          </cell>
          <cell r="C35540" t="str">
            <v>SDA-Sale</v>
          </cell>
          <cell r="G35540" t="str">
            <v>Surplus by Supply</v>
          </cell>
          <cell r="H35540">
            <v>46054</v>
          </cell>
          <cell r="I35540" t="str">
            <v>2025-2026</v>
          </cell>
          <cell r="J35540">
            <v>2345</v>
          </cell>
          <cell r="K35540">
            <v>2026</v>
          </cell>
          <cell r="L35540">
            <v>522.34002685546875</v>
          </cell>
        </row>
        <row r="35541">
          <cell r="A35541" t="str">
            <v>Feb</v>
          </cell>
          <cell r="C35541" t="str">
            <v>SDA-Sale</v>
          </cell>
          <cell r="G35541" t="str">
            <v>Surplus by Supply</v>
          </cell>
          <cell r="H35541">
            <v>46419</v>
          </cell>
          <cell r="I35541" t="str">
            <v>2026-2027</v>
          </cell>
          <cell r="J35541">
            <v>2345</v>
          </cell>
          <cell r="K35541">
            <v>2027</v>
          </cell>
          <cell r="L35541">
            <v>523.26397705078125</v>
          </cell>
        </row>
        <row r="35542">
          <cell r="A35542" t="str">
            <v>Feb</v>
          </cell>
          <cell r="C35542" t="str">
            <v>S-Dawn pkwy</v>
          </cell>
          <cell r="G35542" t="str">
            <v>Take: Monthly by Supply</v>
          </cell>
          <cell r="H35542">
            <v>43132</v>
          </cell>
          <cell r="I35542" t="str">
            <v>2017-2018</v>
          </cell>
          <cell r="J35542">
            <v>2345</v>
          </cell>
          <cell r="K35542">
            <v>2018</v>
          </cell>
          <cell r="L35542">
            <v>0</v>
          </cell>
        </row>
        <row r="35543">
          <cell r="A35543" t="str">
            <v>Feb</v>
          </cell>
          <cell r="C35543" t="str">
            <v>S-Dawn pkwy</v>
          </cell>
          <cell r="G35543" t="str">
            <v>Take: Monthly by Supply</v>
          </cell>
          <cell r="H35543">
            <v>43497</v>
          </cell>
          <cell r="I35543" t="str">
            <v>2018-2019</v>
          </cell>
          <cell r="J35543">
            <v>2345</v>
          </cell>
          <cell r="K35543">
            <v>2019</v>
          </cell>
          <cell r="L35543">
            <v>0</v>
          </cell>
        </row>
        <row r="35544">
          <cell r="A35544" t="str">
            <v>Feb</v>
          </cell>
          <cell r="C35544" t="str">
            <v>S-Dawn pkwy</v>
          </cell>
          <cell r="G35544" t="str">
            <v>Take: Monthly by Supply</v>
          </cell>
          <cell r="H35544">
            <v>43862</v>
          </cell>
          <cell r="I35544" t="str">
            <v>2019-2020</v>
          </cell>
          <cell r="J35544">
            <v>2345</v>
          </cell>
          <cell r="K35544">
            <v>2020</v>
          </cell>
          <cell r="L35544">
            <v>0</v>
          </cell>
        </row>
        <row r="35545">
          <cell r="A35545" t="str">
            <v>Feb</v>
          </cell>
          <cell r="C35545" t="str">
            <v>S-Dawn pkwy</v>
          </cell>
          <cell r="G35545" t="str">
            <v>Take: Monthly by Supply</v>
          </cell>
          <cell r="H35545">
            <v>44228</v>
          </cell>
          <cell r="I35545" t="str">
            <v>2020-2021</v>
          </cell>
          <cell r="J35545">
            <v>2345</v>
          </cell>
          <cell r="K35545">
            <v>2021</v>
          </cell>
          <cell r="L35545">
            <v>0</v>
          </cell>
        </row>
        <row r="35546">
          <cell r="A35546" t="str">
            <v>Feb</v>
          </cell>
          <cell r="C35546" t="str">
            <v>S-Dawn pkwy</v>
          </cell>
          <cell r="G35546" t="str">
            <v>Take: Monthly by Supply</v>
          </cell>
          <cell r="H35546">
            <v>44593</v>
          </cell>
          <cell r="I35546" t="str">
            <v>2021-2022</v>
          </cell>
          <cell r="J35546">
            <v>2345</v>
          </cell>
          <cell r="K35546">
            <v>2022</v>
          </cell>
          <cell r="L35546">
            <v>0</v>
          </cell>
        </row>
        <row r="35547">
          <cell r="A35547" t="str">
            <v>Feb</v>
          </cell>
          <cell r="C35547" t="str">
            <v>S-Dawn pkwy</v>
          </cell>
          <cell r="G35547" t="str">
            <v>Take: Monthly by Supply</v>
          </cell>
          <cell r="H35547">
            <v>44958</v>
          </cell>
          <cell r="I35547" t="str">
            <v>2022-2023</v>
          </cell>
          <cell r="J35547">
            <v>2345</v>
          </cell>
          <cell r="K35547">
            <v>2023</v>
          </cell>
          <cell r="L35547">
            <v>0</v>
          </cell>
        </row>
        <row r="35548">
          <cell r="A35548" t="str">
            <v>Feb</v>
          </cell>
          <cell r="C35548" t="str">
            <v>S-Dawn pkwy</v>
          </cell>
          <cell r="G35548" t="str">
            <v>Take: Monthly by Supply</v>
          </cell>
          <cell r="H35548">
            <v>45323</v>
          </cell>
          <cell r="I35548" t="str">
            <v>2023-2024</v>
          </cell>
          <cell r="J35548">
            <v>2345</v>
          </cell>
          <cell r="K35548">
            <v>2024</v>
          </cell>
          <cell r="L35548">
            <v>0</v>
          </cell>
        </row>
        <row r="35549">
          <cell r="A35549" t="str">
            <v>Feb</v>
          </cell>
          <cell r="C35549" t="str">
            <v>S-Dawn pkwy</v>
          </cell>
          <cell r="G35549" t="str">
            <v>Take: Monthly by Supply</v>
          </cell>
          <cell r="H35549">
            <v>45689</v>
          </cell>
          <cell r="I35549" t="str">
            <v>2024-2025</v>
          </cell>
          <cell r="J35549">
            <v>2345</v>
          </cell>
          <cell r="K35549">
            <v>2025</v>
          </cell>
          <cell r="L35549">
            <v>0</v>
          </cell>
        </row>
        <row r="35550">
          <cell r="A35550" t="str">
            <v>Feb</v>
          </cell>
          <cell r="C35550" t="str">
            <v>S-Dawn pkwy</v>
          </cell>
          <cell r="G35550" t="str">
            <v>Take: Monthly by Supply</v>
          </cell>
          <cell r="H35550">
            <v>46054</v>
          </cell>
          <cell r="I35550" t="str">
            <v>2025-2026</v>
          </cell>
          <cell r="J35550">
            <v>2345</v>
          </cell>
          <cell r="K35550">
            <v>2026</v>
          </cell>
          <cell r="L35550">
            <v>0</v>
          </cell>
        </row>
        <row r="35551">
          <cell r="A35551" t="str">
            <v>Feb</v>
          </cell>
          <cell r="C35551" t="str">
            <v>S-Dawn pkwy</v>
          </cell>
          <cell r="G35551" t="str">
            <v>Take: Monthly by Supply</v>
          </cell>
          <cell r="H35551">
            <v>46419</v>
          </cell>
          <cell r="I35551" t="str">
            <v>2026-2027</v>
          </cell>
          <cell r="J35551">
            <v>2345</v>
          </cell>
          <cell r="K35551">
            <v>2027</v>
          </cell>
          <cell r="L35551">
            <v>0</v>
          </cell>
        </row>
        <row r="35552">
          <cell r="A35552" t="str">
            <v>Feb</v>
          </cell>
          <cell r="C35552" t="str">
            <v>S-Dawn pkwy</v>
          </cell>
          <cell r="G35552" t="str">
            <v>Net Supply Costs</v>
          </cell>
          <cell r="H35552">
            <v>43132</v>
          </cell>
          <cell r="I35552" t="str">
            <v>2017-2018</v>
          </cell>
          <cell r="J35552">
            <v>2345</v>
          </cell>
          <cell r="K35552">
            <v>2018</v>
          </cell>
          <cell r="L35552">
            <v>0</v>
          </cell>
        </row>
        <row r="35553">
          <cell r="A35553" t="str">
            <v>Feb</v>
          </cell>
          <cell r="C35553" t="str">
            <v>S-Dawn pkwy</v>
          </cell>
          <cell r="G35553" t="str">
            <v>Net Supply Costs</v>
          </cell>
          <cell r="H35553">
            <v>43497</v>
          </cell>
          <cell r="I35553" t="str">
            <v>2018-2019</v>
          </cell>
          <cell r="J35553">
            <v>2345</v>
          </cell>
          <cell r="K35553">
            <v>2019</v>
          </cell>
          <cell r="L35553">
            <v>0</v>
          </cell>
        </row>
        <row r="35554">
          <cell r="A35554" t="str">
            <v>Feb</v>
          </cell>
          <cell r="C35554" t="str">
            <v>S-Dawn pkwy</v>
          </cell>
          <cell r="G35554" t="str">
            <v>Net Supply Costs</v>
          </cell>
          <cell r="H35554">
            <v>43862</v>
          </cell>
          <cell r="I35554" t="str">
            <v>2019-2020</v>
          </cell>
          <cell r="J35554">
            <v>2345</v>
          </cell>
          <cell r="K35554">
            <v>2020</v>
          </cell>
          <cell r="L35554">
            <v>0</v>
          </cell>
        </row>
        <row r="35555">
          <cell r="A35555" t="str">
            <v>Feb</v>
          </cell>
          <cell r="C35555" t="str">
            <v>S-Dawn pkwy</v>
          </cell>
          <cell r="G35555" t="str">
            <v>Net Supply Costs</v>
          </cell>
          <cell r="H35555">
            <v>44228</v>
          </cell>
          <cell r="I35555" t="str">
            <v>2020-2021</v>
          </cell>
          <cell r="J35555">
            <v>2345</v>
          </cell>
          <cell r="K35555">
            <v>2021</v>
          </cell>
          <cell r="L35555">
            <v>0</v>
          </cell>
        </row>
        <row r="35556">
          <cell r="A35556" t="str">
            <v>Feb</v>
          </cell>
          <cell r="C35556" t="str">
            <v>S-Dawn pkwy</v>
          </cell>
          <cell r="G35556" t="str">
            <v>Net Supply Costs</v>
          </cell>
          <cell r="H35556">
            <v>44593</v>
          </cell>
          <cell r="I35556" t="str">
            <v>2021-2022</v>
          </cell>
          <cell r="J35556">
            <v>2345</v>
          </cell>
          <cell r="K35556">
            <v>2022</v>
          </cell>
          <cell r="L35556">
            <v>0</v>
          </cell>
        </row>
        <row r="35557">
          <cell r="A35557" t="str">
            <v>Feb</v>
          </cell>
          <cell r="C35557" t="str">
            <v>S-Dawn pkwy</v>
          </cell>
          <cell r="G35557" t="str">
            <v>Net Supply Costs</v>
          </cell>
          <cell r="H35557">
            <v>44958</v>
          </cell>
          <cell r="I35557" t="str">
            <v>2022-2023</v>
          </cell>
          <cell r="J35557">
            <v>2345</v>
          </cell>
          <cell r="K35557">
            <v>2023</v>
          </cell>
          <cell r="L35557">
            <v>0</v>
          </cell>
        </row>
        <row r="35558">
          <cell r="A35558" t="str">
            <v>Feb</v>
          </cell>
          <cell r="C35558" t="str">
            <v>S-Dawn pkwy</v>
          </cell>
          <cell r="G35558" t="str">
            <v>Net Supply Costs</v>
          </cell>
          <cell r="H35558">
            <v>45323</v>
          </cell>
          <cell r="I35558" t="str">
            <v>2023-2024</v>
          </cell>
          <cell r="J35558">
            <v>2345</v>
          </cell>
          <cell r="K35558">
            <v>2024</v>
          </cell>
          <cell r="L35558">
            <v>0</v>
          </cell>
        </row>
        <row r="35559">
          <cell r="A35559" t="str">
            <v>Feb</v>
          </cell>
          <cell r="C35559" t="str">
            <v>S-Dawn pkwy</v>
          </cell>
          <cell r="G35559" t="str">
            <v>Net Supply Costs</v>
          </cell>
          <cell r="H35559">
            <v>45689</v>
          </cell>
          <cell r="I35559" t="str">
            <v>2024-2025</v>
          </cell>
          <cell r="J35559">
            <v>2345</v>
          </cell>
          <cell r="K35559">
            <v>2025</v>
          </cell>
          <cell r="L35559">
            <v>0</v>
          </cell>
        </row>
        <row r="35560">
          <cell r="A35560" t="str">
            <v>Feb</v>
          </cell>
          <cell r="C35560" t="str">
            <v>S-Dawn pkwy</v>
          </cell>
          <cell r="G35560" t="str">
            <v>Net Supply Costs</v>
          </cell>
          <cell r="H35560">
            <v>46054</v>
          </cell>
          <cell r="I35560" t="str">
            <v>2025-2026</v>
          </cell>
          <cell r="J35560">
            <v>2345</v>
          </cell>
          <cell r="K35560">
            <v>2026</v>
          </cell>
          <cell r="L35560">
            <v>0</v>
          </cell>
        </row>
        <row r="35561">
          <cell r="A35561" t="str">
            <v>Feb</v>
          </cell>
          <cell r="C35561" t="str">
            <v>S-Dawn pkwy</v>
          </cell>
          <cell r="G35561" t="str">
            <v>Net Supply Costs</v>
          </cell>
          <cell r="H35561">
            <v>46419</v>
          </cell>
          <cell r="I35561" t="str">
            <v>2026-2027</v>
          </cell>
          <cell r="J35561">
            <v>2345</v>
          </cell>
          <cell r="K35561">
            <v>2027</v>
          </cell>
          <cell r="L35561">
            <v>0</v>
          </cell>
        </row>
        <row r="35562">
          <cell r="A35562" t="str">
            <v>Feb</v>
          </cell>
          <cell r="C35562" t="str">
            <v>S-Dawn pkwy</v>
          </cell>
          <cell r="G35562" t="str">
            <v>Surplus by Supply</v>
          </cell>
          <cell r="H35562">
            <v>43132</v>
          </cell>
          <cell r="I35562" t="str">
            <v>2017-2018</v>
          </cell>
          <cell r="J35562">
            <v>2345</v>
          </cell>
          <cell r="K35562">
            <v>2018</v>
          </cell>
          <cell r="L35562">
            <v>0</v>
          </cell>
        </row>
        <row r="35563">
          <cell r="A35563" t="str">
            <v>Feb</v>
          </cell>
          <cell r="C35563" t="str">
            <v>S-Dawn pkwy</v>
          </cell>
          <cell r="G35563" t="str">
            <v>Surplus by Supply</v>
          </cell>
          <cell r="H35563">
            <v>43497</v>
          </cell>
          <cell r="I35563" t="str">
            <v>2018-2019</v>
          </cell>
          <cell r="J35563">
            <v>2345</v>
          </cell>
          <cell r="K35563">
            <v>2019</v>
          </cell>
          <cell r="L35563">
            <v>0</v>
          </cell>
        </row>
        <row r="35564">
          <cell r="A35564" t="str">
            <v>Feb</v>
          </cell>
          <cell r="C35564" t="str">
            <v>S-Dawn pkwy</v>
          </cell>
          <cell r="G35564" t="str">
            <v>Surplus by Supply</v>
          </cell>
          <cell r="H35564">
            <v>43862</v>
          </cell>
          <cell r="I35564" t="str">
            <v>2019-2020</v>
          </cell>
          <cell r="J35564">
            <v>2345</v>
          </cell>
          <cell r="K35564">
            <v>2020</v>
          </cell>
          <cell r="L35564">
            <v>0</v>
          </cell>
        </row>
        <row r="35565">
          <cell r="A35565" t="str">
            <v>Feb</v>
          </cell>
          <cell r="C35565" t="str">
            <v>S-Dawn pkwy</v>
          </cell>
          <cell r="G35565" t="str">
            <v>Surplus by Supply</v>
          </cell>
          <cell r="H35565">
            <v>44228</v>
          </cell>
          <cell r="I35565" t="str">
            <v>2020-2021</v>
          </cell>
          <cell r="J35565">
            <v>2345</v>
          </cell>
          <cell r="K35565">
            <v>2021</v>
          </cell>
          <cell r="L35565">
            <v>0</v>
          </cell>
        </row>
        <row r="35566">
          <cell r="A35566" t="str">
            <v>Feb</v>
          </cell>
          <cell r="C35566" t="str">
            <v>S-Dawn pkwy</v>
          </cell>
          <cell r="G35566" t="str">
            <v>Surplus by Supply</v>
          </cell>
          <cell r="H35566">
            <v>44593</v>
          </cell>
          <cell r="I35566" t="str">
            <v>2021-2022</v>
          </cell>
          <cell r="J35566">
            <v>2345</v>
          </cell>
          <cell r="K35566">
            <v>2022</v>
          </cell>
          <cell r="L35566">
            <v>0</v>
          </cell>
        </row>
        <row r="35567">
          <cell r="A35567" t="str">
            <v>Feb</v>
          </cell>
          <cell r="C35567" t="str">
            <v>S-Dawn pkwy</v>
          </cell>
          <cell r="G35567" t="str">
            <v>Surplus by Supply</v>
          </cell>
          <cell r="H35567">
            <v>44958</v>
          </cell>
          <cell r="I35567" t="str">
            <v>2022-2023</v>
          </cell>
          <cell r="J35567">
            <v>2345</v>
          </cell>
          <cell r="K35567">
            <v>2023</v>
          </cell>
          <cell r="L35567">
            <v>0</v>
          </cell>
        </row>
        <row r="35568">
          <cell r="A35568" t="str">
            <v>Feb</v>
          </cell>
          <cell r="C35568" t="str">
            <v>S-Dawn pkwy</v>
          </cell>
          <cell r="G35568" t="str">
            <v>Surplus by Supply</v>
          </cell>
          <cell r="H35568">
            <v>45323</v>
          </cell>
          <cell r="I35568" t="str">
            <v>2023-2024</v>
          </cell>
          <cell r="J35568">
            <v>2345</v>
          </cell>
          <cell r="K35568">
            <v>2024</v>
          </cell>
          <cell r="L35568">
            <v>0</v>
          </cell>
        </row>
        <row r="35569">
          <cell r="A35569" t="str">
            <v>Feb</v>
          </cell>
          <cell r="C35569" t="str">
            <v>S-Dawn pkwy</v>
          </cell>
          <cell r="G35569" t="str">
            <v>Surplus by Supply</v>
          </cell>
          <cell r="H35569">
            <v>45689</v>
          </cell>
          <cell r="I35569" t="str">
            <v>2024-2025</v>
          </cell>
          <cell r="J35569">
            <v>2345</v>
          </cell>
          <cell r="K35569">
            <v>2025</v>
          </cell>
          <cell r="L35569">
            <v>0</v>
          </cell>
        </row>
        <row r="35570">
          <cell r="A35570" t="str">
            <v>Feb</v>
          </cell>
          <cell r="C35570" t="str">
            <v>S-Dawn pkwy</v>
          </cell>
          <cell r="G35570" t="str">
            <v>Surplus by Supply</v>
          </cell>
          <cell r="H35570">
            <v>46054</v>
          </cell>
          <cell r="I35570" t="str">
            <v>2025-2026</v>
          </cell>
          <cell r="J35570">
            <v>2345</v>
          </cell>
          <cell r="K35570">
            <v>2026</v>
          </cell>
          <cell r="L35570">
            <v>0</v>
          </cell>
        </row>
        <row r="35571">
          <cell r="A35571" t="str">
            <v>Feb</v>
          </cell>
          <cell r="C35571" t="str">
            <v>S-Dawn pkwy</v>
          </cell>
          <cell r="G35571" t="str">
            <v>Surplus by Supply</v>
          </cell>
          <cell r="H35571">
            <v>46419</v>
          </cell>
          <cell r="I35571" t="str">
            <v>2026-2027</v>
          </cell>
          <cell r="J35571">
            <v>2345</v>
          </cell>
          <cell r="K35571">
            <v>2027</v>
          </cell>
          <cell r="L35571">
            <v>0</v>
          </cell>
        </row>
        <row r="35572">
          <cell r="A35572" t="str">
            <v>Feb</v>
          </cell>
          <cell r="C35572" t="str">
            <v>S-DTEMCSale</v>
          </cell>
          <cell r="G35572" t="str">
            <v>Take: Monthly by Supply</v>
          </cell>
          <cell r="H35572">
            <v>43132</v>
          </cell>
          <cell r="I35572" t="str">
            <v>2017-2018</v>
          </cell>
          <cell r="J35572">
            <v>2345</v>
          </cell>
          <cell r="K35572">
            <v>2018</v>
          </cell>
          <cell r="L35572">
            <v>0</v>
          </cell>
        </row>
        <row r="35573">
          <cell r="A35573" t="str">
            <v>Feb</v>
          </cell>
          <cell r="C35573" t="str">
            <v>S-DTEMCSale</v>
          </cell>
          <cell r="G35573" t="str">
            <v>Take: Monthly by Supply</v>
          </cell>
          <cell r="H35573">
            <v>43497</v>
          </cell>
          <cell r="I35573" t="str">
            <v>2018-2019</v>
          </cell>
          <cell r="J35573">
            <v>2345</v>
          </cell>
          <cell r="K35573">
            <v>2019</v>
          </cell>
          <cell r="L35573">
            <v>0</v>
          </cell>
        </row>
        <row r="35574">
          <cell r="A35574" t="str">
            <v>Feb</v>
          </cell>
          <cell r="C35574" t="str">
            <v>S-DTEMCSale</v>
          </cell>
          <cell r="G35574" t="str">
            <v>Take: Monthly by Supply</v>
          </cell>
          <cell r="H35574">
            <v>43862</v>
          </cell>
          <cell r="I35574" t="str">
            <v>2019-2020</v>
          </cell>
          <cell r="J35574">
            <v>2345</v>
          </cell>
          <cell r="K35574">
            <v>2020</v>
          </cell>
          <cell r="L35574">
            <v>0</v>
          </cell>
        </row>
        <row r="35575">
          <cell r="A35575" t="str">
            <v>Feb</v>
          </cell>
          <cell r="C35575" t="str">
            <v>S-DTEMCSale</v>
          </cell>
          <cell r="G35575" t="str">
            <v>Take: Monthly by Supply</v>
          </cell>
          <cell r="H35575">
            <v>44228</v>
          </cell>
          <cell r="I35575" t="str">
            <v>2020-2021</v>
          </cell>
          <cell r="J35575">
            <v>2345</v>
          </cell>
          <cell r="K35575">
            <v>2021</v>
          </cell>
          <cell r="L35575">
            <v>0</v>
          </cell>
        </row>
        <row r="35576">
          <cell r="A35576" t="str">
            <v>Feb</v>
          </cell>
          <cell r="C35576" t="str">
            <v>S-DTEMCSale</v>
          </cell>
          <cell r="G35576" t="str">
            <v>Take: Monthly by Supply</v>
          </cell>
          <cell r="H35576">
            <v>44593</v>
          </cell>
          <cell r="I35576" t="str">
            <v>2021-2022</v>
          </cell>
          <cell r="J35576">
            <v>2345</v>
          </cell>
          <cell r="K35576">
            <v>2022</v>
          </cell>
          <cell r="L35576">
            <v>0</v>
          </cell>
        </row>
        <row r="35577">
          <cell r="A35577" t="str">
            <v>Feb</v>
          </cell>
          <cell r="C35577" t="str">
            <v>S-DTEMCSale</v>
          </cell>
          <cell r="G35577" t="str">
            <v>Take: Monthly by Supply</v>
          </cell>
          <cell r="H35577">
            <v>44958</v>
          </cell>
          <cell r="I35577" t="str">
            <v>2022-2023</v>
          </cell>
          <cell r="J35577">
            <v>2345</v>
          </cell>
          <cell r="K35577">
            <v>2023</v>
          </cell>
          <cell r="L35577">
            <v>0</v>
          </cell>
        </row>
        <row r="35578">
          <cell r="A35578" t="str">
            <v>Feb</v>
          </cell>
          <cell r="C35578" t="str">
            <v>S-DTEMCSale</v>
          </cell>
          <cell r="G35578" t="str">
            <v>Take: Monthly by Supply</v>
          </cell>
          <cell r="H35578">
            <v>45323</v>
          </cell>
          <cell r="I35578" t="str">
            <v>2023-2024</v>
          </cell>
          <cell r="J35578">
            <v>2345</v>
          </cell>
          <cell r="K35578">
            <v>2024</v>
          </cell>
          <cell r="L35578">
            <v>0</v>
          </cell>
        </row>
        <row r="35579">
          <cell r="A35579" t="str">
            <v>Feb</v>
          </cell>
          <cell r="C35579" t="str">
            <v>S-DTEMCSale</v>
          </cell>
          <cell r="G35579" t="str">
            <v>Take: Monthly by Supply</v>
          </cell>
          <cell r="H35579">
            <v>45689</v>
          </cell>
          <cell r="I35579" t="str">
            <v>2024-2025</v>
          </cell>
          <cell r="J35579">
            <v>2345</v>
          </cell>
          <cell r="K35579">
            <v>2025</v>
          </cell>
          <cell r="L35579">
            <v>0</v>
          </cell>
        </row>
        <row r="35580">
          <cell r="A35580" t="str">
            <v>Feb</v>
          </cell>
          <cell r="C35580" t="str">
            <v>S-DTEMCSale</v>
          </cell>
          <cell r="G35580" t="str">
            <v>Take: Monthly by Supply</v>
          </cell>
          <cell r="H35580">
            <v>46054</v>
          </cell>
          <cell r="I35580" t="str">
            <v>2025-2026</v>
          </cell>
          <cell r="J35580">
            <v>2345</v>
          </cell>
          <cell r="K35580">
            <v>2026</v>
          </cell>
          <cell r="L35580">
            <v>0</v>
          </cell>
        </row>
        <row r="35581">
          <cell r="A35581" t="str">
            <v>Feb</v>
          </cell>
          <cell r="C35581" t="str">
            <v>S-DTEMCSale</v>
          </cell>
          <cell r="G35581" t="str">
            <v>Take: Monthly by Supply</v>
          </cell>
          <cell r="H35581">
            <v>46419</v>
          </cell>
          <cell r="I35581" t="str">
            <v>2026-2027</v>
          </cell>
          <cell r="J35581">
            <v>2345</v>
          </cell>
          <cell r="K35581">
            <v>2027</v>
          </cell>
          <cell r="L35581">
            <v>0</v>
          </cell>
        </row>
        <row r="35582">
          <cell r="A35582" t="str">
            <v>Feb</v>
          </cell>
          <cell r="C35582" t="str">
            <v>S-DTEMCSale</v>
          </cell>
          <cell r="G35582" t="str">
            <v>Net Supply Costs</v>
          </cell>
          <cell r="H35582">
            <v>43132</v>
          </cell>
          <cell r="I35582" t="str">
            <v>2017-2018</v>
          </cell>
          <cell r="J35582">
            <v>2345</v>
          </cell>
          <cell r="K35582">
            <v>2018</v>
          </cell>
          <cell r="L35582">
            <v>0</v>
          </cell>
        </row>
        <row r="35583">
          <cell r="A35583" t="str">
            <v>Feb</v>
          </cell>
          <cell r="C35583" t="str">
            <v>S-DTEMCSale</v>
          </cell>
          <cell r="G35583" t="str">
            <v>Net Supply Costs</v>
          </cell>
          <cell r="H35583">
            <v>43497</v>
          </cell>
          <cell r="I35583" t="str">
            <v>2018-2019</v>
          </cell>
          <cell r="J35583">
            <v>2345</v>
          </cell>
          <cell r="K35583">
            <v>2019</v>
          </cell>
          <cell r="L35583">
            <v>0</v>
          </cell>
        </row>
        <row r="35584">
          <cell r="A35584" t="str">
            <v>Feb</v>
          </cell>
          <cell r="C35584" t="str">
            <v>S-DTEMCSale</v>
          </cell>
          <cell r="G35584" t="str">
            <v>Net Supply Costs</v>
          </cell>
          <cell r="H35584">
            <v>43862</v>
          </cell>
          <cell r="I35584" t="str">
            <v>2019-2020</v>
          </cell>
          <cell r="J35584">
            <v>2345</v>
          </cell>
          <cell r="K35584">
            <v>2020</v>
          </cell>
          <cell r="L35584">
            <v>0</v>
          </cell>
        </row>
        <row r="35585">
          <cell r="A35585" t="str">
            <v>Feb</v>
          </cell>
          <cell r="C35585" t="str">
            <v>S-DTEMCSale</v>
          </cell>
          <cell r="G35585" t="str">
            <v>Net Supply Costs</v>
          </cell>
          <cell r="H35585">
            <v>44228</v>
          </cell>
          <cell r="I35585" t="str">
            <v>2020-2021</v>
          </cell>
          <cell r="J35585">
            <v>2345</v>
          </cell>
          <cell r="K35585">
            <v>2021</v>
          </cell>
          <cell r="L35585">
            <v>0</v>
          </cell>
        </row>
        <row r="35586">
          <cell r="A35586" t="str">
            <v>Feb</v>
          </cell>
          <cell r="C35586" t="str">
            <v>S-DTEMCSale</v>
          </cell>
          <cell r="G35586" t="str">
            <v>Net Supply Costs</v>
          </cell>
          <cell r="H35586">
            <v>44593</v>
          </cell>
          <cell r="I35586" t="str">
            <v>2021-2022</v>
          </cell>
          <cell r="J35586">
            <v>2345</v>
          </cell>
          <cell r="K35586">
            <v>2022</v>
          </cell>
          <cell r="L35586">
            <v>0</v>
          </cell>
        </row>
        <row r="35587">
          <cell r="A35587" t="str">
            <v>Feb</v>
          </cell>
          <cell r="C35587" t="str">
            <v>S-DTEMCSale</v>
          </cell>
          <cell r="G35587" t="str">
            <v>Net Supply Costs</v>
          </cell>
          <cell r="H35587">
            <v>44958</v>
          </cell>
          <cell r="I35587" t="str">
            <v>2022-2023</v>
          </cell>
          <cell r="J35587">
            <v>2345</v>
          </cell>
          <cell r="K35587">
            <v>2023</v>
          </cell>
          <cell r="L35587">
            <v>0</v>
          </cell>
        </row>
        <row r="35588">
          <cell r="A35588" t="str">
            <v>Feb</v>
          </cell>
          <cell r="C35588" t="str">
            <v>S-DTEMCSale</v>
          </cell>
          <cell r="G35588" t="str">
            <v>Net Supply Costs</v>
          </cell>
          <cell r="H35588">
            <v>45323</v>
          </cell>
          <cell r="I35588" t="str">
            <v>2023-2024</v>
          </cell>
          <cell r="J35588">
            <v>2345</v>
          </cell>
          <cell r="K35588">
            <v>2024</v>
          </cell>
          <cell r="L35588">
            <v>0</v>
          </cell>
        </row>
        <row r="35589">
          <cell r="A35589" t="str">
            <v>Feb</v>
          </cell>
          <cell r="C35589" t="str">
            <v>S-DTEMCSale</v>
          </cell>
          <cell r="G35589" t="str">
            <v>Net Supply Costs</v>
          </cell>
          <cell r="H35589">
            <v>45689</v>
          </cell>
          <cell r="I35589" t="str">
            <v>2024-2025</v>
          </cell>
          <cell r="J35589">
            <v>2345</v>
          </cell>
          <cell r="K35589">
            <v>2025</v>
          </cell>
          <cell r="L35589">
            <v>0</v>
          </cell>
        </row>
        <row r="35590">
          <cell r="A35590" t="str">
            <v>Feb</v>
          </cell>
          <cell r="C35590" t="str">
            <v>S-DTEMCSale</v>
          </cell>
          <cell r="G35590" t="str">
            <v>Net Supply Costs</v>
          </cell>
          <cell r="H35590">
            <v>46054</v>
          </cell>
          <cell r="I35590" t="str">
            <v>2025-2026</v>
          </cell>
          <cell r="J35590">
            <v>2345</v>
          </cell>
          <cell r="K35590">
            <v>2026</v>
          </cell>
          <cell r="L35590">
            <v>0</v>
          </cell>
        </row>
        <row r="35591">
          <cell r="A35591" t="str">
            <v>Feb</v>
          </cell>
          <cell r="C35591" t="str">
            <v>S-DTEMCSale</v>
          </cell>
          <cell r="G35591" t="str">
            <v>Net Supply Costs</v>
          </cell>
          <cell r="H35591">
            <v>46419</v>
          </cell>
          <cell r="I35591" t="str">
            <v>2026-2027</v>
          </cell>
          <cell r="J35591">
            <v>2345</v>
          </cell>
          <cell r="K35591">
            <v>2027</v>
          </cell>
          <cell r="L35591">
            <v>0</v>
          </cell>
        </row>
        <row r="35592">
          <cell r="A35592" t="str">
            <v>Feb</v>
          </cell>
          <cell r="C35592" t="str">
            <v>S-DTEMCSale</v>
          </cell>
          <cell r="G35592" t="str">
            <v>Surplus by Supply</v>
          </cell>
          <cell r="H35592">
            <v>43132</v>
          </cell>
          <cell r="I35592" t="str">
            <v>2017-2018</v>
          </cell>
          <cell r="J35592">
            <v>2345</v>
          </cell>
          <cell r="K35592">
            <v>2018</v>
          </cell>
          <cell r="L35592">
            <v>0</v>
          </cell>
        </row>
        <row r="35593">
          <cell r="A35593" t="str">
            <v>Feb</v>
          </cell>
          <cell r="C35593" t="str">
            <v>S-DTEMCSale</v>
          </cell>
          <cell r="G35593" t="str">
            <v>Surplus by Supply</v>
          </cell>
          <cell r="H35593">
            <v>43497</v>
          </cell>
          <cell r="I35593" t="str">
            <v>2018-2019</v>
          </cell>
          <cell r="J35593">
            <v>2345</v>
          </cell>
          <cell r="K35593">
            <v>2019</v>
          </cell>
          <cell r="L35593">
            <v>0</v>
          </cell>
        </row>
        <row r="35594">
          <cell r="A35594" t="str">
            <v>Feb</v>
          </cell>
          <cell r="C35594" t="str">
            <v>S-DTEMCSale</v>
          </cell>
          <cell r="G35594" t="str">
            <v>Surplus by Supply</v>
          </cell>
          <cell r="H35594">
            <v>43862</v>
          </cell>
          <cell r="I35594" t="str">
            <v>2019-2020</v>
          </cell>
          <cell r="J35594">
            <v>2345</v>
          </cell>
          <cell r="K35594">
            <v>2020</v>
          </cell>
          <cell r="L35594">
            <v>0</v>
          </cell>
        </row>
        <row r="35595">
          <cell r="A35595" t="str">
            <v>Feb</v>
          </cell>
          <cell r="C35595" t="str">
            <v>S-DTEMCSale</v>
          </cell>
          <cell r="G35595" t="str">
            <v>Surplus by Supply</v>
          </cell>
          <cell r="H35595">
            <v>44228</v>
          </cell>
          <cell r="I35595" t="str">
            <v>2020-2021</v>
          </cell>
          <cell r="J35595">
            <v>2345</v>
          </cell>
          <cell r="K35595">
            <v>2021</v>
          </cell>
          <cell r="L35595">
            <v>0</v>
          </cell>
        </row>
        <row r="35596">
          <cell r="A35596" t="str">
            <v>Feb</v>
          </cell>
          <cell r="C35596" t="str">
            <v>S-DTEMCSale</v>
          </cell>
          <cell r="G35596" t="str">
            <v>Surplus by Supply</v>
          </cell>
          <cell r="H35596">
            <v>44593</v>
          </cell>
          <cell r="I35596" t="str">
            <v>2021-2022</v>
          </cell>
          <cell r="J35596">
            <v>2345</v>
          </cell>
          <cell r="K35596">
            <v>2022</v>
          </cell>
          <cell r="L35596">
            <v>0</v>
          </cell>
        </row>
        <row r="35597">
          <cell r="A35597" t="str">
            <v>Feb</v>
          </cell>
          <cell r="C35597" t="str">
            <v>S-DTEMCSale</v>
          </cell>
          <cell r="G35597" t="str">
            <v>Surplus by Supply</v>
          </cell>
          <cell r="H35597">
            <v>44958</v>
          </cell>
          <cell r="I35597" t="str">
            <v>2022-2023</v>
          </cell>
          <cell r="J35597">
            <v>2345</v>
          </cell>
          <cell r="K35597">
            <v>2023</v>
          </cell>
          <cell r="L35597">
            <v>0</v>
          </cell>
        </row>
        <row r="35598">
          <cell r="A35598" t="str">
            <v>Feb</v>
          </cell>
          <cell r="C35598" t="str">
            <v>S-DTEMCSale</v>
          </cell>
          <cell r="G35598" t="str">
            <v>Surplus by Supply</v>
          </cell>
          <cell r="H35598">
            <v>45323</v>
          </cell>
          <cell r="I35598" t="str">
            <v>2023-2024</v>
          </cell>
          <cell r="J35598">
            <v>2345</v>
          </cell>
          <cell r="K35598">
            <v>2024</v>
          </cell>
          <cell r="L35598">
            <v>0</v>
          </cell>
        </row>
        <row r="35599">
          <cell r="A35599" t="str">
            <v>Feb</v>
          </cell>
          <cell r="C35599" t="str">
            <v>S-DTEMCSale</v>
          </cell>
          <cell r="G35599" t="str">
            <v>Surplus by Supply</v>
          </cell>
          <cell r="H35599">
            <v>45689</v>
          </cell>
          <cell r="I35599" t="str">
            <v>2024-2025</v>
          </cell>
          <cell r="J35599">
            <v>2345</v>
          </cell>
          <cell r="K35599">
            <v>2025</v>
          </cell>
          <cell r="L35599">
            <v>0</v>
          </cell>
        </row>
        <row r="35600">
          <cell r="A35600" t="str">
            <v>Feb</v>
          </cell>
          <cell r="C35600" t="str">
            <v>S-DTEMCSale</v>
          </cell>
          <cell r="G35600" t="str">
            <v>Surplus by Supply</v>
          </cell>
          <cell r="H35600">
            <v>46054</v>
          </cell>
          <cell r="I35600" t="str">
            <v>2025-2026</v>
          </cell>
          <cell r="J35600">
            <v>2345</v>
          </cell>
          <cell r="K35600">
            <v>2026</v>
          </cell>
          <cell r="L35600">
            <v>0</v>
          </cell>
        </row>
        <row r="35601">
          <cell r="A35601" t="str">
            <v>Feb</v>
          </cell>
          <cell r="C35601" t="str">
            <v>S-DTEMCSale</v>
          </cell>
          <cell r="G35601" t="str">
            <v>Surplus by Supply</v>
          </cell>
          <cell r="H35601">
            <v>46419</v>
          </cell>
          <cell r="I35601" t="str">
            <v>2026-2027</v>
          </cell>
          <cell r="J35601">
            <v>2345</v>
          </cell>
          <cell r="K35601">
            <v>2027</v>
          </cell>
          <cell r="L35601">
            <v>0</v>
          </cell>
        </row>
        <row r="35602">
          <cell r="A35602" t="str">
            <v>Feb</v>
          </cell>
          <cell r="C35602" t="str">
            <v>S-Encroachmt</v>
          </cell>
          <cell r="G35602" t="str">
            <v>Take: Monthly by Supply</v>
          </cell>
          <cell r="H35602">
            <v>43132</v>
          </cell>
          <cell r="I35602" t="str">
            <v>2017-2018</v>
          </cell>
          <cell r="J35602">
            <v>2345</v>
          </cell>
          <cell r="K35602">
            <v>2018</v>
          </cell>
          <cell r="L35602">
            <v>0</v>
          </cell>
        </row>
        <row r="35603">
          <cell r="A35603" t="str">
            <v>Feb</v>
          </cell>
          <cell r="C35603" t="str">
            <v>S-Encroachmt</v>
          </cell>
          <cell r="G35603" t="str">
            <v>Take: Monthly by Supply</v>
          </cell>
          <cell r="H35603">
            <v>43497</v>
          </cell>
          <cell r="I35603" t="str">
            <v>2018-2019</v>
          </cell>
          <cell r="J35603">
            <v>2345</v>
          </cell>
          <cell r="K35603">
            <v>2019</v>
          </cell>
          <cell r="L35603">
            <v>0</v>
          </cell>
        </row>
        <row r="35604">
          <cell r="A35604" t="str">
            <v>Feb</v>
          </cell>
          <cell r="C35604" t="str">
            <v>S-Encroachmt</v>
          </cell>
          <cell r="G35604" t="str">
            <v>Take: Monthly by Supply</v>
          </cell>
          <cell r="H35604">
            <v>43862</v>
          </cell>
          <cell r="I35604" t="str">
            <v>2019-2020</v>
          </cell>
          <cell r="J35604">
            <v>2345</v>
          </cell>
          <cell r="K35604">
            <v>2020</v>
          </cell>
          <cell r="L35604">
            <v>0</v>
          </cell>
        </row>
        <row r="35605">
          <cell r="A35605" t="str">
            <v>Feb</v>
          </cell>
          <cell r="C35605" t="str">
            <v>S-Encroachmt</v>
          </cell>
          <cell r="G35605" t="str">
            <v>Take: Monthly by Supply</v>
          </cell>
          <cell r="H35605">
            <v>44228</v>
          </cell>
          <cell r="I35605" t="str">
            <v>2020-2021</v>
          </cell>
          <cell r="J35605">
            <v>2345</v>
          </cell>
          <cell r="K35605">
            <v>2021</v>
          </cell>
          <cell r="L35605">
            <v>0</v>
          </cell>
        </row>
        <row r="35606">
          <cell r="A35606" t="str">
            <v>Feb</v>
          </cell>
          <cell r="C35606" t="str">
            <v>S-Encroachmt</v>
          </cell>
          <cell r="G35606" t="str">
            <v>Take: Monthly by Supply</v>
          </cell>
          <cell r="H35606">
            <v>44593</v>
          </cell>
          <cell r="I35606" t="str">
            <v>2021-2022</v>
          </cell>
          <cell r="J35606">
            <v>2345</v>
          </cell>
          <cell r="K35606">
            <v>2022</v>
          </cell>
          <cell r="L35606">
            <v>0</v>
          </cell>
        </row>
        <row r="35607">
          <cell r="A35607" t="str">
            <v>Feb</v>
          </cell>
          <cell r="C35607" t="str">
            <v>S-Encroachmt</v>
          </cell>
          <cell r="G35607" t="str">
            <v>Take: Monthly by Supply</v>
          </cell>
          <cell r="H35607">
            <v>44958</v>
          </cell>
          <cell r="I35607" t="str">
            <v>2022-2023</v>
          </cell>
          <cell r="J35607">
            <v>2345</v>
          </cell>
          <cell r="K35607">
            <v>2023</v>
          </cell>
          <cell r="L35607">
            <v>0</v>
          </cell>
        </row>
        <row r="35608">
          <cell r="A35608" t="str">
            <v>Feb</v>
          </cell>
          <cell r="C35608" t="str">
            <v>S-Encroachmt</v>
          </cell>
          <cell r="G35608" t="str">
            <v>Take: Monthly by Supply</v>
          </cell>
          <cell r="H35608">
            <v>45323</v>
          </cell>
          <cell r="I35608" t="str">
            <v>2023-2024</v>
          </cell>
          <cell r="J35608">
            <v>2345</v>
          </cell>
          <cell r="K35608">
            <v>2024</v>
          </cell>
          <cell r="L35608">
            <v>0</v>
          </cell>
        </row>
        <row r="35609">
          <cell r="A35609" t="str">
            <v>Feb</v>
          </cell>
          <cell r="C35609" t="str">
            <v>S-Encroachmt</v>
          </cell>
          <cell r="G35609" t="str">
            <v>Take: Monthly by Supply</v>
          </cell>
          <cell r="H35609">
            <v>45689</v>
          </cell>
          <cell r="I35609" t="str">
            <v>2024-2025</v>
          </cell>
          <cell r="J35609">
            <v>2345</v>
          </cell>
          <cell r="K35609">
            <v>2025</v>
          </cell>
          <cell r="L35609">
            <v>0</v>
          </cell>
        </row>
        <row r="35610">
          <cell r="A35610" t="str">
            <v>Feb</v>
          </cell>
          <cell r="C35610" t="str">
            <v>S-Encroachmt</v>
          </cell>
          <cell r="G35610" t="str">
            <v>Take: Monthly by Supply</v>
          </cell>
          <cell r="H35610">
            <v>46054</v>
          </cell>
          <cell r="I35610" t="str">
            <v>2025-2026</v>
          </cell>
          <cell r="J35610">
            <v>2345</v>
          </cell>
          <cell r="K35610">
            <v>2026</v>
          </cell>
          <cell r="L35610">
            <v>0</v>
          </cell>
        </row>
        <row r="35611">
          <cell r="A35611" t="str">
            <v>Feb</v>
          </cell>
          <cell r="C35611" t="str">
            <v>S-Encroachmt</v>
          </cell>
          <cell r="G35611" t="str">
            <v>Take: Monthly by Supply</v>
          </cell>
          <cell r="H35611">
            <v>46419</v>
          </cell>
          <cell r="I35611" t="str">
            <v>2026-2027</v>
          </cell>
          <cell r="J35611">
            <v>2345</v>
          </cell>
          <cell r="K35611">
            <v>2027</v>
          </cell>
          <cell r="L35611">
            <v>0</v>
          </cell>
        </row>
        <row r="35612">
          <cell r="A35612" t="str">
            <v>Feb</v>
          </cell>
          <cell r="C35612" t="str">
            <v>S-Encroachmt</v>
          </cell>
          <cell r="G35612" t="str">
            <v>Net Supply Costs</v>
          </cell>
          <cell r="H35612">
            <v>43132</v>
          </cell>
          <cell r="I35612" t="str">
            <v>2017-2018</v>
          </cell>
          <cell r="J35612">
            <v>2345</v>
          </cell>
          <cell r="K35612">
            <v>2018</v>
          </cell>
          <cell r="L35612">
            <v>0</v>
          </cell>
        </row>
        <row r="35613">
          <cell r="A35613" t="str">
            <v>Feb</v>
          </cell>
          <cell r="C35613" t="str">
            <v>S-Encroachmt</v>
          </cell>
          <cell r="G35613" t="str">
            <v>Net Supply Costs</v>
          </cell>
          <cell r="H35613">
            <v>43497</v>
          </cell>
          <cell r="I35613" t="str">
            <v>2018-2019</v>
          </cell>
          <cell r="J35613">
            <v>2345</v>
          </cell>
          <cell r="K35613">
            <v>2019</v>
          </cell>
          <cell r="L35613">
            <v>0</v>
          </cell>
        </row>
        <row r="35614">
          <cell r="A35614" t="str">
            <v>Feb</v>
          </cell>
          <cell r="C35614" t="str">
            <v>S-Encroachmt</v>
          </cell>
          <cell r="G35614" t="str">
            <v>Net Supply Costs</v>
          </cell>
          <cell r="H35614">
            <v>43862</v>
          </cell>
          <cell r="I35614" t="str">
            <v>2019-2020</v>
          </cell>
          <cell r="J35614">
            <v>2345</v>
          </cell>
          <cell r="K35614">
            <v>2020</v>
          </cell>
          <cell r="L35614">
            <v>0</v>
          </cell>
        </row>
        <row r="35615">
          <cell r="A35615" t="str">
            <v>Feb</v>
          </cell>
          <cell r="C35615" t="str">
            <v>S-Encroachmt</v>
          </cell>
          <cell r="G35615" t="str">
            <v>Net Supply Costs</v>
          </cell>
          <cell r="H35615">
            <v>44228</v>
          </cell>
          <cell r="I35615" t="str">
            <v>2020-2021</v>
          </cell>
          <cell r="J35615">
            <v>2345</v>
          </cell>
          <cell r="K35615">
            <v>2021</v>
          </cell>
          <cell r="L35615">
            <v>0</v>
          </cell>
        </row>
        <row r="35616">
          <cell r="A35616" t="str">
            <v>Feb</v>
          </cell>
          <cell r="C35616" t="str">
            <v>S-Encroachmt</v>
          </cell>
          <cell r="G35616" t="str">
            <v>Net Supply Costs</v>
          </cell>
          <cell r="H35616">
            <v>44593</v>
          </cell>
          <cell r="I35616" t="str">
            <v>2021-2022</v>
          </cell>
          <cell r="J35616">
            <v>2345</v>
          </cell>
          <cell r="K35616">
            <v>2022</v>
          </cell>
          <cell r="L35616">
            <v>0</v>
          </cell>
        </row>
        <row r="35617">
          <cell r="A35617" t="str">
            <v>Feb</v>
          </cell>
          <cell r="C35617" t="str">
            <v>S-Encroachmt</v>
          </cell>
          <cell r="G35617" t="str">
            <v>Net Supply Costs</v>
          </cell>
          <cell r="H35617">
            <v>44958</v>
          </cell>
          <cell r="I35617" t="str">
            <v>2022-2023</v>
          </cell>
          <cell r="J35617">
            <v>2345</v>
          </cell>
          <cell r="K35617">
            <v>2023</v>
          </cell>
          <cell r="L35617">
            <v>0</v>
          </cell>
        </row>
        <row r="35618">
          <cell r="A35618" t="str">
            <v>Feb</v>
          </cell>
          <cell r="C35618" t="str">
            <v>S-Encroachmt</v>
          </cell>
          <cell r="G35618" t="str">
            <v>Net Supply Costs</v>
          </cell>
          <cell r="H35618">
            <v>45323</v>
          </cell>
          <cell r="I35618" t="str">
            <v>2023-2024</v>
          </cell>
          <cell r="J35618">
            <v>2345</v>
          </cell>
          <cell r="K35618">
            <v>2024</v>
          </cell>
          <cell r="L35618">
            <v>0</v>
          </cell>
        </row>
        <row r="35619">
          <cell r="A35619" t="str">
            <v>Feb</v>
          </cell>
          <cell r="C35619" t="str">
            <v>S-Encroachmt</v>
          </cell>
          <cell r="G35619" t="str">
            <v>Net Supply Costs</v>
          </cell>
          <cell r="H35619">
            <v>45689</v>
          </cell>
          <cell r="I35619" t="str">
            <v>2024-2025</v>
          </cell>
          <cell r="J35619">
            <v>2345</v>
          </cell>
          <cell r="K35619">
            <v>2025</v>
          </cell>
          <cell r="L35619">
            <v>0</v>
          </cell>
        </row>
        <row r="35620">
          <cell r="A35620" t="str">
            <v>Feb</v>
          </cell>
          <cell r="C35620" t="str">
            <v>S-Encroachmt</v>
          </cell>
          <cell r="G35620" t="str">
            <v>Net Supply Costs</v>
          </cell>
          <cell r="H35620">
            <v>46054</v>
          </cell>
          <cell r="I35620" t="str">
            <v>2025-2026</v>
          </cell>
          <cell r="J35620">
            <v>2345</v>
          </cell>
          <cell r="K35620">
            <v>2026</v>
          </cell>
          <cell r="L35620">
            <v>0</v>
          </cell>
        </row>
        <row r="35621">
          <cell r="A35621" t="str">
            <v>Feb</v>
          </cell>
          <cell r="C35621" t="str">
            <v>S-Encroachmt</v>
          </cell>
          <cell r="G35621" t="str">
            <v>Net Supply Costs</v>
          </cell>
          <cell r="H35621">
            <v>46419</v>
          </cell>
          <cell r="I35621" t="str">
            <v>2026-2027</v>
          </cell>
          <cell r="J35621">
            <v>2345</v>
          </cell>
          <cell r="K35621">
            <v>2027</v>
          </cell>
          <cell r="L35621">
            <v>0</v>
          </cell>
        </row>
        <row r="35622">
          <cell r="A35622" t="str">
            <v>Feb</v>
          </cell>
          <cell r="C35622" t="str">
            <v>S-Encroachmt</v>
          </cell>
          <cell r="G35622" t="str">
            <v>Surplus by Supply</v>
          </cell>
          <cell r="H35622">
            <v>43132</v>
          </cell>
          <cell r="I35622" t="str">
            <v>2017-2018</v>
          </cell>
          <cell r="J35622">
            <v>2345</v>
          </cell>
          <cell r="K35622">
            <v>2018</v>
          </cell>
          <cell r="L35622">
            <v>0</v>
          </cell>
        </row>
        <row r="35623">
          <cell r="A35623" t="str">
            <v>Feb</v>
          </cell>
          <cell r="C35623" t="str">
            <v>S-Encroachmt</v>
          </cell>
          <cell r="G35623" t="str">
            <v>Surplus by Supply</v>
          </cell>
          <cell r="H35623">
            <v>43497</v>
          </cell>
          <cell r="I35623" t="str">
            <v>2018-2019</v>
          </cell>
          <cell r="J35623">
            <v>2345</v>
          </cell>
          <cell r="K35623">
            <v>2019</v>
          </cell>
          <cell r="L35623">
            <v>0</v>
          </cell>
        </row>
        <row r="35624">
          <cell r="A35624" t="str">
            <v>Feb</v>
          </cell>
          <cell r="C35624" t="str">
            <v>S-Encroachmt</v>
          </cell>
          <cell r="G35624" t="str">
            <v>Surplus by Supply</v>
          </cell>
          <cell r="H35624">
            <v>43862</v>
          </cell>
          <cell r="I35624" t="str">
            <v>2019-2020</v>
          </cell>
          <cell r="J35624">
            <v>2345</v>
          </cell>
          <cell r="K35624">
            <v>2020</v>
          </cell>
          <cell r="L35624">
            <v>0</v>
          </cell>
        </row>
        <row r="35625">
          <cell r="A35625" t="str">
            <v>Feb</v>
          </cell>
          <cell r="C35625" t="str">
            <v>S-Encroachmt</v>
          </cell>
          <cell r="G35625" t="str">
            <v>Surplus by Supply</v>
          </cell>
          <cell r="H35625">
            <v>44228</v>
          </cell>
          <cell r="I35625" t="str">
            <v>2020-2021</v>
          </cell>
          <cell r="J35625">
            <v>2345</v>
          </cell>
          <cell r="K35625">
            <v>2021</v>
          </cell>
          <cell r="L35625">
            <v>0</v>
          </cell>
        </row>
        <row r="35626">
          <cell r="A35626" t="str">
            <v>Feb</v>
          </cell>
          <cell r="C35626" t="str">
            <v>S-Encroachmt</v>
          </cell>
          <cell r="G35626" t="str">
            <v>Surplus by Supply</v>
          </cell>
          <cell r="H35626">
            <v>44593</v>
          </cell>
          <cell r="I35626" t="str">
            <v>2021-2022</v>
          </cell>
          <cell r="J35626">
            <v>2345</v>
          </cell>
          <cell r="K35626">
            <v>2022</v>
          </cell>
          <cell r="L35626">
            <v>0</v>
          </cell>
        </row>
        <row r="35627">
          <cell r="A35627" t="str">
            <v>Feb</v>
          </cell>
          <cell r="C35627" t="str">
            <v>S-Encroachmt</v>
          </cell>
          <cell r="G35627" t="str">
            <v>Surplus by Supply</v>
          </cell>
          <cell r="H35627">
            <v>44958</v>
          </cell>
          <cell r="I35627" t="str">
            <v>2022-2023</v>
          </cell>
          <cell r="J35627">
            <v>2345</v>
          </cell>
          <cell r="K35627">
            <v>2023</v>
          </cell>
          <cell r="L35627">
            <v>0</v>
          </cell>
        </row>
        <row r="35628">
          <cell r="A35628" t="str">
            <v>Feb</v>
          </cell>
          <cell r="C35628" t="str">
            <v>S-Encroachmt</v>
          </cell>
          <cell r="G35628" t="str">
            <v>Surplus by Supply</v>
          </cell>
          <cell r="H35628">
            <v>45323</v>
          </cell>
          <cell r="I35628" t="str">
            <v>2023-2024</v>
          </cell>
          <cell r="J35628">
            <v>2345</v>
          </cell>
          <cell r="K35628">
            <v>2024</v>
          </cell>
          <cell r="L35628">
            <v>0</v>
          </cell>
        </row>
        <row r="35629">
          <cell r="A35629" t="str">
            <v>Feb</v>
          </cell>
          <cell r="C35629" t="str">
            <v>S-Encroachmt</v>
          </cell>
          <cell r="G35629" t="str">
            <v>Surplus by Supply</v>
          </cell>
          <cell r="H35629">
            <v>45689</v>
          </cell>
          <cell r="I35629" t="str">
            <v>2024-2025</v>
          </cell>
          <cell r="J35629">
            <v>2345</v>
          </cell>
          <cell r="K35629">
            <v>2025</v>
          </cell>
          <cell r="L35629">
            <v>0</v>
          </cell>
        </row>
        <row r="35630">
          <cell r="A35630" t="str">
            <v>Feb</v>
          </cell>
          <cell r="C35630" t="str">
            <v>S-Encroachmt</v>
          </cell>
          <cell r="G35630" t="str">
            <v>Surplus by Supply</v>
          </cell>
          <cell r="H35630">
            <v>46054</v>
          </cell>
          <cell r="I35630" t="str">
            <v>2025-2026</v>
          </cell>
          <cell r="J35630">
            <v>2345</v>
          </cell>
          <cell r="K35630">
            <v>2026</v>
          </cell>
          <cell r="L35630">
            <v>0</v>
          </cell>
        </row>
        <row r="35631">
          <cell r="A35631" t="str">
            <v>Feb</v>
          </cell>
          <cell r="C35631" t="str">
            <v>S-Encroachmt</v>
          </cell>
          <cell r="G35631" t="str">
            <v>Surplus by Supply</v>
          </cell>
          <cell r="H35631">
            <v>46419</v>
          </cell>
          <cell r="I35631" t="str">
            <v>2026-2027</v>
          </cell>
          <cell r="J35631">
            <v>2345</v>
          </cell>
          <cell r="K35631">
            <v>2027</v>
          </cell>
          <cell r="L35631">
            <v>0</v>
          </cell>
        </row>
        <row r="35632">
          <cell r="A35632" t="str">
            <v>Feb</v>
          </cell>
          <cell r="C35632" t="str">
            <v>S-Et Dwn ABC</v>
          </cell>
          <cell r="G35632" t="str">
            <v>Take: Monthly by Supply</v>
          </cell>
          <cell r="H35632">
            <v>43132</v>
          </cell>
          <cell r="I35632" t="str">
            <v>2017-2018</v>
          </cell>
          <cell r="J35632">
            <v>2345</v>
          </cell>
          <cell r="K35632">
            <v>2018</v>
          </cell>
          <cell r="L35632">
            <v>0</v>
          </cell>
        </row>
        <row r="35633">
          <cell r="A35633" t="str">
            <v>Feb</v>
          </cell>
          <cell r="C35633" t="str">
            <v>S-Et Dwn ABC</v>
          </cell>
          <cell r="G35633" t="str">
            <v>Take: Monthly by Supply</v>
          </cell>
          <cell r="H35633">
            <v>43497</v>
          </cell>
          <cell r="I35633" t="str">
            <v>2018-2019</v>
          </cell>
          <cell r="J35633">
            <v>2345</v>
          </cell>
          <cell r="K35633">
            <v>2019</v>
          </cell>
          <cell r="L35633">
            <v>0</v>
          </cell>
        </row>
        <row r="35634">
          <cell r="A35634" t="str">
            <v>Feb</v>
          </cell>
          <cell r="C35634" t="str">
            <v>S-Et Dwn ABC</v>
          </cell>
          <cell r="G35634" t="str">
            <v>Take: Monthly by Supply</v>
          </cell>
          <cell r="H35634">
            <v>43862</v>
          </cell>
          <cell r="I35634" t="str">
            <v>2019-2020</v>
          </cell>
          <cell r="J35634">
            <v>2345</v>
          </cell>
          <cell r="K35634">
            <v>2020</v>
          </cell>
          <cell r="L35634">
            <v>0</v>
          </cell>
        </row>
        <row r="35635">
          <cell r="A35635" t="str">
            <v>Feb</v>
          </cell>
          <cell r="C35635" t="str">
            <v>S-Et Dwn ABC</v>
          </cell>
          <cell r="G35635" t="str">
            <v>Take: Monthly by Supply</v>
          </cell>
          <cell r="H35635">
            <v>44228</v>
          </cell>
          <cell r="I35635" t="str">
            <v>2020-2021</v>
          </cell>
          <cell r="J35635">
            <v>2345</v>
          </cell>
          <cell r="K35635">
            <v>2021</v>
          </cell>
          <cell r="L35635">
            <v>0</v>
          </cell>
        </row>
        <row r="35636">
          <cell r="A35636" t="str">
            <v>Feb</v>
          </cell>
          <cell r="C35636" t="str">
            <v>S-Et Dwn ABC</v>
          </cell>
          <cell r="G35636" t="str">
            <v>Take: Monthly by Supply</v>
          </cell>
          <cell r="H35636">
            <v>44593</v>
          </cell>
          <cell r="I35636" t="str">
            <v>2021-2022</v>
          </cell>
          <cell r="J35636">
            <v>2345</v>
          </cell>
          <cell r="K35636">
            <v>2022</v>
          </cell>
          <cell r="L35636">
            <v>0</v>
          </cell>
        </row>
        <row r="35637">
          <cell r="A35637" t="str">
            <v>Feb</v>
          </cell>
          <cell r="C35637" t="str">
            <v>S-Et Dwn ABC</v>
          </cell>
          <cell r="G35637" t="str">
            <v>Take: Monthly by Supply</v>
          </cell>
          <cell r="H35637">
            <v>44958</v>
          </cell>
          <cell r="I35637" t="str">
            <v>2022-2023</v>
          </cell>
          <cell r="J35637">
            <v>2345</v>
          </cell>
          <cell r="K35637">
            <v>2023</v>
          </cell>
          <cell r="L35637">
            <v>0</v>
          </cell>
        </row>
        <row r="35638">
          <cell r="A35638" t="str">
            <v>Feb</v>
          </cell>
          <cell r="C35638" t="str">
            <v>S-Et Dwn ABC</v>
          </cell>
          <cell r="G35638" t="str">
            <v>Take: Monthly by Supply</v>
          </cell>
          <cell r="H35638">
            <v>45323</v>
          </cell>
          <cell r="I35638" t="str">
            <v>2023-2024</v>
          </cell>
          <cell r="J35638">
            <v>2345</v>
          </cell>
          <cell r="K35638">
            <v>2024</v>
          </cell>
          <cell r="L35638">
            <v>0</v>
          </cell>
        </row>
        <row r="35639">
          <cell r="A35639" t="str">
            <v>Feb</v>
          </cell>
          <cell r="C35639" t="str">
            <v>S-Et Dwn ABC</v>
          </cell>
          <cell r="G35639" t="str">
            <v>Take: Monthly by Supply</v>
          </cell>
          <cell r="H35639">
            <v>45689</v>
          </cell>
          <cell r="I35639" t="str">
            <v>2024-2025</v>
          </cell>
          <cell r="J35639">
            <v>2345</v>
          </cell>
          <cell r="K35639">
            <v>2025</v>
          </cell>
          <cell r="L35639">
            <v>0</v>
          </cell>
        </row>
        <row r="35640">
          <cell r="A35640" t="str">
            <v>Feb</v>
          </cell>
          <cell r="C35640" t="str">
            <v>S-Et Dwn ABC</v>
          </cell>
          <cell r="G35640" t="str">
            <v>Take: Monthly by Supply</v>
          </cell>
          <cell r="H35640">
            <v>46054</v>
          </cell>
          <cell r="I35640" t="str">
            <v>2025-2026</v>
          </cell>
          <cell r="J35640">
            <v>2345</v>
          </cell>
          <cell r="K35640">
            <v>2026</v>
          </cell>
          <cell r="L35640">
            <v>0</v>
          </cell>
        </row>
        <row r="35641">
          <cell r="A35641" t="str">
            <v>Feb</v>
          </cell>
          <cell r="C35641" t="str">
            <v>S-Et Dwn ABC</v>
          </cell>
          <cell r="G35641" t="str">
            <v>Take: Monthly by Supply</v>
          </cell>
          <cell r="H35641">
            <v>46419</v>
          </cell>
          <cell r="I35641" t="str">
            <v>2026-2027</v>
          </cell>
          <cell r="J35641">
            <v>2345</v>
          </cell>
          <cell r="K35641">
            <v>2027</v>
          </cell>
          <cell r="L35641">
            <v>0</v>
          </cell>
        </row>
        <row r="35642">
          <cell r="A35642" t="str">
            <v>Feb</v>
          </cell>
          <cell r="C35642" t="str">
            <v>S-Et Dwn ABC</v>
          </cell>
          <cell r="G35642" t="str">
            <v>Net Supply Costs</v>
          </cell>
          <cell r="H35642">
            <v>43132</v>
          </cell>
          <cell r="I35642" t="str">
            <v>2017-2018</v>
          </cell>
          <cell r="J35642">
            <v>2345</v>
          </cell>
          <cell r="K35642">
            <v>2018</v>
          </cell>
          <cell r="L35642">
            <v>0</v>
          </cell>
        </row>
        <row r="35643">
          <cell r="A35643" t="str">
            <v>Feb</v>
          </cell>
          <cell r="C35643" t="str">
            <v>S-Et Dwn ABC</v>
          </cell>
          <cell r="G35643" t="str">
            <v>Net Supply Costs</v>
          </cell>
          <cell r="H35643">
            <v>43497</v>
          </cell>
          <cell r="I35643" t="str">
            <v>2018-2019</v>
          </cell>
          <cell r="J35643">
            <v>2345</v>
          </cell>
          <cell r="K35643">
            <v>2019</v>
          </cell>
          <cell r="L35643">
            <v>0</v>
          </cell>
        </row>
        <row r="35644">
          <cell r="A35644" t="str">
            <v>Feb</v>
          </cell>
          <cell r="C35644" t="str">
            <v>S-Et Dwn ABC</v>
          </cell>
          <cell r="G35644" t="str">
            <v>Net Supply Costs</v>
          </cell>
          <cell r="H35644">
            <v>43862</v>
          </cell>
          <cell r="I35644" t="str">
            <v>2019-2020</v>
          </cell>
          <cell r="J35644">
            <v>2345</v>
          </cell>
          <cell r="K35644">
            <v>2020</v>
          </cell>
          <cell r="L35644">
            <v>0</v>
          </cell>
        </row>
        <row r="35645">
          <cell r="A35645" t="str">
            <v>Feb</v>
          </cell>
          <cell r="C35645" t="str">
            <v>S-Et Dwn ABC</v>
          </cell>
          <cell r="G35645" t="str">
            <v>Net Supply Costs</v>
          </cell>
          <cell r="H35645">
            <v>44228</v>
          </cell>
          <cell r="I35645" t="str">
            <v>2020-2021</v>
          </cell>
          <cell r="J35645">
            <v>2345</v>
          </cell>
          <cell r="K35645">
            <v>2021</v>
          </cell>
          <cell r="L35645">
            <v>0</v>
          </cell>
        </row>
        <row r="35646">
          <cell r="A35646" t="str">
            <v>Feb</v>
          </cell>
          <cell r="C35646" t="str">
            <v>S-Et Dwn ABC</v>
          </cell>
          <cell r="G35646" t="str">
            <v>Net Supply Costs</v>
          </cell>
          <cell r="H35646">
            <v>44593</v>
          </cell>
          <cell r="I35646" t="str">
            <v>2021-2022</v>
          </cell>
          <cell r="J35646">
            <v>2345</v>
          </cell>
          <cell r="K35646">
            <v>2022</v>
          </cell>
          <cell r="L35646">
            <v>0</v>
          </cell>
        </row>
        <row r="35647">
          <cell r="A35647" t="str">
            <v>Feb</v>
          </cell>
          <cell r="C35647" t="str">
            <v>S-Et Dwn ABC</v>
          </cell>
          <cell r="G35647" t="str">
            <v>Net Supply Costs</v>
          </cell>
          <cell r="H35647">
            <v>44958</v>
          </cell>
          <cell r="I35647" t="str">
            <v>2022-2023</v>
          </cell>
          <cell r="J35647">
            <v>2345</v>
          </cell>
          <cell r="K35647">
            <v>2023</v>
          </cell>
          <cell r="L35647">
            <v>0</v>
          </cell>
        </row>
        <row r="35648">
          <cell r="A35648" t="str">
            <v>Feb</v>
          </cell>
          <cell r="C35648" t="str">
            <v>S-Et Dwn ABC</v>
          </cell>
          <cell r="G35648" t="str">
            <v>Net Supply Costs</v>
          </cell>
          <cell r="H35648">
            <v>45323</v>
          </cell>
          <cell r="I35648" t="str">
            <v>2023-2024</v>
          </cell>
          <cell r="J35648">
            <v>2345</v>
          </cell>
          <cell r="K35648">
            <v>2024</v>
          </cell>
          <cell r="L35648">
            <v>0</v>
          </cell>
        </row>
        <row r="35649">
          <cell r="A35649" t="str">
            <v>Feb</v>
          </cell>
          <cell r="C35649" t="str">
            <v>S-Et Dwn ABC</v>
          </cell>
          <cell r="G35649" t="str">
            <v>Net Supply Costs</v>
          </cell>
          <cell r="H35649">
            <v>45689</v>
          </cell>
          <cell r="I35649" t="str">
            <v>2024-2025</v>
          </cell>
          <cell r="J35649">
            <v>2345</v>
          </cell>
          <cell r="K35649">
            <v>2025</v>
          </cell>
          <cell r="L35649">
            <v>0</v>
          </cell>
        </row>
        <row r="35650">
          <cell r="A35650" t="str">
            <v>Feb</v>
          </cell>
          <cell r="C35650" t="str">
            <v>S-Et Dwn ABC</v>
          </cell>
          <cell r="G35650" t="str">
            <v>Net Supply Costs</v>
          </cell>
          <cell r="H35650">
            <v>46054</v>
          </cell>
          <cell r="I35650" t="str">
            <v>2025-2026</v>
          </cell>
          <cell r="J35650">
            <v>2345</v>
          </cell>
          <cell r="K35650">
            <v>2026</v>
          </cell>
          <cell r="L35650">
            <v>0</v>
          </cell>
        </row>
        <row r="35651">
          <cell r="A35651" t="str">
            <v>Feb</v>
          </cell>
          <cell r="C35651" t="str">
            <v>S-Et Dwn ABC</v>
          </cell>
          <cell r="G35651" t="str">
            <v>Net Supply Costs</v>
          </cell>
          <cell r="H35651">
            <v>46419</v>
          </cell>
          <cell r="I35651" t="str">
            <v>2026-2027</v>
          </cell>
          <cell r="J35651">
            <v>2345</v>
          </cell>
          <cell r="K35651">
            <v>2027</v>
          </cell>
          <cell r="L35651">
            <v>0</v>
          </cell>
        </row>
        <row r="35652">
          <cell r="A35652" t="str">
            <v>Feb</v>
          </cell>
          <cell r="C35652" t="str">
            <v>S-Et Dwn ABC</v>
          </cell>
          <cell r="G35652" t="str">
            <v>Surplus by Supply</v>
          </cell>
          <cell r="H35652">
            <v>43132</v>
          </cell>
          <cell r="I35652" t="str">
            <v>2017-2018</v>
          </cell>
          <cell r="J35652">
            <v>2345</v>
          </cell>
          <cell r="K35652">
            <v>2018</v>
          </cell>
          <cell r="L35652">
            <v>0</v>
          </cell>
        </row>
        <row r="35653">
          <cell r="A35653" t="str">
            <v>Feb</v>
          </cell>
          <cell r="C35653" t="str">
            <v>S-Et Dwn ABC</v>
          </cell>
          <cell r="G35653" t="str">
            <v>Surplus by Supply</v>
          </cell>
          <cell r="H35653">
            <v>43497</v>
          </cell>
          <cell r="I35653" t="str">
            <v>2018-2019</v>
          </cell>
          <cell r="J35653">
            <v>2345</v>
          </cell>
          <cell r="K35653">
            <v>2019</v>
          </cell>
          <cell r="L35653">
            <v>0</v>
          </cell>
        </row>
        <row r="35654">
          <cell r="A35654" t="str">
            <v>Feb</v>
          </cell>
          <cell r="C35654" t="str">
            <v>S-Et Dwn ABC</v>
          </cell>
          <cell r="G35654" t="str">
            <v>Surplus by Supply</v>
          </cell>
          <cell r="H35654">
            <v>43862</v>
          </cell>
          <cell r="I35654" t="str">
            <v>2019-2020</v>
          </cell>
          <cell r="J35654">
            <v>2345</v>
          </cell>
          <cell r="K35654">
            <v>2020</v>
          </cell>
          <cell r="L35654">
            <v>0</v>
          </cell>
        </row>
        <row r="35655">
          <cell r="A35655" t="str">
            <v>Feb</v>
          </cell>
          <cell r="C35655" t="str">
            <v>S-Et Dwn ABC</v>
          </cell>
          <cell r="G35655" t="str">
            <v>Surplus by Supply</v>
          </cell>
          <cell r="H35655">
            <v>44228</v>
          </cell>
          <cell r="I35655" t="str">
            <v>2020-2021</v>
          </cell>
          <cell r="J35655">
            <v>2345</v>
          </cell>
          <cell r="K35655">
            <v>2021</v>
          </cell>
          <cell r="L35655">
            <v>0</v>
          </cell>
        </row>
        <row r="35656">
          <cell r="A35656" t="str">
            <v>Feb</v>
          </cell>
          <cell r="C35656" t="str">
            <v>S-Et Dwn ABC</v>
          </cell>
          <cell r="G35656" t="str">
            <v>Surplus by Supply</v>
          </cell>
          <cell r="H35656">
            <v>44593</v>
          </cell>
          <cell r="I35656" t="str">
            <v>2021-2022</v>
          </cell>
          <cell r="J35656">
            <v>2345</v>
          </cell>
          <cell r="K35656">
            <v>2022</v>
          </cell>
          <cell r="L35656">
            <v>0</v>
          </cell>
        </row>
        <row r="35657">
          <cell r="A35657" t="str">
            <v>Feb</v>
          </cell>
          <cell r="C35657" t="str">
            <v>S-Et Dwn ABC</v>
          </cell>
          <cell r="G35657" t="str">
            <v>Surplus by Supply</v>
          </cell>
          <cell r="H35657">
            <v>44958</v>
          </cell>
          <cell r="I35657" t="str">
            <v>2022-2023</v>
          </cell>
          <cell r="J35657">
            <v>2345</v>
          </cell>
          <cell r="K35657">
            <v>2023</v>
          </cell>
          <cell r="L35657">
            <v>0</v>
          </cell>
        </row>
        <row r="35658">
          <cell r="A35658" t="str">
            <v>Feb</v>
          </cell>
          <cell r="C35658" t="str">
            <v>S-Et Dwn ABC</v>
          </cell>
          <cell r="G35658" t="str">
            <v>Surplus by Supply</v>
          </cell>
          <cell r="H35658">
            <v>45323</v>
          </cell>
          <cell r="I35658" t="str">
            <v>2023-2024</v>
          </cell>
          <cell r="J35658">
            <v>2345</v>
          </cell>
          <cell r="K35658">
            <v>2024</v>
          </cell>
          <cell r="L35658">
            <v>0</v>
          </cell>
        </row>
        <row r="35659">
          <cell r="A35659" t="str">
            <v>Feb</v>
          </cell>
          <cell r="C35659" t="str">
            <v>S-Et Dwn ABC</v>
          </cell>
          <cell r="G35659" t="str">
            <v>Surplus by Supply</v>
          </cell>
          <cell r="H35659">
            <v>45689</v>
          </cell>
          <cell r="I35659" t="str">
            <v>2024-2025</v>
          </cell>
          <cell r="J35659">
            <v>2345</v>
          </cell>
          <cell r="K35659">
            <v>2025</v>
          </cell>
          <cell r="L35659">
            <v>0</v>
          </cell>
        </row>
        <row r="35660">
          <cell r="A35660" t="str">
            <v>Feb</v>
          </cell>
          <cell r="C35660" t="str">
            <v>S-Et Dwn ABC</v>
          </cell>
          <cell r="G35660" t="str">
            <v>Surplus by Supply</v>
          </cell>
          <cell r="H35660">
            <v>46054</v>
          </cell>
          <cell r="I35660" t="str">
            <v>2025-2026</v>
          </cell>
          <cell r="J35660">
            <v>2345</v>
          </cell>
          <cell r="K35660">
            <v>2026</v>
          </cell>
          <cell r="L35660">
            <v>0</v>
          </cell>
        </row>
        <row r="35661">
          <cell r="A35661" t="str">
            <v>Feb</v>
          </cell>
          <cell r="C35661" t="str">
            <v>S-Et Dwn ABC</v>
          </cell>
          <cell r="G35661" t="str">
            <v>Surplus by Supply</v>
          </cell>
          <cell r="H35661">
            <v>46419</v>
          </cell>
          <cell r="I35661" t="str">
            <v>2026-2027</v>
          </cell>
          <cell r="J35661">
            <v>2345</v>
          </cell>
          <cell r="K35661">
            <v>2027</v>
          </cell>
          <cell r="L35661">
            <v>0</v>
          </cell>
        </row>
        <row r="35662">
          <cell r="A35662" t="str">
            <v>Feb</v>
          </cell>
          <cell r="C35662" t="str">
            <v>S-Et Dwn Sal</v>
          </cell>
          <cell r="G35662" t="str">
            <v>Take: Monthly by Supply</v>
          </cell>
          <cell r="H35662">
            <v>43132</v>
          </cell>
          <cell r="I35662" t="str">
            <v>2017-2018</v>
          </cell>
          <cell r="J35662">
            <v>2345</v>
          </cell>
          <cell r="K35662">
            <v>2018</v>
          </cell>
          <cell r="L35662">
            <v>0</v>
          </cell>
        </row>
        <row r="35663">
          <cell r="A35663" t="str">
            <v>Feb</v>
          </cell>
          <cell r="C35663" t="str">
            <v>S-Et Dwn Sal</v>
          </cell>
          <cell r="G35663" t="str">
            <v>Take: Monthly by Supply</v>
          </cell>
          <cell r="H35663">
            <v>43497</v>
          </cell>
          <cell r="I35663" t="str">
            <v>2018-2019</v>
          </cell>
          <cell r="J35663">
            <v>2345</v>
          </cell>
          <cell r="K35663">
            <v>2019</v>
          </cell>
          <cell r="L35663">
            <v>0</v>
          </cell>
        </row>
        <row r="35664">
          <cell r="A35664" t="str">
            <v>Feb</v>
          </cell>
          <cell r="C35664" t="str">
            <v>S-Et Dwn Sal</v>
          </cell>
          <cell r="G35664" t="str">
            <v>Take: Monthly by Supply</v>
          </cell>
          <cell r="H35664">
            <v>43862</v>
          </cell>
          <cell r="I35664" t="str">
            <v>2019-2020</v>
          </cell>
          <cell r="J35664">
            <v>2345</v>
          </cell>
          <cell r="K35664">
            <v>2020</v>
          </cell>
          <cell r="L35664">
            <v>0</v>
          </cell>
        </row>
        <row r="35665">
          <cell r="A35665" t="str">
            <v>Feb</v>
          </cell>
          <cell r="C35665" t="str">
            <v>S-Et Dwn Sal</v>
          </cell>
          <cell r="G35665" t="str">
            <v>Take: Monthly by Supply</v>
          </cell>
          <cell r="H35665">
            <v>44228</v>
          </cell>
          <cell r="I35665" t="str">
            <v>2020-2021</v>
          </cell>
          <cell r="J35665">
            <v>2345</v>
          </cell>
          <cell r="K35665">
            <v>2021</v>
          </cell>
          <cell r="L35665">
            <v>0</v>
          </cell>
        </row>
        <row r="35666">
          <cell r="A35666" t="str">
            <v>Feb</v>
          </cell>
          <cell r="C35666" t="str">
            <v>S-Et Dwn Sal</v>
          </cell>
          <cell r="G35666" t="str">
            <v>Take: Monthly by Supply</v>
          </cell>
          <cell r="H35666">
            <v>44593</v>
          </cell>
          <cell r="I35666" t="str">
            <v>2021-2022</v>
          </cell>
          <cell r="J35666">
            <v>2345</v>
          </cell>
          <cell r="K35666">
            <v>2022</v>
          </cell>
          <cell r="L35666">
            <v>0</v>
          </cell>
        </row>
        <row r="35667">
          <cell r="A35667" t="str">
            <v>Feb</v>
          </cell>
          <cell r="C35667" t="str">
            <v>S-Et Dwn Sal</v>
          </cell>
          <cell r="G35667" t="str">
            <v>Take: Monthly by Supply</v>
          </cell>
          <cell r="H35667">
            <v>44958</v>
          </cell>
          <cell r="I35667" t="str">
            <v>2022-2023</v>
          </cell>
          <cell r="J35667">
            <v>2345</v>
          </cell>
          <cell r="K35667">
            <v>2023</v>
          </cell>
          <cell r="L35667">
            <v>0</v>
          </cell>
        </row>
        <row r="35668">
          <cell r="A35668" t="str">
            <v>Feb</v>
          </cell>
          <cell r="C35668" t="str">
            <v>S-Et Dwn Sal</v>
          </cell>
          <cell r="G35668" t="str">
            <v>Take: Monthly by Supply</v>
          </cell>
          <cell r="H35668">
            <v>45323</v>
          </cell>
          <cell r="I35668" t="str">
            <v>2023-2024</v>
          </cell>
          <cell r="J35668">
            <v>2345</v>
          </cell>
          <cell r="K35668">
            <v>2024</v>
          </cell>
          <cell r="L35668">
            <v>0</v>
          </cell>
        </row>
        <row r="35669">
          <cell r="A35669" t="str">
            <v>Feb</v>
          </cell>
          <cell r="C35669" t="str">
            <v>S-Et Dwn Sal</v>
          </cell>
          <cell r="G35669" t="str">
            <v>Take: Monthly by Supply</v>
          </cell>
          <cell r="H35669">
            <v>45689</v>
          </cell>
          <cell r="I35669" t="str">
            <v>2024-2025</v>
          </cell>
          <cell r="J35669">
            <v>2345</v>
          </cell>
          <cell r="K35669">
            <v>2025</v>
          </cell>
          <cell r="L35669">
            <v>0</v>
          </cell>
        </row>
        <row r="35670">
          <cell r="A35670" t="str">
            <v>Feb</v>
          </cell>
          <cell r="C35670" t="str">
            <v>S-Et Dwn Sal</v>
          </cell>
          <cell r="G35670" t="str">
            <v>Take: Monthly by Supply</v>
          </cell>
          <cell r="H35670">
            <v>46054</v>
          </cell>
          <cell r="I35670" t="str">
            <v>2025-2026</v>
          </cell>
          <cell r="J35670">
            <v>2345</v>
          </cell>
          <cell r="K35670">
            <v>2026</v>
          </cell>
          <cell r="L35670">
            <v>0</v>
          </cell>
        </row>
        <row r="35671">
          <cell r="A35671" t="str">
            <v>Feb</v>
          </cell>
          <cell r="C35671" t="str">
            <v>S-Et Dwn Sal</v>
          </cell>
          <cell r="G35671" t="str">
            <v>Take: Monthly by Supply</v>
          </cell>
          <cell r="H35671">
            <v>46419</v>
          </cell>
          <cell r="I35671" t="str">
            <v>2026-2027</v>
          </cell>
          <cell r="J35671">
            <v>2345</v>
          </cell>
          <cell r="K35671">
            <v>2027</v>
          </cell>
          <cell r="L35671">
            <v>0</v>
          </cell>
        </row>
        <row r="35672">
          <cell r="A35672" t="str">
            <v>Feb</v>
          </cell>
          <cell r="C35672" t="str">
            <v>S-Et Dwn Sal</v>
          </cell>
          <cell r="G35672" t="str">
            <v>Net Supply Costs</v>
          </cell>
          <cell r="H35672">
            <v>43132</v>
          </cell>
          <cell r="I35672" t="str">
            <v>2017-2018</v>
          </cell>
          <cell r="J35672">
            <v>2345</v>
          </cell>
          <cell r="K35672">
            <v>2018</v>
          </cell>
          <cell r="L35672">
            <v>0</v>
          </cell>
        </row>
        <row r="35673">
          <cell r="A35673" t="str">
            <v>Feb</v>
          </cell>
          <cell r="C35673" t="str">
            <v>S-Et Dwn Sal</v>
          </cell>
          <cell r="G35673" t="str">
            <v>Net Supply Costs</v>
          </cell>
          <cell r="H35673">
            <v>43497</v>
          </cell>
          <cell r="I35673" t="str">
            <v>2018-2019</v>
          </cell>
          <cell r="J35673">
            <v>2345</v>
          </cell>
          <cell r="K35673">
            <v>2019</v>
          </cell>
          <cell r="L35673">
            <v>0</v>
          </cell>
        </row>
        <row r="35674">
          <cell r="A35674" t="str">
            <v>Feb</v>
          </cell>
          <cell r="C35674" t="str">
            <v>S-Et Dwn Sal</v>
          </cell>
          <cell r="G35674" t="str">
            <v>Net Supply Costs</v>
          </cell>
          <cell r="H35674">
            <v>43862</v>
          </cell>
          <cell r="I35674" t="str">
            <v>2019-2020</v>
          </cell>
          <cell r="J35674">
            <v>2345</v>
          </cell>
          <cell r="K35674">
            <v>2020</v>
          </cell>
          <cell r="L35674">
            <v>0</v>
          </cell>
        </row>
        <row r="35675">
          <cell r="A35675" t="str">
            <v>Feb</v>
          </cell>
          <cell r="C35675" t="str">
            <v>S-Et Dwn Sal</v>
          </cell>
          <cell r="G35675" t="str">
            <v>Net Supply Costs</v>
          </cell>
          <cell r="H35675">
            <v>44228</v>
          </cell>
          <cell r="I35675" t="str">
            <v>2020-2021</v>
          </cell>
          <cell r="J35675">
            <v>2345</v>
          </cell>
          <cell r="K35675">
            <v>2021</v>
          </cell>
          <cell r="L35675">
            <v>0</v>
          </cell>
        </row>
        <row r="35676">
          <cell r="A35676" t="str">
            <v>Feb</v>
          </cell>
          <cell r="C35676" t="str">
            <v>S-Et Dwn Sal</v>
          </cell>
          <cell r="G35676" t="str">
            <v>Net Supply Costs</v>
          </cell>
          <cell r="H35676">
            <v>44593</v>
          </cell>
          <cell r="I35676" t="str">
            <v>2021-2022</v>
          </cell>
          <cell r="J35676">
            <v>2345</v>
          </cell>
          <cell r="K35676">
            <v>2022</v>
          </cell>
          <cell r="L35676">
            <v>0</v>
          </cell>
        </row>
        <row r="35677">
          <cell r="A35677" t="str">
            <v>Feb</v>
          </cell>
          <cell r="C35677" t="str">
            <v>S-Et Dwn Sal</v>
          </cell>
          <cell r="G35677" t="str">
            <v>Net Supply Costs</v>
          </cell>
          <cell r="H35677">
            <v>44958</v>
          </cell>
          <cell r="I35677" t="str">
            <v>2022-2023</v>
          </cell>
          <cell r="J35677">
            <v>2345</v>
          </cell>
          <cell r="K35677">
            <v>2023</v>
          </cell>
          <cell r="L35677">
            <v>0</v>
          </cell>
        </row>
        <row r="35678">
          <cell r="A35678" t="str">
            <v>Feb</v>
          </cell>
          <cell r="C35678" t="str">
            <v>S-Et Dwn Sal</v>
          </cell>
          <cell r="G35678" t="str">
            <v>Net Supply Costs</v>
          </cell>
          <cell r="H35678">
            <v>45323</v>
          </cell>
          <cell r="I35678" t="str">
            <v>2023-2024</v>
          </cell>
          <cell r="J35678">
            <v>2345</v>
          </cell>
          <cell r="K35678">
            <v>2024</v>
          </cell>
          <cell r="L35678">
            <v>0</v>
          </cell>
        </row>
        <row r="35679">
          <cell r="A35679" t="str">
            <v>Feb</v>
          </cell>
          <cell r="C35679" t="str">
            <v>S-Et Dwn Sal</v>
          </cell>
          <cell r="G35679" t="str">
            <v>Net Supply Costs</v>
          </cell>
          <cell r="H35679">
            <v>45689</v>
          </cell>
          <cell r="I35679" t="str">
            <v>2024-2025</v>
          </cell>
          <cell r="J35679">
            <v>2345</v>
          </cell>
          <cell r="K35679">
            <v>2025</v>
          </cell>
          <cell r="L35679">
            <v>0</v>
          </cell>
        </row>
        <row r="35680">
          <cell r="A35680" t="str">
            <v>Feb</v>
          </cell>
          <cell r="C35680" t="str">
            <v>S-Et Dwn Sal</v>
          </cell>
          <cell r="G35680" t="str">
            <v>Net Supply Costs</v>
          </cell>
          <cell r="H35680">
            <v>46054</v>
          </cell>
          <cell r="I35680" t="str">
            <v>2025-2026</v>
          </cell>
          <cell r="J35680">
            <v>2345</v>
          </cell>
          <cell r="K35680">
            <v>2026</v>
          </cell>
          <cell r="L35680">
            <v>0</v>
          </cell>
        </row>
        <row r="35681">
          <cell r="A35681" t="str">
            <v>Feb</v>
          </cell>
          <cell r="C35681" t="str">
            <v>S-Et Dwn Sal</v>
          </cell>
          <cell r="G35681" t="str">
            <v>Net Supply Costs</v>
          </cell>
          <cell r="H35681">
            <v>46419</v>
          </cell>
          <cell r="I35681" t="str">
            <v>2026-2027</v>
          </cell>
          <cell r="J35681">
            <v>2345</v>
          </cell>
          <cell r="K35681">
            <v>2027</v>
          </cell>
          <cell r="L35681">
            <v>0</v>
          </cell>
        </row>
        <row r="35682">
          <cell r="A35682" t="str">
            <v>Feb</v>
          </cell>
          <cell r="C35682" t="str">
            <v>S-Et Dwn Sal</v>
          </cell>
          <cell r="G35682" t="str">
            <v>Surplus by Supply</v>
          </cell>
          <cell r="H35682">
            <v>43132</v>
          </cell>
          <cell r="I35682" t="str">
            <v>2017-2018</v>
          </cell>
          <cell r="J35682">
            <v>2345</v>
          </cell>
          <cell r="K35682">
            <v>2018</v>
          </cell>
          <cell r="L35682">
            <v>0</v>
          </cell>
        </row>
        <row r="35683">
          <cell r="A35683" t="str">
            <v>Feb</v>
          </cell>
          <cell r="C35683" t="str">
            <v>S-Et Dwn Sal</v>
          </cell>
          <cell r="G35683" t="str">
            <v>Surplus by Supply</v>
          </cell>
          <cell r="H35683">
            <v>43497</v>
          </cell>
          <cell r="I35683" t="str">
            <v>2018-2019</v>
          </cell>
          <cell r="J35683">
            <v>2345</v>
          </cell>
          <cell r="K35683">
            <v>2019</v>
          </cell>
          <cell r="L35683">
            <v>0</v>
          </cell>
        </row>
        <row r="35684">
          <cell r="A35684" t="str">
            <v>Feb</v>
          </cell>
          <cell r="C35684" t="str">
            <v>S-Et Dwn Sal</v>
          </cell>
          <cell r="G35684" t="str">
            <v>Surplus by Supply</v>
          </cell>
          <cell r="H35684">
            <v>43862</v>
          </cell>
          <cell r="I35684" t="str">
            <v>2019-2020</v>
          </cell>
          <cell r="J35684">
            <v>2345</v>
          </cell>
          <cell r="K35684">
            <v>2020</v>
          </cell>
          <cell r="L35684">
            <v>0</v>
          </cell>
        </row>
        <row r="35685">
          <cell r="A35685" t="str">
            <v>Feb</v>
          </cell>
          <cell r="C35685" t="str">
            <v>S-Et Dwn Sal</v>
          </cell>
          <cell r="G35685" t="str">
            <v>Surplus by Supply</v>
          </cell>
          <cell r="H35685">
            <v>44228</v>
          </cell>
          <cell r="I35685" t="str">
            <v>2020-2021</v>
          </cell>
          <cell r="J35685">
            <v>2345</v>
          </cell>
          <cell r="K35685">
            <v>2021</v>
          </cell>
          <cell r="L35685">
            <v>0</v>
          </cell>
        </row>
        <row r="35686">
          <cell r="A35686" t="str">
            <v>Feb</v>
          </cell>
          <cell r="C35686" t="str">
            <v>S-Et Dwn Sal</v>
          </cell>
          <cell r="G35686" t="str">
            <v>Surplus by Supply</v>
          </cell>
          <cell r="H35686">
            <v>44593</v>
          </cell>
          <cell r="I35686" t="str">
            <v>2021-2022</v>
          </cell>
          <cell r="J35686">
            <v>2345</v>
          </cell>
          <cell r="K35686">
            <v>2022</v>
          </cell>
          <cell r="L35686">
            <v>0</v>
          </cell>
        </row>
        <row r="35687">
          <cell r="A35687" t="str">
            <v>Feb</v>
          </cell>
          <cell r="C35687" t="str">
            <v>S-Et Dwn Sal</v>
          </cell>
          <cell r="G35687" t="str">
            <v>Surplus by Supply</v>
          </cell>
          <cell r="H35687">
            <v>44958</v>
          </cell>
          <cell r="I35687" t="str">
            <v>2022-2023</v>
          </cell>
          <cell r="J35687">
            <v>2345</v>
          </cell>
          <cell r="K35687">
            <v>2023</v>
          </cell>
          <cell r="L35687">
            <v>0</v>
          </cell>
        </row>
        <row r="35688">
          <cell r="A35688" t="str">
            <v>Feb</v>
          </cell>
          <cell r="C35688" t="str">
            <v>S-Et Dwn Sal</v>
          </cell>
          <cell r="G35688" t="str">
            <v>Surplus by Supply</v>
          </cell>
          <cell r="H35688">
            <v>45323</v>
          </cell>
          <cell r="I35688" t="str">
            <v>2023-2024</v>
          </cell>
          <cell r="J35688">
            <v>2345</v>
          </cell>
          <cell r="K35688">
            <v>2024</v>
          </cell>
          <cell r="L35688">
            <v>0</v>
          </cell>
        </row>
        <row r="35689">
          <cell r="A35689" t="str">
            <v>Feb</v>
          </cell>
          <cell r="C35689" t="str">
            <v>S-Et Dwn Sal</v>
          </cell>
          <cell r="G35689" t="str">
            <v>Surplus by Supply</v>
          </cell>
          <cell r="H35689">
            <v>45689</v>
          </cell>
          <cell r="I35689" t="str">
            <v>2024-2025</v>
          </cell>
          <cell r="J35689">
            <v>2345</v>
          </cell>
          <cell r="K35689">
            <v>2025</v>
          </cell>
          <cell r="L35689">
            <v>0</v>
          </cell>
        </row>
        <row r="35690">
          <cell r="A35690" t="str">
            <v>Feb</v>
          </cell>
          <cell r="C35690" t="str">
            <v>S-Et Dwn Sal</v>
          </cell>
          <cell r="G35690" t="str">
            <v>Surplus by Supply</v>
          </cell>
          <cell r="H35690">
            <v>46054</v>
          </cell>
          <cell r="I35690" t="str">
            <v>2025-2026</v>
          </cell>
          <cell r="J35690">
            <v>2345</v>
          </cell>
          <cell r="K35690">
            <v>2026</v>
          </cell>
          <cell r="L35690">
            <v>0</v>
          </cell>
        </row>
        <row r="35691">
          <cell r="A35691" t="str">
            <v>Feb</v>
          </cell>
          <cell r="C35691" t="str">
            <v>S-Et Dwn Sal</v>
          </cell>
          <cell r="G35691" t="str">
            <v>Surplus by Supply</v>
          </cell>
          <cell r="H35691">
            <v>46419</v>
          </cell>
          <cell r="I35691" t="str">
            <v>2026-2027</v>
          </cell>
          <cell r="J35691">
            <v>2345</v>
          </cell>
          <cell r="K35691">
            <v>2027</v>
          </cell>
          <cell r="L35691">
            <v>0</v>
          </cell>
        </row>
        <row r="35692">
          <cell r="A35692" t="str">
            <v>Feb</v>
          </cell>
          <cell r="C35692" t="str">
            <v>S-Et DwnBTCo</v>
          </cell>
          <cell r="G35692" t="str">
            <v>Take: Monthly by Supply</v>
          </cell>
          <cell r="H35692">
            <v>43132</v>
          </cell>
          <cell r="I35692" t="str">
            <v>2017-2018</v>
          </cell>
          <cell r="J35692">
            <v>2345</v>
          </cell>
          <cell r="K35692">
            <v>2018</v>
          </cell>
          <cell r="L35692">
            <v>0</v>
          </cell>
        </row>
        <row r="35693">
          <cell r="A35693" t="str">
            <v>Feb</v>
          </cell>
          <cell r="C35693" t="str">
            <v>S-Et DwnBTCo</v>
          </cell>
          <cell r="G35693" t="str">
            <v>Take: Monthly by Supply</v>
          </cell>
          <cell r="H35693">
            <v>43497</v>
          </cell>
          <cell r="I35693" t="str">
            <v>2018-2019</v>
          </cell>
          <cell r="J35693">
            <v>2345</v>
          </cell>
          <cell r="K35693">
            <v>2019</v>
          </cell>
          <cell r="L35693">
            <v>0</v>
          </cell>
        </row>
        <row r="35694">
          <cell r="A35694" t="str">
            <v>Feb</v>
          </cell>
          <cell r="C35694" t="str">
            <v>S-Et DwnBTCo</v>
          </cell>
          <cell r="G35694" t="str">
            <v>Take: Monthly by Supply</v>
          </cell>
          <cell r="H35694">
            <v>43862</v>
          </cell>
          <cell r="I35694" t="str">
            <v>2019-2020</v>
          </cell>
          <cell r="J35694">
            <v>2345</v>
          </cell>
          <cell r="K35694">
            <v>2020</v>
          </cell>
          <cell r="L35694">
            <v>0</v>
          </cell>
        </row>
        <row r="35695">
          <cell r="A35695" t="str">
            <v>Feb</v>
          </cell>
          <cell r="C35695" t="str">
            <v>S-Et DwnBTCo</v>
          </cell>
          <cell r="G35695" t="str">
            <v>Take: Monthly by Supply</v>
          </cell>
          <cell r="H35695">
            <v>44228</v>
          </cell>
          <cell r="I35695" t="str">
            <v>2020-2021</v>
          </cell>
          <cell r="J35695">
            <v>2345</v>
          </cell>
          <cell r="K35695">
            <v>2021</v>
          </cell>
          <cell r="L35695">
            <v>0</v>
          </cell>
        </row>
        <row r="35696">
          <cell r="A35696" t="str">
            <v>Feb</v>
          </cell>
          <cell r="C35696" t="str">
            <v>S-Et DwnBTCo</v>
          </cell>
          <cell r="G35696" t="str">
            <v>Take: Monthly by Supply</v>
          </cell>
          <cell r="H35696">
            <v>44593</v>
          </cell>
          <cell r="I35696" t="str">
            <v>2021-2022</v>
          </cell>
          <cell r="J35696">
            <v>2345</v>
          </cell>
          <cell r="K35696">
            <v>2022</v>
          </cell>
          <cell r="L35696">
            <v>0</v>
          </cell>
        </row>
        <row r="35697">
          <cell r="A35697" t="str">
            <v>Feb</v>
          </cell>
          <cell r="C35697" t="str">
            <v>S-Et DwnBTCo</v>
          </cell>
          <cell r="G35697" t="str">
            <v>Take: Monthly by Supply</v>
          </cell>
          <cell r="H35697">
            <v>44958</v>
          </cell>
          <cell r="I35697" t="str">
            <v>2022-2023</v>
          </cell>
          <cell r="J35697">
            <v>2345</v>
          </cell>
          <cell r="K35697">
            <v>2023</v>
          </cell>
          <cell r="L35697">
            <v>0</v>
          </cell>
        </row>
        <row r="35698">
          <cell r="A35698" t="str">
            <v>Feb</v>
          </cell>
          <cell r="C35698" t="str">
            <v>S-Et DwnBTCo</v>
          </cell>
          <cell r="G35698" t="str">
            <v>Take: Monthly by Supply</v>
          </cell>
          <cell r="H35698">
            <v>45323</v>
          </cell>
          <cell r="I35698" t="str">
            <v>2023-2024</v>
          </cell>
          <cell r="J35698">
            <v>2345</v>
          </cell>
          <cell r="K35698">
            <v>2024</v>
          </cell>
          <cell r="L35698">
            <v>0</v>
          </cell>
        </row>
        <row r="35699">
          <cell r="A35699" t="str">
            <v>Feb</v>
          </cell>
          <cell r="C35699" t="str">
            <v>S-Et DwnBTCo</v>
          </cell>
          <cell r="G35699" t="str">
            <v>Take: Monthly by Supply</v>
          </cell>
          <cell r="H35699">
            <v>45689</v>
          </cell>
          <cell r="I35699" t="str">
            <v>2024-2025</v>
          </cell>
          <cell r="J35699">
            <v>2345</v>
          </cell>
          <cell r="K35699">
            <v>2025</v>
          </cell>
          <cell r="L35699">
            <v>0</v>
          </cell>
        </row>
        <row r="35700">
          <cell r="A35700" t="str">
            <v>Feb</v>
          </cell>
          <cell r="C35700" t="str">
            <v>S-Et DwnBTCo</v>
          </cell>
          <cell r="G35700" t="str">
            <v>Take: Monthly by Supply</v>
          </cell>
          <cell r="H35700">
            <v>46054</v>
          </cell>
          <cell r="I35700" t="str">
            <v>2025-2026</v>
          </cell>
          <cell r="J35700">
            <v>2345</v>
          </cell>
          <cell r="K35700">
            <v>2026</v>
          </cell>
          <cell r="L35700">
            <v>0</v>
          </cell>
        </row>
        <row r="35701">
          <cell r="A35701" t="str">
            <v>Feb</v>
          </cell>
          <cell r="C35701" t="str">
            <v>S-Et DwnBTCo</v>
          </cell>
          <cell r="G35701" t="str">
            <v>Take: Monthly by Supply</v>
          </cell>
          <cell r="H35701">
            <v>46419</v>
          </cell>
          <cell r="I35701" t="str">
            <v>2026-2027</v>
          </cell>
          <cell r="J35701">
            <v>2345</v>
          </cell>
          <cell r="K35701">
            <v>2027</v>
          </cell>
          <cell r="L35701">
            <v>0</v>
          </cell>
        </row>
        <row r="35702">
          <cell r="A35702" t="str">
            <v>Feb</v>
          </cell>
          <cell r="C35702" t="str">
            <v>S-Et DwnBTCo</v>
          </cell>
          <cell r="G35702" t="str">
            <v>Net Supply Costs</v>
          </cell>
          <cell r="H35702">
            <v>43132</v>
          </cell>
          <cell r="I35702" t="str">
            <v>2017-2018</v>
          </cell>
          <cell r="J35702">
            <v>2345</v>
          </cell>
          <cell r="K35702">
            <v>2018</v>
          </cell>
          <cell r="L35702">
            <v>0</v>
          </cell>
        </row>
        <row r="35703">
          <cell r="A35703" t="str">
            <v>Feb</v>
          </cell>
          <cell r="C35703" t="str">
            <v>S-Et DwnBTCo</v>
          </cell>
          <cell r="G35703" t="str">
            <v>Net Supply Costs</v>
          </cell>
          <cell r="H35703">
            <v>43497</v>
          </cell>
          <cell r="I35703" t="str">
            <v>2018-2019</v>
          </cell>
          <cell r="J35703">
            <v>2345</v>
          </cell>
          <cell r="K35703">
            <v>2019</v>
          </cell>
          <cell r="L35703">
            <v>0</v>
          </cell>
        </row>
        <row r="35704">
          <cell r="A35704" t="str">
            <v>Feb</v>
          </cell>
          <cell r="C35704" t="str">
            <v>S-Et DwnBTCo</v>
          </cell>
          <cell r="G35704" t="str">
            <v>Net Supply Costs</v>
          </cell>
          <cell r="H35704">
            <v>43862</v>
          </cell>
          <cell r="I35704" t="str">
            <v>2019-2020</v>
          </cell>
          <cell r="J35704">
            <v>2345</v>
          </cell>
          <cell r="K35704">
            <v>2020</v>
          </cell>
          <cell r="L35704">
            <v>0</v>
          </cell>
        </row>
        <row r="35705">
          <cell r="A35705" t="str">
            <v>Feb</v>
          </cell>
          <cell r="C35705" t="str">
            <v>S-Et DwnBTCo</v>
          </cell>
          <cell r="G35705" t="str">
            <v>Net Supply Costs</v>
          </cell>
          <cell r="H35705">
            <v>44228</v>
          </cell>
          <cell r="I35705" t="str">
            <v>2020-2021</v>
          </cell>
          <cell r="J35705">
            <v>2345</v>
          </cell>
          <cell r="K35705">
            <v>2021</v>
          </cell>
          <cell r="L35705">
            <v>0</v>
          </cell>
        </row>
        <row r="35706">
          <cell r="A35706" t="str">
            <v>Feb</v>
          </cell>
          <cell r="C35706" t="str">
            <v>S-Et DwnBTCo</v>
          </cell>
          <cell r="G35706" t="str">
            <v>Net Supply Costs</v>
          </cell>
          <cell r="H35706">
            <v>44593</v>
          </cell>
          <cell r="I35706" t="str">
            <v>2021-2022</v>
          </cell>
          <cell r="J35706">
            <v>2345</v>
          </cell>
          <cell r="K35706">
            <v>2022</v>
          </cell>
          <cell r="L35706">
            <v>0</v>
          </cell>
        </row>
        <row r="35707">
          <cell r="A35707" t="str">
            <v>Feb</v>
          </cell>
          <cell r="C35707" t="str">
            <v>S-Et DwnBTCo</v>
          </cell>
          <cell r="G35707" t="str">
            <v>Net Supply Costs</v>
          </cell>
          <cell r="H35707">
            <v>44958</v>
          </cell>
          <cell r="I35707" t="str">
            <v>2022-2023</v>
          </cell>
          <cell r="J35707">
            <v>2345</v>
          </cell>
          <cell r="K35707">
            <v>2023</v>
          </cell>
          <cell r="L35707">
            <v>0</v>
          </cell>
        </row>
        <row r="35708">
          <cell r="A35708" t="str">
            <v>Feb</v>
          </cell>
          <cell r="C35708" t="str">
            <v>S-Et DwnBTCo</v>
          </cell>
          <cell r="G35708" t="str">
            <v>Net Supply Costs</v>
          </cell>
          <cell r="H35708">
            <v>45323</v>
          </cell>
          <cell r="I35708" t="str">
            <v>2023-2024</v>
          </cell>
          <cell r="J35708">
            <v>2345</v>
          </cell>
          <cell r="K35708">
            <v>2024</v>
          </cell>
          <cell r="L35708">
            <v>0</v>
          </cell>
        </row>
        <row r="35709">
          <cell r="A35709" t="str">
            <v>Feb</v>
          </cell>
          <cell r="C35709" t="str">
            <v>S-Et DwnBTCo</v>
          </cell>
          <cell r="G35709" t="str">
            <v>Net Supply Costs</v>
          </cell>
          <cell r="H35709">
            <v>45689</v>
          </cell>
          <cell r="I35709" t="str">
            <v>2024-2025</v>
          </cell>
          <cell r="J35709">
            <v>2345</v>
          </cell>
          <cell r="K35709">
            <v>2025</v>
          </cell>
          <cell r="L35709">
            <v>0</v>
          </cell>
        </row>
        <row r="35710">
          <cell r="A35710" t="str">
            <v>Feb</v>
          </cell>
          <cell r="C35710" t="str">
            <v>S-Et DwnBTCo</v>
          </cell>
          <cell r="G35710" t="str">
            <v>Net Supply Costs</v>
          </cell>
          <cell r="H35710">
            <v>46054</v>
          </cell>
          <cell r="I35710" t="str">
            <v>2025-2026</v>
          </cell>
          <cell r="J35710">
            <v>2345</v>
          </cell>
          <cell r="K35710">
            <v>2026</v>
          </cell>
          <cell r="L35710">
            <v>0</v>
          </cell>
        </row>
        <row r="35711">
          <cell r="A35711" t="str">
            <v>Feb</v>
          </cell>
          <cell r="C35711" t="str">
            <v>S-Et DwnBTCo</v>
          </cell>
          <cell r="G35711" t="str">
            <v>Net Supply Costs</v>
          </cell>
          <cell r="H35711">
            <v>46419</v>
          </cell>
          <cell r="I35711" t="str">
            <v>2026-2027</v>
          </cell>
          <cell r="J35711">
            <v>2345</v>
          </cell>
          <cell r="K35711">
            <v>2027</v>
          </cell>
          <cell r="L35711">
            <v>0</v>
          </cell>
        </row>
        <row r="35712">
          <cell r="A35712" t="str">
            <v>Feb</v>
          </cell>
          <cell r="C35712" t="str">
            <v>S-Et DwnBTCo</v>
          </cell>
          <cell r="G35712" t="str">
            <v>Surplus by Supply</v>
          </cell>
          <cell r="H35712">
            <v>43132</v>
          </cell>
          <cell r="I35712" t="str">
            <v>2017-2018</v>
          </cell>
          <cell r="J35712">
            <v>2345</v>
          </cell>
          <cell r="K35712">
            <v>2018</v>
          </cell>
          <cell r="L35712">
            <v>0</v>
          </cell>
        </row>
        <row r="35713">
          <cell r="A35713" t="str">
            <v>Feb</v>
          </cell>
          <cell r="C35713" t="str">
            <v>S-Et DwnBTCo</v>
          </cell>
          <cell r="G35713" t="str">
            <v>Surplus by Supply</v>
          </cell>
          <cell r="H35713">
            <v>43497</v>
          </cell>
          <cell r="I35713" t="str">
            <v>2018-2019</v>
          </cell>
          <cell r="J35713">
            <v>2345</v>
          </cell>
          <cell r="K35713">
            <v>2019</v>
          </cell>
          <cell r="L35713">
            <v>0</v>
          </cell>
        </row>
        <row r="35714">
          <cell r="A35714" t="str">
            <v>Feb</v>
          </cell>
          <cell r="C35714" t="str">
            <v>S-Et DwnBTCo</v>
          </cell>
          <cell r="G35714" t="str">
            <v>Surplus by Supply</v>
          </cell>
          <cell r="H35714">
            <v>43862</v>
          </cell>
          <cell r="I35714" t="str">
            <v>2019-2020</v>
          </cell>
          <cell r="J35714">
            <v>2345</v>
          </cell>
          <cell r="K35714">
            <v>2020</v>
          </cell>
          <cell r="L35714">
            <v>0</v>
          </cell>
        </row>
        <row r="35715">
          <cell r="A35715" t="str">
            <v>Feb</v>
          </cell>
          <cell r="C35715" t="str">
            <v>S-Et DwnBTCo</v>
          </cell>
          <cell r="G35715" t="str">
            <v>Surplus by Supply</v>
          </cell>
          <cell r="H35715">
            <v>44228</v>
          </cell>
          <cell r="I35715" t="str">
            <v>2020-2021</v>
          </cell>
          <cell r="J35715">
            <v>2345</v>
          </cell>
          <cell r="K35715">
            <v>2021</v>
          </cell>
          <cell r="L35715">
            <v>0</v>
          </cell>
        </row>
        <row r="35716">
          <cell r="A35716" t="str">
            <v>Feb</v>
          </cell>
          <cell r="C35716" t="str">
            <v>S-Et DwnBTCo</v>
          </cell>
          <cell r="G35716" t="str">
            <v>Surplus by Supply</v>
          </cell>
          <cell r="H35716">
            <v>44593</v>
          </cell>
          <cell r="I35716" t="str">
            <v>2021-2022</v>
          </cell>
          <cell r="J35716">
            <v>2345</v>
          </cell>
          <cell r="K35716">
            <v>2022</v>
          </cell>
          <cell r="L35716">
            <v>0</v>
          </cell>
        </row>
        <row r="35717">
          <cell r="A35717" t="str">
            <v>Feb</v>
          </cell>
          <cell r="C35717" t="str">
            <v>S-Et DwnBTCo</v>
          </cell>
          <cell r="G35717" t="str">
            <v>Surplus by Supply</v>
          </cell>
          <cell r="H35717">
            <v>44958</v>
          </cell>
          <cell r="I35717" t="str">
            <v>2022-2023</v>
          </cell>
          <cell r="J35717">
            <v>2345</v>
          </cell>
          <cell r="K35717">
            <v>2023</v>
          </cell>
          <cell r="L35717">
            <v>0</v>
          </cell>
        </row>
        <row r="35718">
          <cell r="A35718" t="str">
            <v>Feb</v>
          </cell>
          <cell r="C35718" t="str">
            <v>S-Et DwnBTCo</v>
          </cell>
          <cell r="G35718" t="str">
            <v>Surplus by Supply</v>
          </cell>
          <cell r="H35718">
            <v>45323</v>
          </cell>
          <cell r="I35718" t="str">
            <v>2023-2024</v>
          </cell>
          <cell r="J35718">
            <v>2345</v>
          </cell>
          <cell r="K35718">
            <v>2024</v>
          </cell>
          <cell r="L35718">
            <v>0</v>
          </cell>
        </row>
        <row r="35719">
          <cell r="A35719" t="str">
            <v>Feb</v>
          </cell>
          <cell r="C35719" t="str">
            <v>S-Et DwnBTCo</v>
          </cell>
          <cell r="G35719" t="str">
            <v>Surplus by Supply</v>
          </cell>
          <cell r="H35719">
            <v>45689</v>
          </cell>
          <cell r="I35719" t="str">
            <v>2024-2025</v>
          </cell>
          <cell r="J35719">
            <v>2345</v>
          </cell>
          <cell r="K35719">
            <v>2025</v>
          </cell>
          <cell r="L35719">
            <v>0</v>
          </cell>
        </row>
        <row r="35720">
          <cell r="A35720" t="str">
            <v>Feb</v>
          </cell>
          <cell r="C35720" t="str">
            <v>S-Et DwnBTCo</v>
          </cell>
          <cell r="G35720" t="str">
            <v>Surplus by Supply</v>
          </cell>
          <cell r="H35720">
            <v>46054</v>
          </cell>
          <cell r="I35720" t="str">
            <v>2025-2026</v>
          </cell>
          <cell r="J35720">
            <v>2345</v>
          </cell>
          <cell r="K35720">
            <v>2026</v>
          </cell>
          <cell r="L35720">
            <v>0</v>
          </cell>
        </row>
        <row r="35721">
          <cell r="A35721" t="str">
            <v>Feb</v>
          </cell>
          <cell r="C35721" t="str">
            <v>S-Et DwnBTCo</v>
          </cell>
          <cell r="G35721" t="str">
            <v>Surplus by Supply</v>
          </cell>
          <cell r="H35721">
            <v>46419</v>
          </cell>
          <cell r="I35721" t="str">
            <v>2026-2027</v>
          </cell>
          <cell r="J35721">
            <v>2345</v>
          </cell>
          <cell r="K35721">
            <v>2027</v>
          </cell>
          <cell r="L35721">
            <v>0</v>
          </cell>
        </row>
        <row r="35722">
          <cell r="A35722" t="str">
            <v>Feb</v>
          </cell>
          <cell r="C35722" t="str">
            <v>S-Et DwnBTRe</v>
          </cell>
          <cell r="G35722" t="str">
            <v>Take: Monthly by Supply</v>
          </cell>
          <cell r="H35722">
            <v>43132</v>
          </cell>
          <cell r="I35722" t="str">
            <v>2017-2018</v>
          </cell>
          <cell r="J35722">
            <v>2345</v>
          </cell>
          <cell r="K35722">
            <v>2018</v>
          </cell>
          <cell r="L35722">
            <v>0</v>
          </cell>
        </row>
        <row r="35723">
          <cell r="A35723" t="str">
            <v>Feb</v>
          </cell>
          <cell r="C35723" t="str">
            <v>S-Et DwnBTRe</v>
          </cell>
          <cell r="G35723" t="str">
            <v>Take: Monthly by Supply</v>
          </cell>
          <cell r="H35723">
            <v>43497</v>
          </cell>
          <cell r="I35723" t="str">
            <v>2018-2019</v>
          </cell>
          <cell r="J35723">
            <v>2345</v>
          </cell>
          <cell r="K35723">
            <v>2019</v>
          </cell>
          <cell r="L35723">
            <v>0</v>
          </cell>
        </row>
        <row r="35724">
          <cell r="A35724" t="str">
            <v>Feb</v>
          </cell>
          <cell r="C35724" t="str">
            <v>S-Et DwnBTRe</v>
          </cell>
          <cell r="G35724" t="str">
            <v>Take: Monthly by Supply</v>
          </cell>
          <cell r="H35724">
            <v>43862</v>
          </cell>
          <cell r="I35724" t="str">
            <v>2019-2020</v>
          </cell>
          <cell r="J35724">
            <v>2345</v>
          </cell>
          <cell r="K35724">
            <v>2020</v>
          </cell>
          <cell r="L35724">
            <v>0</v>
          </cell>
        </row>
        <row r="35725">
          <cell r="A35725" t="str">
            <v>Feb</v>
          </cell>
          <cell r="C35725" t="str">
            <v>S-Et DwnBTRe</v>
          </cell>
          <cell r="G35725" t="str">
            <v>Take: Monthly by Supply</v>
          </cell>
          <cell r="H35725">
            <v>44228</v>
          </cell>
          <cell r="I35725" t="str">
            <v>2020-2021</v>
          </cell>
          <cell r="J35725">
            <v>2345</v>
          </cell>
          <cell r="K35725">
            <v>2021</v>
          </cell>
          <cell r="L35725">
            <v>0</v>
          </cell>
        </row>
        <row r="35726">
          <cell r="A35726" t="str">
            <v>Feb</v>
          </cell>
          <cell r="C35726" t="str">
            <v>S-Et DwnBTRe</v>
          </cell>
          <cell r="G35726" t="str">
            <v>Take: Monthly by Supply</v>
          </cell>
          <cell r="H35726">
            <v>44593</v>
          </cell>
          <cell r="I35726" t="str">
            <v>2021-2022</v>
          </cell>
          <cell r="J35726">
            <v>2345</v>
          </cell>
          <cell r="K35726">
            <v>2022</v>
          </cell>
          <cell r="L35726">
            <v>0</v>
          </cell>
        </row>
        <row r="35727">
          <cell r="A35727" t="str">
            <v>Feb</v>
          </cell>
          <cell r="C35727" t="str">
            <v>S-Et DwnBTRe</v>
          </cell>
          <cell r="G35727" t="str">
            <v>Take: Monthly by Supply</v>
          </cell>
          <cell r="H35727">
            <v>44958</v>
          </cell>
          <cell r="I35727" t="str">
            <v>2022-2023</v>
          </cell>
          <cell r="J35727">
            <v>2345</v>
          </cell>
          <cell r="K35727">
            <v>2023</v>
          </cell>
          <cell r="L35727">
            <v>0</v>
          </cell>
        </row>
        <row r="35728">
          <cell r="A35728" t="str">
            <v>Feb</v>
          </cell>
          <cell r="C35728" t="str">
            <v>S-Et DwnBTRe</v>
          </cell>
          <cell r="G35728" t="str">
            <v>Take: Monthly by Supply</v>
          </cell>
          <cell r="H35728">
            <v>45323</v>
          </cell>
          <cell r="I35728" t="str">
            <v>2023-2024</v>
          </cell>
          <cell r="J35728">
            <v>2345</v>
          </cell>
          <cell r="K35728">
            <v>2024</v>
          </cell>
          <cell r="L35728">
            <v>0</v>
          </cell>
        </row>
        <row r="35729">
          <cell r="A35729" t="str">
            <v>Feb</v>
          </cell>
          <cell r="C35729" t="str">
            <v>S-Et DwnBTRe</v>
          </cell>
          <cell r="G35729" t="str">
            <v>Take: Monthly by Supply</v>
          </cell>
          <cell r="H35729">
            <v>45689</v>
          </cell>
          <cell r="I35729" t="str">
            <v>2024-2025</v>
          </cell>
          <cell r="J35729">
            <v>2345</v>
          </cell>
          <cell r="K35729">
            <v>2025</v>
          </cell>
          <cell r="L35729">
            <v>0</v>
          </cell>
        </row>
        <row r="35730">
          <cell r="A35730" t="str">
            <v>Feb</v>
          </cell>
          <cell r="C35730" t="str">
            <v>S-Et DwnBTRe</v>
          </cell>
          <cell r="G35730" t="str">
            <v>Take: Monthly by Supply</v>
          </cell>
          <cell r="H35730">
            <v>46054</v>
          </cell>
          <cell r="I35730" t="str">
            <v>2025-2026</v>
          </cell>
          <cell r="J35730">
            <v>2345</v>
          </cell>
          <cell r="K35730">
            <v>2026</v>
          </cell>
          <cell r="L35730">
            <v>0</v>
          </cell>
        </row>
        <row r="35731">
          <cell r="A35731" t="str">
            <v>Feb</v>
          </cell>
          <cell r="C35731" t="str">
            <v>S-Et DwnBTRe</v>
          </cell>
          <cell r="G35731" t="str">
            <v>Take: Monthly by Supply</v>
          </cell>
          <cell r="H35731">
            <v>46419</v>
          </cell>
          <cell r="I35731" t="str">
            <v>2026-2027</v>
          </cell>
          <cell r="J35731">
            <v>2345</v>
          </cell>
          <cell r="K35731">
            <v>2027</v>
          </cell>
          <cell r="L35731">
            <v>0</v>
          </cell>
        </row>
        <row r="35732">
          <cell r="A35732" t="str">
            <v>Feb</v>
          </cell>
          <cell r="C35732" t="str">
            <v>S-Et DwnBTRe</v>
          </cell>
          <cell r="G35732" t="str">
            <v>Net Supply Costs</v>
          </cell>
          <cell r="H35732">
            <v>43132</v>
          </cell>
          <cell r="I35732" t="str">
            <v>2017-2018</v>
          </cell>
          <cell r="J35732">
            <v>2345</v>
          </cell>
          <cell r="K35732">
            <v>2018</v>
          </cell>
          <cell r="L35732">
            <v>0</v>
          </cell>
        </row>
        <row r="35733">
          <cell r="A35733" t="str">
            <v>Feb</v>
          </cell>
          <cell r="C35733" t="str">
            <v>S-Et DwnBTRe</v>
          </cell>
          <cell r="G35733" t="str">
            <v>Net Supply Costs</v>
          </cell>
          <cell r="H35733">
            <v>43497</v>
          </cell>
          <cell r="I35733" t="str">
            <v>2018-2019</v>
          </cell>
          <cell r="J35733">
            <v>2345</v>
          </cell>
          <cell r="K35733">
            <v>2019</v>
          </cell>
          <cell r="L35733">
            <v>0</v>
          </cell>
        </row>
        <row r="35734">
          <cell r="A35734" t="str">
            <v>Feb</v>
          </cell>
          <cell r="C35734" t="str">
            <v>S-Et DwnBTRe</v>
          </cell>
          <cell r="G35734" t="str">
            <v>Net Supply Costs</v>
          </cell>
          <cell r="H35734">
            <v>43862</v>
          </cell>
          <cell r="I35734" t="str">
            <v>2019-2020</v>
          </cell>
          <cell r="J35734">
            <v>2345</v>
          </cell>
          <cell r="K35734">
            <v>2020</v>
          </cell>
          <cell r="L35734">
            <v>0</v>
          </cell>
        </row>
        <row r="35735">
          <cell r="A35735" t="str">
            <v>Feb</v>
          </cell>
          <cell r="C35735" t="str">
            <v>S-Et DwnBTRe</v>
          </cell>
          <cell r="G35735" t="str">
            <v>Net Supply Costs</v>
          </cell>
          <cell r="H35735">
            <v>44228</v>
          </cell>
          <cell r="I35735" t="str">
            <v>2020-2021</v>
          </cell>
          <cell r="J35735">
            <v>2345</v>
          </cell>
          <cell r="K35735">
            <v>2021</v>
          </cell>
          <cell r="L35735">
            <v>0</v>
          </cell>
        </row>
        <row r="35736">
          <cell r="A35736" t="str">
            <v>Feb</v>
          </cell>
          <cell r="C35736" t="str">
            <v>S-Et DwnBTRe</v>
          </cell>
          <cell r="G35736" t="str">
            <v>Net Supply Costs</v>
          </cell>
          <cell r="H35736">
            <v>44593</v>
          </cell>
          <cell r="I35736" t="str">
            <v>2021-2022</v>
          </cell>
          <cell r="J35736">
            <v>2345</v>
          </cell>
          <cell r="K35736">
            <v>2022</v>
          </cell>
          <cell r="L35736">
            <v>0</v>
          </cell>
        </row>
        <row r="35737">
          <cell r="A35737" t="str">
            <v>Feb</v>
          </cell>
          <cell r="C35737" t="str">
            <v>S-Et DwnBTRe</v>
          </cell>
          <cell r="G35737" t="str">
            <v>Net Supply Costs</v>
          </cell>
          <cell r="H35737">
            <v>44958</v>
          </cell>
          <cell r="I35737" t="str">
            <v>2022-2023</v>
          </cell>
          <cell r="J35737">
            <v>2345</v>
          </cell>
          <cell r="K35737">
            <v>2023</v>
          </cell>
          <cell r="L35737">
            <v>0</v>
          </cell>
        </row>
        <row r="35738">
          <cell r="A35738" t="str">
            <v>Feb</v>
          </cell>
          <cell r="C35738" t="str">
            <v>S-Et DwnBTRe</v>
          </cell>
          <cell r="G35738" t="str">
            <v>Net Supply Costs</v>
          </cell>
          <cell r="H35738">
            <v>45323</v>
          </cell>
          <cell r="I35738" t="str">
            <v>2023-2024</v>
          </cell>
          <cell r="J35738">
            <v>2345</v>
          </cell>
          <cell r="K35738">
            <v>2024</v>
          </cell>
          <cell r="L35738">
            <v>0</v>
          </cell>
        </row>
        <row r="35739">
          <cell r="A35739" t="str">
            <v>Feb</v>
          </cell>
          <cell r="C35739" t="str">
            <v>S-Et DwnBTRe</v>
          </cell>
          <cell r="G35739" t="str">
            <v>Net Supply Costs</v>
          </cell>
          <cell r="H35739">
            <v>45689</v>
          </cell>
          <cell r="I35739" t="str">
            <v>2024-2025</v>
          </cell>
          <cell r="J35739">
            <v>2345</v>
          </cell>
          <cell r="K35739">
            <v>2025</v>
          </cell>
          <cell r="L35739">
            <v>0</v>
          </cell>
        </row>
        <row r="35740">
          <cell r="A35740" t="str">
            <v>Feb</v>
          </cell>
          <cell r="C35740" t="str">
            <v>S-Et DwnBTRe</v>
          </cell>
          <cell r="G35740" t="str">
            <v>Net Supply Costs</v>
          </cell>
          <cell r="H35740">
            <v>46054</v>
          </cell>
          <cell r="I35740" t="str">
            <v>2025-2026</v>
          </cell>
          <cell r="J35740">
            <v>2345</v>
          </cell>
          <cell r="K35740">
            <v>2026</v>
          </cell>
          <cell r="L35740">
            <v>0</v>
          </cell>
        </row>
        <row r="35741">
          <cell r="A35741" t="str">
            <v>Feb</v>
          </cell>
          <cell r="C35741" t="str">
            <v>S-Et DwnBTRe</v>
          </cell>
          <cell r="G35741" t="str">
            <v>Net Supply Costs</v>
          </cell>
          <cell r="H35741">
            <v>46419</v>
          </cell>
          <cell r="I35741" t="str">
            <v>2026-2027</v>
          </cell>
          <cell r="J35741">
            <v>2345</v>
          </cell>
          <cell r="K35741">
            <v>2027</v>
          </cell>
          <cell r="L35741">
            <v>0</v>
          </cell>
        </row>
        <row r="35742">
          <cell r="A35742" t="str">
            <v>Feb</v>
          </cell>
          <cell r="C35742" t="str">
            <v>S-Et DwnBTRe</v>
          </cell>
          <cell r="G35742" t="str">
            <v>Surplus by Supply</v>
          </cell>
          <cell r="H35742">
            <v>43132</v>
          </cell>
          <cell r="I35742" t="str">
            <v>2017-2018</v>
          </cell>
          <cell r="J35742">
            <v>2345</v>
          </cell>
          <cell r="K35742">
            <v>2018</v>
          </cell>
          <cell r="L35742">
            <v>0</v>
          </cell>
        </row>
        <row r="35743">
          <cell r="A35743" t="str">
            <v>Feb</v>
          </cell>
          <cell r="C35743" t="str">
            <v>S-Et DwnBTRe</v>
          </cell>
          <cell r="G35743" t="str">
            <v>Surplus by Supply</v>
          </cell>
          <cell r="H35743">
            <v>43497</v>
          </cell>
          <cell r="I35743" t="str">
            <v>2018-2019</v>
          </cell>
          <cell r="J35743">
            <v>2345</v>
          </cell>
          <cell r="K35743">
            <v>2019</v>
          </cell>
          <cell r="L35743">
            <v>0</v>
          </cell>
        </row>
        <row r="35744">
          <cell r="A35744" t="str">
            <v>Feb</v>
          </cell>
          <cell r="C35744" t="str">
            <v>S-Et DwnBTRe</v>
          </cell>
          <cell r="G35744" t="str">
            <v>Surplus by Supply</v>
          </cell>
          <cell r="H35744">
            <v>43862</v>
          </cell>
          <cell r="I35744" t="str">
            <v>2019-2020</v>
          </cell>
          <cell r="J35744">
            <v>2345</v>
          </cell>
          <cell r="K35744">
            <v>2020</v>
          </cell>
          <cell r="L35744">
            <v>0</v>
          </cell>
        </row>
        <row r="35745">
          <cell r="A35745" t="str">
            <v>Feb</v>
          </cell>
          <cell r="C35745" t="str">
            <v>S-Et DwnBTRe</v>
          </cell>
          <cell r="G35745" t="str">
            <v>Surplus by Supply</v>
          </cell>
          <cell r="H35745">
            <v>44228</v>
          </cell>
          <cell r="I35745" t="str">
            <v>2020-2021</v>
          </cell>
          <cell r="J35745">
            <v>2345</v>
          </cell>
          <cell r="K35745">
            <v>2021</v>
          </cell>
          <cell r="L35745">
            <v>0</v>
          </cell>
        </row>
        <row r="35746">
          <cell r="A35746" t="str">
            <v>Feb</v>
          </cell>
          <cell r="C35746" t="str">
            <v>S-Et DwnBTRe</v>
          </cell>
          <cell r="G35746" t="str">
            <v>Surplus by Supply</v>
          </cell>
          <cell r="H35746">
            <v>44593</v>
          </cell>
          <cell r="I35746" t="str">
            <v>2021-2022</v>
          </cell>
          <cell r="J35746">
            <v>2345</v>
          </cell>
          <cell r="K35746">
            <v>2022</v>
          </cell>
          <cell r="L35746">
            <v>0</v>
          </cell>
        </row>
        <row r="35747">
          <cell r="A35747" t="str">
            <v>Feb</v>
          </cell>
          <cell r="C35747" t="str">
            <v>S-Et DwnBTRe</v>
          </cell>
          <cell r="G35747" t="str">
            <v>Surplus by Supply</v>
          </cell>
          <cell r="H35747">
            <v>44958</v>
          </cell>
          <cell r="I35747" t="str">
            <v>2022-2023</v>
          </cell>
          <cell r="J35747">
            <v>2345</v>
          </cell>
          <cell r="K35747">
            <v>2023</v>
          </cell>
          <cell r="L35747">
            <v>0</v>
          </cell>
        </row>
        <row r="35748">
          <cell r="A35748" t="str">
            <v>Feb</v>
          </cell>
          <cell r="C35748" t="str">
            <v>S-Et DwnBTRe</v>
          </cell>
          <cell r="G35748" t="str">
            <v>Surplus by Supply</v>
          </cell>
          <cell r="H35748">
            <v>45323</v>
          </cell>
          <cell r="I35748" t="str">
            <v>2023-2024</v>
          </cell>
          <cell r="J35748">
            <v>2345</v>
          </cell>
          <cell r="K35748">
            <v>2024</v>
          </cell>
          <cell r="L35748">
            <v>0</v>
          </cell>
        </row>
        <row r="35749">
          <cell r="A35749" t="str">
            <v>Feb</v>
          </cell>
          <cell r="C35749" t="str">
            <v>S-Et DwnBTRe</v>
          </cell>
          <cell r="G35749" t="str">
            <v>Surplus by Supply</v>
          </cell>
          <cell r="H35749">
            <v>45689</v>
          </cell>
          <cell r="I35749" t="str">
            <v>2024-2025</v>
          </cell>
          <cell r="J35749">
            <v>2345</v>
          </cell>
          <cell r="K35749">
            <v>2025</v>
          </cell>
          <cell r="L35749">
            <v>0</v>
          </cell>
        </row>
        <row r="35750">
          <cell r="A35750" t="str">
            <v>Feb</v>
          </cell>
          <cell r="C35750" t="str">
            <v>S-Et DwnBTRe</v>
          </cell>
          <cell r="G35750" t="str">
            <v>Surplus by Supply</v>
          </cell>
          <cell r="H35750">
            <v>46054</v>
          </cell>
          <cell r="I35750" t="str">
            <v>2025-2026</v>
          </cell>
          <cell r="J35750">
            <v>2345</v>
          </cell>
          <cell r="K35750">
            <v>2026</v>
          </cell>
          <cell r="L35750">
            <v>0</v>
          </cell>
        </row>
        <row r="35751">
          <cell r="A35751" t="str">
            <v>Feb</v>
          </cell>
          <cell r="C35751" t="str">
            <v>S-Et DwnBTRe</v>
          </cell>
          <cell r="G35751" t="str">
            <v>Surplus by Supply</v>
          </cell>
          <cell r="H35751">
            <v>46419</v>
          </cell>
          <cell r="I35751" t="str">
            <v>2026-2027</v>
          </cell>
          <cell r="J35751">
            <v>2345</v>
          </cell>
          <cell r="K35751">
            <v>2027</v>
          </cell>
          <cell r="L35751">
            <v>0</v>
          </cell>
        </row>
        <row r="35752">
          <cell r="A35752" t="str">
            <v>Feb</v>
          </cell>
          <cell r="C35752" t="str">
            <v>S-JArSynSal</v>
          </cell>
          <cell r="G35752" t="str">
            <v>Take: Monthly by Supply</v>
          </cell>
          <cell r="H35752">
            <v>43132</v>
          </cell>
          <cell r="I35752" t="str">
            <v>2017-2018</v>
          </cell>
          <cell r="J35752">
            <v>2345</v>
          </cell>
          <cell r="K35752">
            <v>2018</v>
          </cell>
          <cell r="L35752">
            <v>0</v>
          </cell>
        </row>
        <row r="35753">
          <cell r="A35753" t="str">
            <v>Feb</v>
          </cell>
          <cell r="C35753" t="str">
            <v>S-JArSynSal</v>
          </cell>
          <cell r="G35753" t="str">
            <v>Take: Monthly by Supply</v>
          </cell>
          <cell r="H35753">
            <v>43497</v>
          </cell>
          <cell r="I35753" t="str">
            <v>2018-2019</v>
          </cell>
          <cell r="J35753">
            <v>2345</v>
          </cell>
          <cell r="K35753">
            <v>2019</v>
          </cell>
          <cell r="L35753">
            <v>0</v>
          </cell>
        </row>
        <row r="35754">
          <cell r="A35754" t="str">
            <v>Feb</v>
          </cell>
          <cell r="C35754" t="str">
            <v>S-JArSynSal</v>
          </cell>
          <cell r="G35754" t="str">
            <v>Take: Monthly by Supply</v>
          </cell>
          <cell r="H35754">
            <v>43862</v>
          </cell>
          <cell r="I35754" t="str">
            <v>2019-2020</v>
          </cell>
          <cell r="J35754">
            <v>2345</v>
          </cell>
          <cell r="K35754">
            <v>2020</v>
          </cell>
          <cell r="L35754">
            <v>0</v>
          </cell>
        </row>
        <row r="35755">
          <cell r="A35755" t="str">
            <v>Feb</v>
          </cell>
          <cell r="C35755" t="str">
            <v>S-JArSynSal</v>
          </cell>
          <cell r="G35755" t="str">
            <v>Take: Monthly by Supply</v>
          </cell>
          <cell r="H35755">
            <v>44228</v>
          </cell>
          <cell r="I35755" t="str">
            <v>2020-2021</v>
          </cell>
          <cell r="J35755">
            <v>2345</v>
          </cell>
          <cell r="K35755">
            <v>2021</v>
          </cell>
          <cell r="L35755">
            <v>0</v>
          </cell>
        </row>
        <row r="35756">
          <cell r="A35756" t="str">
            <v>Feb</v>
          </cell>
          <cell r="C35756" t="str">
            <v>S-JArSynSal</v>
          </cell>
          <cell r="G35756" t="str">
            <v>Take: Monthly by Supply</v>
          </cell>
          <cell r="H35756">
            <v>44593</v>
          </cell>
          <cell r="I35756" t="str">
            <v>2021-2022</v>
          </cell>
          <cell r="J35756">
            <v>2345</v>
          </cell>
          <cell r="K35756">
            <v>2022</v>
          </cell>
          <cell r="L35756">
            <v>0</v>
          </cell>
        </row>
        <row r="35757">
          <cell r="A35757" t="str">
            <v>Feb</v>
          </cell>
          <cell r="C35757" t="str">
            <v>S-JArSynSal</v>
          </cell>
          <cell r="G35757" t="str">
            <v>Take: Monthly by Supply</v>
          </cell>
          <cell r="H35757">
            <v>44958</v>
          </cell>
          <cell r="I35757" t="str">
            <v>2022-2023</v>
          </cell>
          <cell r="J35757">
            <v>2345</v>
          </cell>
          <cell r="K35757">
            <v>2023</v>
          </cell>
          <cell r="L35757">
            <v>0</v>
          </cell>
        </row>
        <row r="35758">
          <cell r="A35758" t="str">
            <v>Feb</v>
          </cell>
          <cell r="C35758" t="str">
            <v>S-JArSynSal</v>
          </cell>
          <cell r="G35758" t="str">
            <v>Take: Monthly by Supply</v>
          </cell>
          <cell r="H35758">
            <v>45323</v>
          </cell>
          <cell r="I35758" t="str">
            <v>2023-2024</v>
          </cell>
          <cell r="J35758">
            <v>2345</v>
          </cell>
          <cell r="K35758">
            <v>2024</v>
          </cell>
          <cell r="L35758">
            <v>0</v>
          </cell>
        </row>
        <row r="35759">
          <cell r="A35759" t="str">
            <v>Feb</v>
          </cell>
          <cell r="C35759" t="str">
            <v>S-JArSynSal</v>
          </cell>
          <cell r="G35759" t="str">
            <v>Take: Monthly by Supply</v>
          </cell>
          <cell r="H35759">
            <v>45689</v>
          </cell>
          <cell r="I35759" t="str">
            <v>2024-2025</v>
          </cell>
          <cell r="J35759">
            <v>2345</v>
          </cell>
          <cell r="K35759">
            <v>2025</v>
          </cell>
          <cell r="L35759">
            <v>0</v>
          </cell>
        </row>
        <row r="35760">
          <cell r="A35760" t="str">
            <v>Feb</v>
          </cell>
          <cell r="C35760" t="str">
            <v>S-JArSynSal</v>
          </cell>
          <cell r="G35760" t="str">
            <v>Take: Monthly by Supply</v>
          </cell>
          <cell r="H35760">
            <v>46054</v>
          </cell>
          <cell r="I35760" t="str">
            <v>2025-2026</v>
          </cell>
          <cell r="J35760">
            <v>2345</v>
          </cell>
          <cell r="K35760">
            <v>2026</v>
          </cell>
          <cell r="L35760">
            <v>0</v>
          </cell>
        </row>
        <row r="35761">
          <cell r="A35761" t="str">
            <v>Feb</v>
          </cell>
          <cell r="C35761" t="str">
            <v>S-JArSynSal</v>
          </cell>
          <cell r="G35761" t="str">
            <v>Take: Monthly by Supply</v>
          </cell>
          <cell r="H35761">
            <v>46419</v>
          </cell>
          <cell r="I35761" t="str">
            <v>2026-2027</v>
          </cell>
          <cell r="J35761">
            <v>2345</v>
          </cell>
          <cell r="K35761">
            <v>2027</v>
          </cell>
          <cell r="L35761">
            <v>0</v>
          </cell>
        </row>
        <row r="35762">
          <cell r="A35762" t="str">
            <v>Feb</v>
          </cell>
          <cell r="C35762" t="str">
            <v>S-JArSynSal</v>
          </cell>
          <cell r="G35762" t="str">
            <v>Net Supply Costs</v>
          </cell>
          <cell r="H35762">
            <v>43132</v>
          </cell>
          <cell r="I35762" t="str">
            <v>2017-2018</v>
          </cell>
          <cell r="J35762">
            <v>2345</v>
          </cell>
          <cell r="K35762">
            <v>2018</v>
          </cell>
          <cell r="L35762">
            <v>0</v>
          </cell>
        </row>
        <row r="35763">
          <cell r="A35763" t="str">
            <v>Feb</v>
          </cell>
          <cell r="C35763" t="str">
            <v>S-JArSynSal</v>
          </cell>
          <cell r="G35763" t="str">
            <v>Net Supply Costs</v>
          </cell>
          <cell r="H35763">
            <v>43497</v>
          </cell>
          <cell r="I35763" t="str">
            <v>2018-2019</v>
          </cell>
          <cell r="J35763">
            <v>2345</v>
          </cell>
          <cell r="K35763">
            <v>2019</v>
          </cell>
          <cell r="L35763">
            <v>0</v>
          </cell>
        </row>
        <row r="35764">
          <cell r="A35764" t="str">
            <v>Feb</v>
          </cell>
          <cell r="C35764" t="str">
            <v>S-JArSynSal</v>
          </cell>
          <cell r="G35764" t="str">
            <v>Net Supply Costs</v>
          </cell>
          <cell r="H35764">
            <v>43862</v>
          </cell>
          <cell r="I35764" t="str">
            <v>2019-2020</v>
          </cell>
          <cell r="J35764">
            <v>2345</v>
          </cell>
          <cell r="K35764">
            <v>2020</v>
          </cell>
          <cell r="L35764">
            <v>0</v>
          </cell>
        </row>
        <row r="35765">
          <cell r="A35765" t="str">
            <v>Feb</v>
          </cell>
          <cell r="C35765" t="str">
            <v>S-JArSynSal</v>
          </cell>
          <cell r="G35765" t="str">
            <v>Net Supply Costs</v>
          </cell>
          <cell r="H35765">
            <v>44228</v>
          </cell>
          <cell r="I35765" t="str">
            <v>2020-2021</v>
          </cell>
          <cell r="J35765">
            <v>2345</v>
          </cell>
          <cell r="K35765">
            <v>2021</v>
          </cell>
          <cell r="L35765">
            <v>0</v>
          </cell>
        </row>
        <row r="35766">
          <cell r="A35766" t="str">
            <v>Feb</v>
          </cell>
          <cell r="C35766" t="str">
            <v>S-JArSynSal</v>
          </cell>
          <cell r="G35766" t="str">
            <v>Net Supply Costs</v>
          </cell>
          <cell r="H35766">
            <v>44593</v>
          </cell>
          <cell r="I35766" t="str">
            <v>2021-2022</v>
          </cell>
          <cell r="J35766">
            <v>2345</v>
          </cell>
          <cell r="K35766">
            <v>2022</v>
          </cell>
          <cell r="L35766">
            <v>0</v>
          </cell>
        </row>
        <row r="35767">
          <cell r="A35767" t="str">
            <v>Feb</v>
          </cell>
          <cell r="C35767" t="str">
            <v>S-JArSynSal</v>
          </cell>
          <cell r="G35767" t="str">
            <v>Net Supply Costs</v>
          </cell>
          <cell r="H35767">
            <v>44958</v>
          </cell>
          <cell r="I35767" t="str">
            <v>2022-2023</v>
          </cell>
          <cell r="J35767">
            <v>2345</v>
          </cell>
          <cell r="K35767">
            <v>2023</v>
          </cell>
          <cell r="L35767">
            <v>0</v>
          </cell>
        </row>
        <row r="35768">
          <cell r="A35768" t="str">
            <v>Feb</v>
          </cell>
          <cell r="C35768" t="str">
            <v>S-JArSynSal</v>
          </cell>
          <cell r="G35768" t="str">
            <v>Net Supply Costs</v>
          </cell>
          <cell r="H35768">
            <v>45323</v>
          </cell>
          <cell r="I35768" t="str">
            <v>2023-2024</v>
          </cell>
          <cell r="J35768">
            <v>2345</v>
          </cell>
          <cell r="K35768">
            <v>2024</v>
          </cell>
          <cell r="L35768">
            <v>0</v>
          </cell>
        </row>
        <row r="35769">
          <cell r="A35769" t="str">
            <v>Feb</v>
          </cell>
          <cell r="C35769" t="str">
            <v>S-JArSynSal</v>
          </cell>
          <cell r="G35769" t="str">
            <v>Net Supply Costs</v>
          </cell>
          <cell r="H35769">
            <v>45689</v>
          </cell>
          <cell r="I35769" t="str">
            <v>2024-2025</v>
          </cell>
          <cell r="J35769">
            <v>2345</v>
          </cell>
          <cell r="K35769">
            <v>2025</v>
          </cell>
          <cell r="L35769">
            <v>0</v>
          </cell>
        </row>
        <row r="35770">
          <cell r="A35770" t="str">
            <v>Feb</v>
          </cell>
          <cell r="C35770" t="str">
            <v>S-JArSynSal</v>
          </cell>
          <cell r="G35770" t="str">
            <v>Net Supply Costs</v>
          </cell>
          <cell r="H35770">
            <v>46054</v>
          </cell>
          <cell r="I35770" t="str">
            <v>2025-2026</v>
          </cell>
          <cell r="J35770">
            <v>2345</v>
          </cell>
          <cell r="K35770">
            <v>2026</v>
          </cell>
          <cell r="L35770">
            <v>0</v>
          </cell>
        </row>
        <row r="35771">
          <cell r="A35771" t="str">
            <v>Feb</v>
          </cell>
          <cell r="C35771" t="str">
            <v>S-JArSynSal</v>
          </cell>
          <cell r="G35771" t="str">
            <v>Net Supply Costs</v>
          </cell>
          <cell r="H35771">
            <v>46419</v>
          </cell>
          <cell r="I35771" t="str">
            <v>2026-2027</v>
          </cell>
          <cell r="J35771">
            <v>2345</v>
          </cell>
          <cell r="K35771">
            <v>2027</v>
          </cell>
          <cell r="L35771">
            <v>0</v>
          </cell>
        </row>
        <row r="35772">
          <cell r="A35772" t="str">
            <v>Feb</v>
          </cell>
          <cell r="C35772" t="str">
            <v>S-JArSynSal</v>
          </cell>
          <cell r="G35772" t="str">
            <v>Surplus by Supply</v>
          </cell>
          <cell r="H35772">
            <v>43132</v>
          </cell>
          <cell r="I35772" t="str">
            <v>2017-2018</v>
          </cell>
          <cell r="J35772">
            <v>2345</v>
          </cell>
          <cell r="K35772">
            <v>2018</v>
          </cell>
          <cell r="L35772">
            <v>0</v>
          </cell>
        </row>
        <row r="35773">
          <cell r="A35773" t="str">
            <v>Feb</v>
          </cell>
          <cell r="C35773" t="str">
            <v>S-JArSynSal</v>
          </cell>
          <cell r="G35773" t="str">
            <v>Surplus by Supply</v>
          </cell>
          <cell r="H35773">
            <v>43497</v>
          </cell>
          <cell r="I35773" t="str">
            <v>2018-2019</v>
          </cell>
          <cell r="J35773">
            <v>2345</v>
          </cell>
          <cell r="K35773">
            <v>2019</v>
          </cell>
          <cell r="L35773">
            <v>0</v>
          </cell>
        </row>
        <row r="35774">
          <cell r="A35774" t="str">
            <v>Feb</v>
          </cell>
          <cell r="C35774" t="str">
            <v>S-JArSynSal</v>
          </cell>
          <cell r="G35774" t="str">
            <v>Surplus by Supply</v>
          </cell>
          <cell r="H35774">
            <v>43862</v>
          </cell>
          <cell r="I35774" t="str">
            <v>2019-2020</v>
          </cell>
          <cell r="J35774">
            <v>2345</v>
          </cell>
          <cell r="K35774">
            <v>2020</v>
          </cell>
          <cell r="L35774">
            <v>0</v>
          </cell>
        </row>
        <row r="35775">
          <cell r="A35775" t="str">
            <v>Feb</v>
          </cell>
          <cell r="C35775" t="str">
            <v>S-JArSynSal</v>
          </cell>
          <cell r="G35775" t="str">
            <v>Surplus by Supply</v>
          </cell>
          <cell r="H35775">
            <v>44228</v>
          </cell>
          <cell r="I35775" t="str">
            <v>2020-2021</v>
          </cell>
          <cell r="J35775">
            <v>2345</v>
          </cell>
          <cell r="K35775">
            <v>2021</v>
          </cell>
          <cell r="L35775">
            <v>0</v>
          </cell>
        </row>
        <row r="35776">
          <cell r="A35776" t="str">
            <v>Feb</v>
          </cell>
          <cell r="C35776" t="str">
            <v>S-JArSynSal</v>
          </cell>
          <cell r="G35776" t="str">
            <v>Surplus by Supply</v>
          </cell>
          <cell r="H35776">
            <v>44593</v>
          </cell>
          <cell r="I35776" t="str">
            <v>2021-2022</v>
          </cell>
          <cell r="J35776">
            <v>2345</v>
          </cell>
          <cell r="K35776">
            <v>2022</v>
          </cell>
          <cell r="L35776">
            <v>0</v>
          </cell>
        </row>
        <row r="35777">
          <cell r="A35777" t="str">
            <v>Feb</v>
          </cell>
          <cell r="C35777" t="str">
            <v>S-JArSynSal</v>
          </cell>
          <cell r="G35777" t="str">
            <v>Surplus by Supply</v>
          </cell>
          <cell r="H35777">
            <v>44958</v>
          </cell>
          <cell r="I35777" t="str">
            <v>2022-2023</v>
          </cell>
          <cell r="J35777">
            <v>2345</v>
          </cell>
          <cell r="K35777">
            <v>2023</v>
          </cell>
          <cell r="L35777">
            <v>0</v>
          </cell>
        </row>
        <row r="35778">
          <cell r="A35778" t="str">
            <v>Feb</v>
          </cell>
          <cell r="C35778" t="str">
            <v>S-JArSynSal</v>
          </cell>
          <cell r="G35778" t="str">
            <v>Surplus by Supply</v>
          </cell>
          <cell r="H35778">
            <v>45323</v>
          </cell>
          <cell r="I35778" t="str">
            <v>2023-2024</v>
          </cell>
          <cell r="J35778">
            <v>2345</v>
          </cell>
          <cell r="K35778">
            <v>2024</v>
          </cell>
          <cell r="L35778">
            <v>0</v>
          </cell>
        </row>
        <row r="35779">
          <cell r="A35779" t="str">
            <v>Feb</v>
          </cell>
          <cell r="C35779" t="str">
            <v>S-JArSynSal</v>
          </cell>
          <cell r="G35779" t="str">
            <v>Surplus by Supply</v>
          </cell>
          <cell r="H35779">
            <v>45689</v>
          </cell>
          <cell r="I35779" t="str">
            <v>2024-2025</v>
          </cell>
          <cell r="J35779">
            <v>2345</v>
          </cell>
          <cell r="K35779">
            <v>2025</v>
          </cell>
          <cell r="L35779">
            <v>0</v>
          </cell>
        </row>
        <row r="35780">
          <cell r="A35780" t="str">
            <v>Feb</v>
          </cell>
          <cell r="C35780" t="str">
            <v>S-JArSynSal</v>
          </cell>
          <cell r="G35780" t="str">
            <v>Surplus by Supply</v>
          </cell>
          <cell r="H35780">
            <v>46054</v>
          </cell>
          <cell r="I35780" t="str">
            <v>2025-2026</v>
          </cell>
          <cell r="J35780">
            <v>2345</v>
          </cell>
          <cell r="K35780">
            <v>2026</v>
          </cell>
          <cell r="L35780">
            <v>0</v>
          </cell>
        </row>
        <row r="35781">
          <cell r="A35781" t="str">
            <v>Feb</v>
          </cell>
          <cell r="C35781" t="str">
            <v>S-JArSynSal</v>
          </cell>
          <cell r="G35781" t="str">
            <v>Surplus by Supply</v>
          </cell>
          <cell r="H35781">
            <v>46419</v>
          </cell>
          <cell r="I35781" t="str">
            <v>2026-2027</v>
          </cell>
          <cell r="J35781">
            <v>2345</v>
          </cell>
          <cell r="K35781">
            <v>2027</v>
          </cell>
          <cell r="L35781">
            <v>0</v>
          </cell>
        </row>
        <row r="35782">
          <cell r="A35782" t="str">
            <v>Feb</v>
          </cell>
          <cell r="C35782" t="str">
            <v>S-LB Return</v>
          </cell>
          <cell r="G35782" t="str">
            <v>Take: Monthly by Supply</v>
          </cell>
          <cell r="H35782">
            <v>43132</v>
          </cell>
          <cell r="I35782" t="str">
            <v>2017-2018</v>
          </cell>
          <cell r="J35782">
            <v>2345</v>
          </cell>
          <cell r="K35782">
            <v>2018</v>
          </cell>
          <cell r="L35782">
            <v>0</v>
          </cell>
        </row>
        <row r="35783">
          <cell r="A35783" t="str">
            <v>Feb</v>
          </cell>
          <cell r="C35783" t="str">
            <v>S-LB Return</v>
          </cell>
          <cell r="G35783" t="str">
            <v>Take: Monthly by Supply</v>
          </cell>
          <cell r="H35783">
            <v>43497</v>
          </cell>
          <cell r="I35783" t="str">
            <v>2018-2019</v>
          </cell>
          <cell r="J35783">
            <v>2345</v>
          </cell>
          <cell r="K35783">
            <v>2019</v>
          </cell>
          <cell r="L35783">
            <v>0</v>
          </cell>
        </row>
        <row r="35784">
          <cell r="A35784" t="str">
            <v>Feb</v>
          </cell>
          <cell r="C35784" t="str">
            <v>S-LB Return</v>
          </cell>
          <cell r="G35784" t="str">
            <v>Take: Monthly by Supply</v>
          </cell>
          <cell r="H35784">
            <v>43862</v>
          </cell>
          <cell r="I35784" t="str">
            <v>2019-2020</v>
          </cell>
          <cell r="J35784">
            <v>2345</v>
          </cell>
          <cell r="K35784">
            <v>2020</v>
          </cell>
          <cell r="L35784">
            <v>0</v>
          </cell>
        </row>
        <row r="35785">
          <cell r="A35785" t="str">
            <v>Feb</v>
          </cell>
          <cell r="C35785" t="str">
            <v>S-LB Return</v>
          </cell>
          <cell r="G35785" t="str">
            <v>Take: Monthly by Supply</v>
          </cell>
          <cell r="H35785">
            <v>44228</v>
          </cell>
          <cell r="I35785" t="str">
            <v>2020-2021</v>
          </cell>
          <cell r="J35785">
            <v>2345</v>
          </cell>
          <cell r="K35785">
            <v>2021</v>
          </cell>
          <cell r="L35785">
            <v>0</v>
          </cell>
        </row>
        <row r="35786">
          <cell r="A35786" t="str">
            <v>Feb</v>
          </cell>
          <cell r="C35786" t="str">
            <v>S-LB Return</v>
          </cell>
          <cell r="G35786" t="str">
            <v>Take: Monthly by Supply</v>
          </cell>
          <cell r="H35786">
            <v>44593</v>
          </cell>
          <cell r="I35786" t="str">
            <v>2021-2022</v>
          </cell>
          <cell r="J35786">
            <v>2345</v>
          </cell>
          <cell r="K35786">
            <v>2022</v>
          </cell>
          <cell r="L35786">
            <v>0</v>
          </cell>
        </row>
        <row r="35787">
          <cell r="A35787" t="str">
            <v>Feb</v>
          </cell>
          <cell r="C35787" t="str">
            <v>S-LB Return</v>
          </cell>
          <cell r="G35787" t="str">
            <v>Take: Monthly by Supply</v>
          </cell>
          <cell r="H35787">
            <v>44958</v>
          </cell>
          <cell r="I35787" t="str">
            <v>2022-2023</v>
          </cell>
          <cell r="J35787">
            <v>2345</v>
          </cell>
          <cell r="K35787">
            <v>2023</v>
          </cell>
          <cell r="L35787">
            <v>0</v>
          </cell>
        </row>
        <row r="35788">
          <cell r="A35788" t="str">
            <v>Feb</v>
          </cell>
          <cell r="C35788" t="str">
            <v>S-LB Return</v>
          </cell>
          <cell r="G35788" t="str">
            <v>Take: Monthly by Supply</v>
          </cell>
          <cell r="H35788">
            <v>45323</v>
          </cell>
          <cell r="I35788" t="str">
            <v>2023-2024</v>
          </cell>
          <cell r="J35788">
            <v>2345</v>
          </cell>
          <cell r="K35788">
            <v>2024</v>
          </cell>
          <cell r="L35788">
            <v>0</v>
          </cell>
        </row>
        <row r="35789">
          <cell r="A35789" t="str">
            <v>Feb</v>
          </cell>
          <cell r="C35789" t="str">
            <v>S-LB Return</v>
          </cell>
          <cell r="G35789" t="str">
            <v>Take: Monthly by Supply</v>
          </cell>
          <cell r="H35789">
            <v>45689</v>
          </cell>
          <cell r="I35789" t="str">
            <v>2024-2025</v>
          </cell>
          <cell r="J35789">
            <v>2345</v>
          </cell>
          <cell r="K35789">
            <v>2025</v>
          </cell>
          <cell r="L35789">
            <v>0</v>
          </cell>
        </row>
        <row r="35790">
          <cell r="A35790" t="str">
            <v>Feb</v>
          </cell>
          <cell r="C35790" t="str">
            <v>S-LB Return</v>
          </cell>
          <cell r="G35790" t="str">
            <v>Take: Monthly by Supply</v>
          </cell>
          <cell r="H35790">
            <v>46054</v>
          </cell>
          <cell r="I35790" t="str">
            <v>2025-2026</v>
          </cell>
          <cell r="J35790">
            <v>2345</v>
          </cell>
          <cell r="K35790">
            <v>2026</v>
          </cell>
          <cell r="L35790">
            <v>0</v>
          </cell>
        </row>
        <row r="35791">
          <cell r="A35791" t="str">
            <v>Feb</v>
          </cell>
          <cell r="C35791" t="str">
            <v>S-LB Return</v>
          </cell>
          <cell r="G35791" t="str">
            <v>Take: Monthly by Supply</v>
          </cell>
          <cell r="H35791">
            <v>46419</v>
          </cell>
          <cell r="I35791" t="str">
            <v>2026-2027</v>
          </cell>
          <cell r="J35791">
            <v>2345</v>
          </cell>
          <cell r="K35791">
            <v>2027</v>
          </cell>
          <cell r="L35791">
            <v>0</v>
          </cell>
        </row>
        <row r="35792">
          <cell r="A35792" t="str">
            <v>Feb</v>
          </cell>
          <cell r="C35792" t="str">
            <v>S-LB Return</v>
          </cell>
          <cell r="G35792" t="str">
            <v>Net Supply Costs</v>
          </cell>
          <cell r="H35792">
            <v>43132</v>
          </cell>
          <cell r="I35792" t="str">
            <v>2017-2018</v>
          </cell>
          <cell r="J35792">
            <v>2345</v>
          </cell>
          <cell r="K35792">
            <v>2018</v>
          </cell>
          <cell r="L35792">
            <v>0</v>
          </cell>
        </row>
        <row r="35793">
          <cell r="A35793" t="str">
            <v>Feb</v>
          </cell>
          <cell r="C35793" t="str">
            <v>S-LB Return</v>
          </cell>
          <cell r="G35793" t="str">
            <v>Net Supply Costs</v>
          </cell>
          <cell r="H35793">
            <v>43497</v>
          </cell>
          <cell r="I35793" t="str">
            <v>2018-2019</v>
          </cell>
          <cell r="J35793">
            <v>2345</v>
          </cell>
          <cell r="K35793">
            <v>2019</v>
          </cell>
          <cell r="L35793">
            <v>0</v>
          </cell>
        </row>
        <row r="35794">
          <cell r="A35794" t="str">
            <v>Feb</v>
          </cell>
          <cell r="C35794" t="str">
            <v>S-LB Return</v>
          </cell>
          <cell r="G35794" t="str">
            <v>Net Supply Costs</v>
          </cell>
          <cell r="H35794">
            <v>43862</v>
          </cell>
          <cell r="I35794" t="str">
            <v>2019-2020</v>
          </cell>
          <cell r="J35794">
            <v>2345</v>
          </cell>
          <cell r="K35794">
            <v>2020</v>
          </cell>
          <cell r="L35794">
            <v>0</v>
          </cell>
        </row>
        <row r="35795">
          <cell r="A35795" t="str">
            <v>Feb</v>
          </cell>
          <cell r="C35795" t="str">
            <v>S-LB Return</v>
          </cell>
          <cell r="G35795" t="str">
            <v>Net Supply Costs</v>
          </cell>
          <cell r="H35795">
            <v>44228</v>
          </cell>
          <cell r="I35795" t="str">
            <v>2020-2021</v>
          </cell>
          <cell r="J35795">
            <v>2345</v>
          </cell>
          <cell r="K35795">
            <v>2021</v>
          </cell>
          <cell r="L35795">
            <v>0</v>
          </cell>
        </row>
        <row r="35796">
          <cell r="A35796" t="str">
            <v>Feb</v>
          </cell>
          <cell r="C35796" t="str">
            <v>S-LB Return</v>
          </cell>
          <cell r="G35796" t="str">
            <v>Net Supply Costs</v>
          </cell>
          <cell r="H35796">
            <v>44593</v>
          </cell>
          <cell r="I35796" t="str">
            <v>2021-2022</v>
          </cell>
          <cell r="J35796">
            <v>2345</v>
          </cell>
          <cell r="K35796">
            <v>2022</v>
          </cell>
          <cell r="L35796">
            <v>0</v>
          </cell>
        </row>
        <row r="35797">
          <cell r="A35797" t="str">
            <v>Feb</v>
          </cell>
          <cell r="C35797" t="str">
            <v>S-LB Return</v>
          </cell>
          <cell r="G35797" t="str">
            <v>Net Supply Costs</v>
          </cell>
          <cell r="H35797">
            <v>44958</v>
          </cell>
          <cell r="I35797" t="str">
            <v>2022-2023</v>
          </cell>
          <cell r="J35797">
            <v>2345</v>
          </cell>
          <cell r="K35797">
            <v>2023</v>
          </cell>
          <cell r="L35797">
            <v>0</v>
          </cell>
        </row>
        <row r="35798">
          <cell r="A35798" t="str">
            <v>Feb</v>
          </cell>
          <cell r="C35798" t="str">
            <v>S-LB Return</v>
          </cell>
          <cell r="G35798" t="str">
            <v>Net Supply Costs</v>
          </cell>
          <cell r="H35798">
            <v>45323</v>
          </cell>
          <cell r="I35798" t="str">
            <v>2023-2024</v>
          </cell>
          <cell r="J35798">
            <v>2345</v>
          </cell>
          <cell r="K35798">
            <v>2024</v>
          </cell>
          <cell r="L35798">
            <v>0</v>
          </cell>
        </row>
        <row r="35799">
          <cell r="A35799" t="str">
            <v>Feb</v>
          </cell>
          <cell r="C35799" t="str">
            <v>S-LB Return</v>
          </cell>
          <cell r="G35799" t="str">
            <v>Net Supply Costs</v>
          </cell>
          <cell r="H35799">
            <v>45689</v>
          </cell>
          <cell r="I35799" t="str">
            <v>2024-2025</v>
          </cell>
          <cell r="J35799">
            <v>2345</v>
          </cell>
          <cell r="K35799">
            <v>2025</v>
          </cell>
          <cell r="L35799">
            <v>0</v>
          </cell>
        </row>
        <row r="35800">
          <cell r="A35800" t="str">
            <v>Feb</v>
          </cell>
          <cell r="C35800" t="str">
            <v>S-LB Return</v>
          </cell>
          <cell r="G35800" t="str">
            <v>Net Supply Costs</v>
          </cell>
          <cell r="H35800">
            <v>46054</v>
          </cell>
          <cell r="I35800" t="str">
            <v>2025-2026</v>
          </cell>
          <cell r="J35800">
            <v>2345</v>
          </cell>
          <cell r="K35800">
            <v>2026</v>
          </cell>
          <cell r="L35800">
            <v>0</v>
          </cell>
        </row>
        <row r="35801">
          <cell r="A35801" t="str">
            <v>Feb</v>
          </cell>
          <cell r="C35801" t="str">
            <v>S-LB Return</v>
          </cell>
          <cell r="G35801" t="str">
            <v>Net Supply Costs</v>
          </cell>
          <cell r="H35801">
            <v>46419</v>
          </cell>
          <cell r="I35801" t="str">
            <v>2026-2027</v>
          </cell>
          <cell r="J35801">
            <v>2345</v>
          </cell>
          <cell r="K35801">
            <v>2027</v>
          </cell>
          <cell r="L35801">
            <v>0</v>
          </cell>
        </row>
        <row r="35802">
          <cell r="A35802" t="str">
            <v>Feb</v>
          </cell>
          <cell r="C35802" t="str">
            <v>S-LB Return</v>
          </cell>
          <cell r="G35802" t="str">
            <v>Surplus by Supply</v>
          </cell>
          <cell r="H35802">
            <v>43132</v>
          </cell>
          <cell r="I35802" t="str">
            <v>2017-2018</v>
          </cell>
          <cell r="J35802">
            <v>2345</v>
          </cell>
          <cell r="K35802">
            <v>2018</v>
          </cell>
          <cell r="L35802">
            <v>0</v>
          </cell>
        </row>
        <row r="35803">
          <cell r="A35803" t="str">
            <v>Feb</v>
          </cell>
          <cell r="C35803" t="str">
            <v>S-LB Return</v>
          </cell>
          <cell r="G35803" t="str">
            <v>Surplus by Supply</v>
          </cell>
          <cell r="H35803">
            <v>43497</v>
          </cell>
          <cell r="I35803" t="str">
            <v>2018-2019</v>
          </cell>
          <cell r="J35803">
            <v>2345</v>
          </cell>
          <cell r="K35803">
            <v>2019</v>
          </cell>
          <cell r="L35803">
            <v>0</v>
          </cell>
        </row>
        <row r="35804">
          <cell r="A35804" t="str">
            <v>Feb</v>
          </cell>
          <cell r="C35804" t="str">
            <v>S-LB Return</v>
          </cell>
          <cell r="G35804" t="str">
            <v>Surplus by Supply</v>
          </cell>
          <cell r="H35804">
            <v>43862</v>
          </cell>
          <cell r="I35804" t="str">
            <v>2019-2020</v>
          </cell>
          <cell r="J35804">
            <v>2345</v>
          </cell>
          <cell r="K35804">
            <v>2020</v>
          </cell>
          <cell r="L35804">
            <v>0</v>
          </cell>
        </row>
        <row r="35805">
          <cell r="A35805" t="str">
            <v>Feb</v>
          </cell>
          <cell r="C35805" t="str">
            <v>S-LB Return</v>
          </cell>
          <cell r="G35805" t="str">
            <v>Surplus by Supply</v>
          </cell>
          <cell r="H35805">
            <v>44228</v>
          </cell>
          <cell r="I35805" t="str">
            <v>2020-2021</v>
          </cell>
          <cell r="J35805">
            <v>2345</v>
          </cell>
          <cell r="K35805">
            <v>2021</v>
          </cell>
          <cell r="L35805">
            <v>0</v>
          </cell>
        </row>
        <row r="35806">
          <cell r="A35806" t="str">
            <v>Feb</v>
          </cell>
          <cell r="C35806" t="str">
            <v>S-LB Return</v>
          </cell>
          <cell r="G35806" t="str">
            <v>Surplus by Supply</v>
          </cell>
          <cell r="H35806">
            <v>44593</v>
          </cell>
          <cell r="I35806" t="str">
            <v>2021-2022</v>
          </cell>
          <cell r="J35806">
            <v>2345</v>
          </cell>
          <cell r="K35806">
            <v>2022</v>
          </cell>
          <cell r="L35806">
            <v>0</v>
          </cell>
        </row>
        <row r="35807">
          <cell r="A35807" t="str">
            <v>Feb</v>
          </cell>
          <cell r="C35807" t="str">
            <v>S-LB Return</v>
          </cell>
          <cell r="G35807" t="str">
            <v>Surplus by Supply</v>
          </cell>
          <cell r="H35807">
            <v>44958</v>
          </cell>
          <cell r="I35807" t="str">
            <v>2022-2023</v>
          </cell>
          <cell r="J35807">
            <v>2345</v>
          </cell>
          <cell r="K35807">
            <v>2023</v>
          </cell>
          <cell r="L35807">
            <v>0</v>
          </cell>
        </row>
        <row r="35808">
          <cell r="A35808" t="str">
            <v>Feb</v>
          </cell>
          <cell r="C35808" t="str">
            <v>S-LB Return</v>
          </cell>
          <cell r="G35808" t="str">
            <v>Surplus by Supply</v>
          </cell>
          <cell r="H35808">
            <v>45323</v>
          </cell>
          <cell r="I35808" t="str">
            <v>2023-2024</v>
          </cell>
          <cell r="J35808">
            <v>2345</v>
          </cell>
          <cell r="K35808">
            <v>2024</v>
          </cell>
          <cell r="L35808">
            <v>0</v>
          </cell>
        </row>
        <row r="35809">
          <cell r="A35809" t="str">
            <v>Feb</v>
          </cell>
          <cell r="C35809" t="str">
            <v>S-LB Return</v>
          </cell>
          <cell r="G35809" t="str">
            <v>Surplus by Supply</v>
          </cell>
          <cell r="H35809">
            <v>45689</v>
          </cell>
          <cell r="I35809" t="str">
            <v>2024-2025</v>
          </cell>
          <cell r="J35809">
            <v>2345</v>
          </cell>
          <cell r="K35809">
            <v>2025</v>
          </cell>
          <cell r="L35809">
            <v>0</v>
          </cell>
        </row>
        <row r="35810">
          <cell r="A35810" t="str">
            <v>Feb</v>
          </cell>
          <cell r="C35810" t="str">
            <v>S-LB Return</v>
          </cell>
          <cell r="G35810" t="str">
            <v>Surplus by Supply</v>
          </cell>
          <cell r="H35810">
            <v>46054</v>
          </cell>
          <cell r="I35810" t="str">
            <v>2025-2026</v>
          </cell>
          <cell r="J35810">
            <v>2345</v>
          </cell>
          <cell r="K35810">
            <v>2026</v>
          </cell>
          <cell r="L35810">
            <v>0</v>
          </cell>
        </row>
        <row r="35811">
          <cell r="A35811" t="str">
            <v>Feb</v>
          </cell>
          <cell r="C35811" t="str">
            <v>S-LB Return</v>
          </cell>
          <cell r="G35811" t="str">
            <v>Surplus by Supply</v>
          </cell>
          <cell r="H35811">
            <v>46419</v>
          </cell>
          <cell r="I35811" t="str">
            <v>2026-2027</v>
          </cell>
          <cell r="J35811">
            <v>2345</v>
          </cell>
          <cell r="K35811">
            <v>2027</v>
          </cell>
          <cell r="L35811">
            <v>0</v>
          </cell>
        </row>
        <row r="35812">
          <cell r="A35812" t="str">
            <v>Feb</v>
          </cell>
          <cell r="C35812" t="str">
            <v>S-Loan Mitig</v>
          </cell>
          <cell r="G35812" t="str">
            <v>Take: Monthly by Supply</v>
          </cell>
          <cell r="H35812">
            <v>43132</v>
          </cell>
          <cell r="I35812" t="str">
            <v>2017-2018</v>
          </cell>
          <cell r="J35812">
            <v>2345</v>
          </cell>
          <cell r="K35812">
            <v>2018</v>
          </cell>
          <cell r="L35812">
            <v>0</v>
          </cell>
        </row>
        <row r="35813">
          <cell r="A35813" t="str">
            <v>Feb</v>
          </cell>
          <cell r="C35813" t="str">
            <v>S-Loan Mitig</v>
          </cell>
          <cell r="G35813" t="str">
            <v>Take: Monthly by Supply</v>
          </cell>
          <cell r="H35813">
            <v>43497</v>
          </cell>
          <cell r="I35813" t="str">
            <v>2018-2019</v>
          </cell>
          <cell r="J35813">
            <v>2345</v>
          </cell>
          <cell r="K35813">
            <v>2019</v>
          </cell>
          <cell r="L35813">
            <v>0</v>
          </cell>
        </row>
        <row r="35814">
          <cell r="A35814" t="str">
            <v>Feb</v>
          </cell>
          <cell r="C35814" t="str">
            <v>S-Loan Mitig</v>
          </cell>
          <cell r="G35814" t="str">
            <v>Take: Monthly by Supply</v>
          </cell>
          <cell r="H35814">
            <v>43862</v>
          </cell>
          <cell r="I35814" t="str">
            <v>2019-2020</v>
          </cell>
          <cell r="J35814">
            <v>2345</v>
          </cell>
          <cell r="K35814">
            <v>2020</v>
          </cell>
          <cell r="L35814">
            <v>0</v>
          </cell>
        </row>
        <row r="35815">
          <cell r="A35815" t="str">
            <v>Feb</v>
          </cell>
          <cell r="C35815" t="str">
            <v>S-Loan Mitig</v>
          </cell>
          <cell r="G35815" t="str">
            <v>Take: Monthly by Supply</v>
          </cell>
          <cell r="H35815">
            <v>44228</v>
          </cell>
          <cell r="I35815" t="str">
            <v>2020-2021</v>
          </cell>
          <cell r="J35815">
            <v>2345</v>
          </cell>
          <cell r="K35815">
            <v>2021</v>
          </cell>
          <cell r="L35815">
            <v>0</v>
          </cell>
        </row>
        <row r="35816">
          <cell r="A35816" t="str">
            <v>Feb</v>
          </cell>
          <cell r="C35816" t="str">
            <v>S-Loan Mitig</v>
          </cell>
          <cell r="G35816" t="str">
            <v>Take: Monthly by Supply</v>
          </cell>
          <cell r="H35816">
            <v>44593</v>
          </cell>
          <cell r="I35816" t="str">
            <v>2021-2022</v>
          </cell>
          <cell r="J35816">
            <v>2345</v>
          </cell>
          <cell r="K35816">
            <v>2022</v>
          </cell>
          <cell r="L35816">
            <v>0</v>
          </cell>
        </row>
        <row r="35817">
          <cell r="A35817" t="str">
            <v>Feb</v>
          </cell>
          <cell r="C35817" t="str">
            <v>S-Loan Mitig</v>
          </cell>
          <cell r="G35817" t="str">
            <v>Take: Monthly by Supply</v>
          </cell>
          <cell r="H35817">
            <v>44958</v>
          </cell>
          <cell r="I35817" t="str">
            <v>2022-2023</v>
          </cell>
          <cell r="J35817">
            <v>2345</v>
          </cell>
          <cell r="K35817">
            <v>2023</v>
          </cell>
          <cell r="L35817">
            <v>0</v>
          </cell>
        </row>
        <row r="35818">
          <cell r="A35818" t="str">
            <v>Feb</v>
          </cell>
          <cell r="C35818" t="str">
            <v>S-Loan Mitig</v>
          </cell>
          <cell r="G35818" t="str">
            <v>Take: Monthly by Supply</v>
          </cell>
          <cell r="H35818">
            <v>45323</v>
          </cell>
          <cell r="I35818" t="str">
            <v>2023-2024</v>
          </cell>
          <cell r="J35818">
            <v>2345</v>
          </cell>
          <cell r="K35818">
            <v>2024</v>
          </cell>
          <cell r="L35818">
            <v>0</v>
          </cell>
        </row>
        <row r="35819">
          <cell r="A35819" t="str">
            <v>Feb</v>
          </cell>
          <cell r="C35819" t="str">
            <v>S-Loan Mitig</v>
          </cell>
          <cell r="G35819" t="str">
            <v>Take: Monthly by Supply</v>
          </cell>
          <cell r="H35819">
            <v>45689</v>
          </cell>
          <cell r="I35819" t="str">
            <v>2024-2025</v>
          </cell>
          <cell r="J35819">
            <v>2345</v>
          </cell>
          <cell r="K35819">
            <v>2025</v>
          </cell>
          <cell r="L35819">
            <v>0</v>
          </cell>
        </row>
        <row r="35820">
          <cell r="A35820" t="str">
            <v>Feb</v>
          </cell>
          <cell r="C35820" t="str">
            <v>S-Loan Mitig</v>
          </cell>
          <cell r="G35820" t="str">
            <v>Take: Monthly by Supply</v>
          </cell>
          <cell r="H35820">
            <v>46054</v>
          </cell>
          <cell r="I35820" t="str">
            <v>2025-2026</v>
          </cell>
          <cell r="J35820">
            <v>2345</v>
          </cell>
          <cell r="K35820">
            <v>2026</v>
          </cell>
          <cell r="L35820">
            <v>0</v>
          </cell>
        </row>
        <row r="35821">
          <cell r="A35821" t="str">
            <v>Feb</v>
          </cell>
          <cell r="C35821" t="str">
            <v>S-Loan Mitig</v>
          </cell>
          <cell r="G35821" t="str">
            <v>Take: Monthly by Supply</v>
          </cell>
          <cell r="H35821">
            <v>46419</v>
          </cell>
          <cell r="I35821" t="str">
            <v>2026-2027</v>
          </cell>
          <cell r="J35821">
            <v>2345</v>
          </cell>
          <cell r="K35821">
            <v>2027</v>
          </cell>
          <cell r="L35821">
            <v>0</v>
          </cell>
        </row>
        <row r="35822">
          <cell r="A35822" t="str">
            <v>Feb</v>
          </cell>
          <cell r="C35822" t="str">
            <v>S-Loan Mitig</v>
          </cell>
          <cell r="G35822" t="str">
            <v>Net Supply Costs</v>
          </cell>
          <cell r="H35822">
            <v>43132</v>
          </cell>
          <cell r="I35822" t="str">
            <v>2017-2018</v>
          </cell>
          <cell r="J35822">
            <v>2345</v>
          </cell>
          <cell r="K35822">
            <v>2018</v>
          </cell>
          <cell r="L35822">
            <v>0</v>
          </cell>
        </row>
        <row r="35823">
          <cell r="A35823" t="str">
            <v>Feb</v>
          </cell>
          <cell r="C35823" t="str">
            <v>S-Loan Mitig</v>
          </cell>
          <cell r="G35823" t="str">
            <v>Net Supply Costs</v>
          </cell>
          <cell r="H35823">
            <v>43497</v>
          </cell>
          <cell r="I35823" t="str">
            <v>2018-2019</v>
          </cell>
          <cell r="J35823">
            <v>2345</v>
          </cell>
          <cell r="K35823">
            <v>2019</v>
          </cell>
          <cell r="L35823">
            <v>0</v>
          </cell>
        </row>
        <row r="35824">
          <cell r="A35824" t="str">
            <v>Feb</v>
          </cell>
          <cell r="C35824" t="str">
            <v>S-Loan Mitig</v>
          </cell>
          <cell r="G35824" t="str">
            <v>Net Supply Costs</v>
          </cell>
          <cell r="H35824">
            <v>43862</v>
          </cell>
          <cell r="I35824" t="str">
            <v>2019-2020</v>
          </cell>
          <cell r="J35824">
            <v>2345</v>
          </cell>
          <cell r="K35824">
            <v>2020</v>
          </cell>
          <cell r="L35824">
            <v>0</v>
          </cell>
        </row>
        <row r="35825">
          <cell r="A35825" t="str">
            <v>Feb</v>
          </cell>
          <cell r="C35825" t="str">
            <v>S-Loan Mitig</v>
          </cell>
          <cell r="G35825" t="str">
            <v>Net Supply Costs</v>
          </cell>
          <cell r="H35825">
            <v>44228</v>
          </cell>
          <cell r="I35825" t="str">
            <v>2020-2021</v>
          </cell>
          <cell r="J35825">
            <v>2345</v>
          </cell>
          <cell r="K35825">
            <v>2021</v>
          </cell>
          <cell r="L35825">
            <v>0</v>
          </cell>
        </row>
        <row r="35826">
          <cell r="A35826" t="str">
            <v>Feb</v>
          </cell>
          <cell r="C35826" t="str">
            <v>S-Loan Mitig</v>
          </cell>
          <cell r="G35826" t="str">
            <v>Net Supply Costs</v>
          </cell>
          <cell r="H35826">
            <v>44593</v>
          </cell>
          <cell r="I35826" t="str">
            <v>2021-2022</v>
          </cell>
          <cell r="J35826">
            <v>2345</v>
          </cell>
          <cell r="K35826">
            <v>2022</v>
          </cell>
          <cell r="L35826">
            <v>0</v>
          </cell>
        </row>
        <row r="35827">
          <cell r="A35827" t="str">
            <v>Feb</v>
          </cell>
          <cell r="C35827" t="str">
            <v>S-Loan Mitig</v>
          </cell>
          <cell r="G35827" t="str">
            <v>Net Supply Costs</v>
          </cell>
          <cell r="H35827">
            <v>44958</v>
          </cell>
          <cell r="I35827" t="str">
            <v>2022-2023</v>
          </cell>
          <cell r="J35827">
            <v>2345</v>
          </cell>
          <cell r="K35827">
            <v>2023</v>
          </cell>
          <cell r="L35827">
            <v>0</v>
          </cell>
        </row>
        <row r="35828">
          <cell r="A35828" t="str">
            <v>Feb</v>
          </cell>
          <cell r="C35828" t="str">
            <v>S-Loan Mitig</v>
          </cell>
          <cell r="G35828" t="str">
            <v>Net Supply Costs</v>
          </cell>
          <cell r="H35828">
            <v>45323</v>
          </cell>
          <cell r="I35828" t="str">
            <v>2023-2024</v>
          </cell>
          <cell r="J35828">
            <v>2345</v>
          </cell>
          <cell r="K35828">
            <v>2024</v>
          </cell>
          <cell r="L35828">
            <v>0</v>
          </cell>
        </row>
        <row r="35829">
          <cell r="A35829" t="str">
            <v>Feb</v>
          </cell>
          <cell r="C35829" t="str">
            <v>S-Loan Mitig</v>
          </cell>
          <cell r="G35829" t="str">
            <v>Net Supply Costs</v>
          </cell>
          <cell r="H35829">
            <v>45689</v>
          </cell>
          <cell r="I35829" t="str">
            <v>2024-2025</v>
          </cell>
          <cell r="J35829">
            <v>2345</v>
          </cell>
          <cell r="K35829">
            <v>2025</v>
          </cell>
          <cell r="L35829">
            <v>0</v>
          </cell>
        </row>
        <row r="35830">
          <cell r="A35830" t="str">
            <v>Feb</v>
          </cell>
          <cell r="C35830" t="str">
            <v>S-Loan Mitig</v>
          </cell>
          <cell r="G35830" t="str">
            <v>Net Supply Costs</v>
          </cell>
          <cell r="H35830">
            <v>46054</v>
          </cell>
          <cell r="I35830" t="str">
            <v>2025-2026</v>
          </cell>
          <cell r="J35830">
            <v>2345</v>
          </cell>
          <cell r="K35830">
            <v>2026</v>
          </cell>
          <cell r="L35830">
            <v>0</v>
          </cell>
        </row>
        <row r="35831">
          <cell r="A35831" t="str">
            <v>Feb</v>
          </cell>
          <cell r="C35831" t="str">
            <v>S-Loan Mitig</v>
          </cell>
          <cell r="G35831" t="str">
            <v>Net Supply Costs</v>
          </cell>
          <cell r="H35831">
            <v>46419</v>
          </cell>
          <cell r="I35831" t="str">
            <v>2026-2027</v>
          </cell>
          <cell r="J35831">
            <v>2345</v>
          </cell>
          <cell r="K35831">
            <v>2027</v>
          </cell>
          <cell r="L35831">
            <v>0</v>
          </cell>
        </row>
        <row r="35832">
          <cell r="A35832" t="str">
            <v>Feb</v>
          </cell>
          <cell r="C35832" t="str">
            <v>S-Loan Mitig</v>
          </cell>
          <cell r="G35832" t="str">
            <v>Surplus by Supply</v>
          </cell>
          <cell r="H35832">
            <v>43132</v>
          </cell>
          <cell r="I35832" t="str">
            <v>2017-2018</v>
          </cell>
          <cell r="J35832">
            <v>2345</v>
          </cell>
          <cell r="K35832">
            <v>2018</v>
          </cell>
          <cell r="L35832">
            <v>0</v>
          </cell>
        </row>
        <row r="35833">
          <cell r="A35833" t="str">
            <v>Feb</v>
          </cell>
          <cell r="C35833" t="str">
            <v>S-Loan Mitig</v>
          </cell>
          <cell r="G35833" t="str">
            <v>Surplus by Supply</v>
          </cell>
          <cell r="H35833">
            <v>43497</v>
          </cell>
          <cell r="I35833" t="str">
            <v>2018-2019</v>
          </cell>
          <cell r="J35833">
            <v>2345</v>
          </cell>
          <cell r="K35833">
            <v>2019</v>
          </cell>
          <cell r="L35833">
            <v>0</v>
          </cell>
        </row>
        <row r="35834">
          <cell r="A35834" t="str">
            <v>Feb</v>
          </cell>
          <cell r="C35834" t="str">
            <v>S-Loan Mitig</v>
          </cell>
          <cell r="G35834" t="str">
            <v>Surplus by Supply</v>
          </cell>
          <cell r="H35834">
            <v>43862</v>
          </cell>
          <cell r="I35834" t="str">
            <v>2019-2020</v>
          </cell>
          <cell r="J35834">
            <v>2345</v>
          </cell>
          <cell r="K35834">
            <v>2020</v>
          </cell>
          <cell r="L35834">
            <v>0</v>
          </cell>
        </row>
        <row r="35835">
          <cell r="A35835" t="str">
            <v>Feb</v>
          </cell>
          <cell r="C35835" t="str">
            <v>S-Loan Mitig</v>
          </cell>
          <cell r="G35835" t="str">
            <v>Surplus by Supply</v>
          </cell>
          <cell r="H35835">
            <v>44228</v>
          </cell>
          <cell r="I35835" t="str">
            <v>2020-2021</v>
          </cell>
          <cell r="J35835">
            <v>2345</v>
          </cell>
          <cell r="K35835">
            <v>2021</v>
          </cell>
          <cell r="L35835">
            <v>0</v>
          </cell>
        </row>
        <row r="35836">
          <cell r="A35836" t="str">
            <v>Feb</v>
          </cell>
          <cell r="C35836" t="str">
            <v>S-Loan Mitig</v>
          </cell>
          <cell r="G35836" t="str">
            <v>Surplus by Supply</v>
          </cell>
          <cell r="H35836">
            <v>44593</v>
          </cell>
          <cell r="I35836" t="str">
            <v>2021-2022</v>
          </cell>
          <cell r="J35836">
            <v>2345</v>
          </cell>
          <cell r="K35836">
            <v>2022</v>
          </cell>
          <cell r="L35836">
            <v>0</v>
          </cell>
        </row>
        <row r="35837">
          <cell r="A35837" t="str">
            <v>Feb</v>
          </cell>
          <cell r="C35837" t="str">
            <v>S-Loan Mitig</v>
          </cell>
          <cell r="G35837" t="str">
            <v>Surplus by Supply</v>
          </cell>
          <cell r="H35837">
            <v>44958</v>
          </cell>
          <cell r="I35837" t="str">
            <v>2022-2023</v>
          </cell>
          <cell r="J35837">
            <v>2345</v>
          </cell>
          <cell r="K35837">
            <v>2023</v>
          </cell>
          <cell r="L35837">
            <v>0</v>
          </cell>
        </row>
        <row r="35838">
          <cell r="A35838" t="str">
            <v>Feb</v>
          </cell>
          <cell r="C35838" t="str">
            <v>S-Loan Mitig</v>
          </cell>
          <cell r="G35838" t="str">
            <v>Surplus by Supply</v>
          </cell>
          <cell r="H35838">
            <v>45323</v>
          </cell>
          <cell r="I35838" t="str">
            <v>2023-2024</v>
          </cell>
          <cell r="J35838">
            <v>2345</v>
          </cell>
          <cell r="K35838">
            <v>2024</v>
          </cell>
          <cell r="L35838">
            <v>0</v>
          </cell>
        </row>
        <row r="35839">
          <cell r="A35839" t="str">
            <v>Feb</v>
          </cell>
          <cell r="C35839" t="str">
            <v>S-Loan Mitig</v>
          </cell>
          <cell r="G35839" t="str">
            <v>Surplus by Supply</v>
          </cell>
          <cell r="H35839">
            <v>45689</v>
          </cell>
          <cell r="I35839" t="str">
            <v>2024-2025</v>
          </cell>
          <cell r="J35839">
            <v>2345</v>
          </cell>
          <cell r="K35839">
            <v>2025</v>
          </cell>
          <cell r="L35839">
            <v>0</v>
          </cell>
        </row>
        <row r="35840">
          <cell r="A35840" t="str">
            <v>Feb</v>
          </cell>
          <cell r="C35840" t="str">
            <v>S-Loan Mitig</v>
          </cell>
          <cell r="G35840" t="str">
            <v>Surplus by Supply</v>
          </cell>
          <cell r="H35840">
            <v>46054</v>
          </cell>
          <cell r="I35840" t="str">
            <v>2025-2026</v>
          </cell>
          <cell r="J35840">
            <v>2345</v>
          </cell>
          <cell r="K35840">
            <v>2026</v>
          </cell>
          <cell r="L35840">
            <v>0</v>
          </cell>
        </row>
        <row r="35841">
          <cell r="A35841" t="str">
            <v>Feb</v>
          </cell>
          <cell r="C35841" t="str">
            <v>S-Loan Mitig</v>
          </cell>
          <cell r="G35841" t="str">
            <v>Surplus by Supply</v>
          </cell>
          <cell r="H35841">
            <v>46419</v>
          </cell>
          <cell r="I35841" t="str">
            <v>2026-2027</v>
          </cell>
          <cell r="J35841">
            <v>2345</v>
          </cell>
          <cell r="K35841">
            <v>2027</v>
          </cell>
          <cell r="L35841">
            <v>0</v>
          </cell>
        </row>
        <row r="35842">
          <cell r="A35842" t="str">
            <v>Feb</v>
          </cell>
          <cell r="C35842" t="str">
            <v>S-Loan Oppor</v>
          </cell>
          <cell r="G35842" t="str">
            <v>Take: Monthly by Supply</v>
          </cell>
          <cell r="H35842">
            <v>43132</v>
          </cell>
          <cell r="I35842" t="str">
            <v>2017-2018</v>
          </cell>
          <cell r="J35842">
            <v>2345</v>
          </cell>
          <cell r="K35842">
            <v>2018</v>
          </cell>
          <cell r="L35842">
            <v>0</v>
          </cell>
        </row>
        <row r="35843">
          <cell r="A35843" t="str">
            <v>Feb</v>
          </cell>
          <cell r="C35843" t="str">
            <v>S-Loan Oppor</v>
          </cell>
          <cell r="G35843" t="str">
            <v>Take: Monthly by Supply</v>
          </cell>
          <cell r="H35843">
            <v>43497</v>
          </cell>
          <cell r="I35843" t="str">
            <v>2018-2019</v>
          </cell>
          <cell r="J35843">
            <v>2345</v>
          </cell>
          <cell r="K35843">
            <v>2019</v>
          </cell>
          <cell r="L35843">
            <v>0</v>
          </cell>
        </row>
        <row r="35844">
          <cell r="A35844" t="str">
            <v>Feb</v>
          </cell>
          <cell r="C35844" t="str">
            <v>S-Loan Oppor</v>
          </cell>
          <cell r="G35844" t="str">
            <v>Take: Monthly by Supply</v>
          </cell>
          <cell r="H35844">
            <v>43862</v>
          </cell>
          <cell r="I35844" t="str">
            <v>2019-2020</v>
          </cell>
          <cell r="J35844">
            <v>2345</v>
          </cell>
          <cell r="K35844">
            <v>2020</v>
          </cell>
          <cell r="L35844">
            <v>0</v>
          </cell>
        </row>
        <row r="35845">
          <cell r="A35845" t="str">
            <v>Feb</v>
          </cell>
          <cell r="C35845" t="str">
            <v>S-Loan Oppor</v>
          </cell>
          <cell r="G35845" t="str">
            <v>Take: Monthly by Supply</v>
          </cell>
          <cell r="H35845">
            <v>44228</v>
          </cell>
          <cell r="I35845" t="str">
            <v>2020-2021</v>
          </cell>
          <cell r="J35845">
            <v>2345</v>
          </cell>
          <cell r="K35845">
            <v>2021</v>
          </cell>
          <cell r="L35845">
            <v>0</v>
          </cell>
        </row>
        <row r="35846">
          <cell r="A35846" t="str">
            <v>Feb</v>
          </cell>
          <cell r="C35846" t="str">
            <v>S-Loan Oppor</v>
          </cell>
          <cell r="G35846" t="str">
            <v>Take: Monthly by Supply</v>
          </cell>
          <cell r="H35846">
            <v>44593</v>
          </cell>
          <cell r="I35846" t="str">
            <v>2021-2022</v>
          </cell>
          <cell r="J35846">
            <v>2345</v>
          </cell>
          <cell r="K35846">
            <v>2022</v>
          </cell>
          <cell r="L35846">
            <v>0</v>
          </cell>
        </row>
        <row r="35847">
          <cell r="A35847" t="str">
            <v>Feb</v>
          </cell>
          <cell r="C35847" t="str">
            <v>S-Loan Oppor</v>
          </cell>
          <cell r="G35847" t="str">
            <v>Take: Monthly by Supply</v>
          </cell>
          <cell r="H35847">
            <v>44958</v>
          </cell>
          <cell r="I35847" t="str">
            <v>2022-2023</v>
          </cell>
          <cell r="J35847">
            <v>2345</v>
          </cell>
          <cell r="K35847">
            <v>2023</v>
          </cell>
          <cell r="L35847">
            <v>0</v>
          </cell>
        </row>
        <row r="35848">
          <cell r="A35848" t="str">
            <v>Feb</v>
          </cell>
          <cell r="C35848" t="str">
            <v>S-Loan Oppor</v>
          </cell>
          <cell r="G35848" t="str">
            <v>Take: Monthly by Supply</v>
          </cell>
          <cell r="H35848">
            <v>45323</v>
          </cell>
          <cell r="I35848" t="str">
            <v>2023-2024</v>
          </cell>
          <cell r="J35848">
            <v>2345</v>
          </cell>
          <cell r="K35848">
            <v>2024</v>
          </cell>
          <cell r="L35848">
            <v>0</v>
          </cell>
        </row>
        <row r="35849">
          <cell r="A35849" t="str">
            <v>Feb</v>
          </cell>
          <cell r="C35849" t="str">
            <v>S-Loan Oppor</v>
          </cell>
          <cell r="G35849" t="str">
            <v>Take: Monthly by Supply</v>
          </cell>
          <cell r="H35849">
            <v>45689</v>
          </cell>
          <cell r="I35849" t="str">
            <v>2024-2025</v>
          </cell>
          <cell r="J35849">
            <v>2345</v>
          </cell>
          <cell r="K35849">
            <v>2025</v>
          </cell>
          <cell r="L35849">
            <v>0</v>
          </cell>
        </row>
        <row r="35850">
          <cell r="A35850" t="str">
            <v>Feb</v>
          </cell>
          <cell r="C35850" t="str">
            <v>S-Loan Oppor</v>
          </cell>
          <cell r="G35850" t="str">
            <v>Take: Monthly by Supply</v>
          </cell>
          <cell r="H35850">
            <v>46054</v>
          </cell>
          <cell r="I35850" t="str">
            <v>2025-2026</v>
          </cell>
          <cell r="J35850">
            <v>2345</v>
          </cell>
          <cell r="K35850">
            <v>2026</v>
          </cell>
          <cell r="L35850">
            <v>0</v>
          </cell>
        </row>
        <row r="35851">
          <cell r="A35851" t="str">
            <v>Feb</v>
          </cell>
          <cell r="C35851" t="str">
            <v>S-Loan Oppor</v>
          </cell>
          <cell r="G35851" t="str">
            <v>Take: Monthly by Supply</v>
          </cell>
          <cell r="H35851">
            <v>46419</v>
          </cell>
          <cell r="I35851" t="str">
            <v>2026-2027</v>
          </cell>
          <cell r="J35851">
            <v>2345</v>
          </cell>
          <cell r="K35851">
            <v>2027</v>
          </cell>
          <cell r="L35851">
            <v>0</v>
          </cell>
        </row>
        <row r="35852">
          <cell r="A35852" t="str">
            <v>Feb</v>
          </cell>
          <cell r="C35852" t="str">
            <v>S-Loan Oppor</v>
          </cell>
          <cell r="G35852" t="str">
            <v>Net Supply Costs</v>
          </cell>
          <cell r="H35852">
            <v>43132</v>
          </cell>
          <cell r="I35852" t="str">
            <v>2017-2018</v>
          </cell>
          <cell r="J35852">
            <v>2345</v>
          </cell>
          <cell r="K35852">
            <v>2018</v>
          </cell>
          <cell r="L35852">
            <v>0</v>
          </cell>
        </row>
        <row r="35853">
          <cell r="A35853" t="str">
            <v>Feb</v>
          </cell>
          <cell r="C35853" t="str">
            <v>S-Loan Oppor</v>
          </cell>
          <cell r="G35853" t="str">
            <v>Net Supply Costs</v>
          </cell>
          <cell r="H35853">
            <v>43497</v>
          </cell>
          <cell r="I35853" t="str">
            <v>2018-2019</v>
          </cell>
          <cell r="J35853">
            <v>2345</v>
          </cell>
          <cell r="K35853">
            <v>2019</v>
          </cell>
          <cell r="L35853">
            <v>0</v>
          </cell>
        </row>
        <row r="35854">
          <cell r="A35854" t="str">
            <v>Feb</v>
          </cell>
          <cell r="C35854" t="str">
            <v>S-Loan Oppor</v>
          </cell>
          <cell r="G35854" t="str">
            <v>Net Supply Costs</v>
          </cell>
          <cell r="H35854">
            <v>43862</v>
          </cell>
          <cell r="I35854" t="str">
            <v>2019-2020</v>
          </cell>
          <cell r="J35854">
            <v>2345</v>
          </cell>
          <cell r="K35854">
            <v>2020</v>
          </cell>
          <cell r="L35854">
            <v>0</v>
          </cell>
        </row>
        <row r="35855">
          <cell r="A35855" t="str">
            <v>Feb</v>
          </cell>
          <cell r="C35855" t="str">
            <v>S-Loan Oppor</v>
          </cell>
          <cell r="G35855" t="str">
            <v>Net Supply Costs</v>
          </cell>
          <cell r="H35855">
            <v>44228</v>
          </cell>
          <cell r="I35855" t="str">
            <v>2020-2021</v>
          </cell>
          <cell r="J35855">
            <v>2345</v>
          </cell>
          <cell r="K35855">
            <v>2021</v>
          </cell>
          <cell r="L35855">
            <v>0</v>
          </cell>
        </row>
        <row r="35856">
          <cell r="A35856" t="str">
            <v>Feb</v>
          </cell>
          <cell r="C35856" t="str">
            <v>S-Loan Oppor</v>
          </cell>
          <cell r="G35856" t="str">
            <v>Net Supply Costs</v>
          </cell>
          <cell r="H35856">
            <v>44593</v>
          </cell>
          <cell r="I35856" t="str">
            <v>2021-2022</v>
          </cell>
          <cell r="J35856">
            <v>2345</v>
          </cell>
          <cell r="K35856">
            <v>2022</v>
          </cell>
          <cell r="L35856">
            <v>0</v>
          </cell>
        </row>
        <row r="35857">
          <cell r="A35857" t="str">
            <v>Feb</v>
          </cell>
          <cell r="C35857" t="str">
            <v>S-Loan Oppor</v>
          </cell>
          <cell r="G35857" t="str">
            <v>Net Supply Costs</v>
          </cell>
          <cell r="H35857">
            <v>44958</v>
          </cell>
          <cell r="I35857" t="str">
            <v>2022-2023</v>
          </cell>
          <cell r="J35857">
            <v>2345</v>
          </cell>
          <cell r="K35857">
            <v>2023</v>
          </cell>
          <cell r="L35857">
            <v>0</v>
          </cell>
        </row>
        <row r="35858">
          <cell r="A35858" t="str">
            <v>Feb</v>
          </cell>
          <cell r="C35858" t="str">
            <v>S-Loan Oppor</v>
          </cell>
          <cell r="G35858" t="str">
            <v>Net Supply Costs</v>
          </cell>
          <cell r="H35858">
            <v>45323</v>
          </cell>
          <cell r="I35858" t="str">
            <v>2023-2024</v>
          </cell>
          <cell r="J35858">
            <v>2345</v>
          </cell>
          <cell r="K35858">
            <v>2024</v>
          </cell>
          <cell r="L35858">
            <v>0</v>
          </cell>
        </row>
        <row r="35859">
          <cell r="A35859" t="str">
            <v>Feb</v>
          </cell>
          <cell r="C35859" t="str">
            <v>S-Loan Oppor</v>
          </cell>
          <cell r="G35859" t="str">
            <v>Net Supply Costs</v>
          </cell>
          <cell r="H35859">
            <v>45689</v>
          </cell>
          <cell r="I35859" t="str">
            <v>2024-2025</v>
          </cell>
          <cell r="J35859">
            <v>2345</v>
          </cell>
          <cell r="K35859">
            <v>2025</v>
          </cell>
          <cell r="L35859">
            <v>0</v>
          </cell>
        </row>
        <row r="35860">
          <cell r="A35860" t="str">
            <v>Feb</v>
          </cell>
          <cell r="C35860" t="str">
            <v>S-Loan Oppor</v>
          </cell>
          <cell r="G35860" t="str">
            <v>Net Supply Costs</v>
          </cell>
          <cell r="H35860">
            <v>46054</v>
          </cell>
          <cell r="I35860" t="str">
            <v>2025-2026</v>
          </cell>
          <cell r="J35860">
            <v>2345</v>
          </cell>
          <cell r="K35860">
            <v>2026</v>
          </cell>
          <cell r="L35860">
            <v>0</v>
          </cell>
        </row>
        <row r="35861">
          <cell r="A35861" t="str">
            <v>Feb</v>
          </cell>
          <cell r="C35861" t="str">
            <v>S-Loan Oppor</v>
          </cell>
          <cell r="G35861" t="str">
            <v>Net Supply Costs</v>
          </cell>
          <cell r="H35861">
            <v>46419</v>
          </cell>
          <cell r="I35861" t="str">
            <v>2026-2027</v>
          </cell>
          <cell r="J35861">
            <v>2345</v>
          </cell>
          <cell r="K35861">
            <v>2027</v>
          </cell>
          <cell r="L35861">
            <v>0</v>
          </cell>
        </row>
        <row r="35862">
          <cell r="A35862" t="str">
            <v>Feb</v>
          </cell>
          <cell r="C35862" t="str">
            <v>S-Loan Oppor</v>
          </cell>
          <cell r="G35862" t="str">
            <v>Surplus by Supply</v>
          </cell>
          <cell r="H35862">
            <v>43132</v>
          </cell>
          <cell r="I35862" t="str">
            <v>2017-2018</v>
          </cell>
          <cell r="J35862">
            <v>2345</v>
          </cell>
          <cell r="K35862">
            <v>2018</v>
          </cell>
          <cell r="L35862">
            <v>0</v>
          </cell>
        </row>
        <row r="35863">
          <cell r="A35863" t="str">
            <v>Feb</v>
          </cell>
          <cell r="C35863" t="str">
            <v>S-Loan Oppor</v>
          </cell>
          <cell r="G35863" t="str">
            <v>Surplus by Supply</v>
          </cell>
          <cell r="H35863">
            <v>43497</v>
          </cell>
          <cell r="I35863" t="str">
            <v>2018-2019</v>
          </cell>
          <cell r="J35863">
            <v>2345</v>
          </cell>
          <cell r="K35863">
            <v>2019</v>
          </cell>
          <cell r="L35863">
            <v>0</v>
          </cell>
        </row>
        <row r="35864">
          <cell r="A35864" t="str">
            <v>Feb</v>
          </cell>
          <cell r="C35864" t="str">
            <v>S-Loan Oppor</v>
          </cell>
          <cell r="G35864" t="str">
            <v>Surplus by Supply</v>
          </cell>
          <cell r="H35864">
            <v>43862</v>
          </cell>
          <cell r="I35864" t="str">
            <v>2019-2020</v>
          </cell>
          <cell r="J35864">
            <v>2345</v>
          </cell>
          <cell r="K35864">
            <v>2020</v>
          </cell>
          <cell r="L35864">
            <v>0</v>
          </cell>
        </row>
        <row r="35865">
          <cell r="A35865" t="str">
            <v>Feb</v>
          </cell>
          <cell r="C35865" t="str">
            <v>S-Loan Oppor</v>
          </cell>
          <cell r="G35865" t="str">
            <v>Surplus by Supply</v>
          </cell>
          <cell r="H35865">
            <v>44228</v>
          </cell>
          <cell r="I35865" t="str">
            <v>2020-2021</v>
          </cell>
          <cell r="J35865">
            <v>2345</v>
          </cell>
          <cell r="K35865">
            <v>2021</v>
          </cell>
          <cell r="L35865">
            <v>0</v>
          </cell>
        </row>
        <row r="35866">
          <cell r="A35866" t="str">
            <v>Feb</v>
          </cell>
          <cell r="C35866" t="str">
            <v>S-Loan Oppor</v>
          </cell>
          <cell r="G35866" t="str">
            <v>Surplus by Supply</v>
          </cell>
          <cell r="H35866">
            <v>44593</v>
          </cell>
          <cell r="I35866" t="str">
            <v>2021-2022</v>
          </cell>
          <cell r="J35866">
            <v>2345</v>
          </cell>
          <cell r="K35866">
            <v>2022</v>
          </cell>
          <cell r="L35866">
            <v>0</v>
          </cell>
        </row>
        <row r="35867">
          <cell r="A35867" t="str">
            <v>Feb</v>
          </cell>
          <cell r="C35867" t="str">
            <v>S-Loan Oppor</v>
          </cell>
          <cell r="G35867" t="str">
            <v>Surplus by Supply</v>
          </cell>
          <cell r="H35867">
            <v>44958</v>
          </cell>
          <cell r="I35867" t="str">
            <v>2022-2023</v>
          </cell>
          <cell r="J35867">
            <v>2345</v>
          </cell>
          <cell r="K35867">
            <v>2023</v>
          </cell>
          <cell r="L35867">
            <v>0</v>
          </cell>
        </row>
        <row r="35868">
          <cell r="A35868" t="str">
            <v>Feb</v>
          </cell>
          <cell r="C35868" t="str">
            <v>S-Loan Oppor</v>
          </cell>
          <cell r="G35868" t="str">
            <v>Surplus by Supply</v>
          </cell>
          <cell r="H35868">
            <v>45323</v>
          </cell>
          <cell r="I35868" t="str">
            <v>2023-2024</v>
          </cell>
          <cell r="J35868">
            <v>2345</v>
          </cell>
          <cell r="K35868">
            <v>2024</v>
          </cell>
          <cell r="L35868">
            <v>0</v>
          </cell>
        </row>
        <row r="35869">
          <cell r="A35869" t="str">
            <v>Feb</v>
          </cell>
          <cell r="C35869" t="str">
            <v>S-Loan Oppor</v>
          </cell>
          <cell r="G35869" t="str">
            <v>Surplus by Supply</v>
          </cell>
          <cell r="H35869">
            <v>45689</v>
          </cell>
          <cell r="I35869" t="str">
            <v>2024-2025</v>
          </cell>
          <cell r="J35869">
            <v>2345</v>
          </cell>
          <cell r="K35869">
            <v>2025</v>
          </cell>
          <cell r="L35869">
            <v>0</v>
          </cell>
        </row>
        <row r="35870">
          <cell r="A35870" t="str">
            <v>Feb</v>
          </cell>
          <cell r="C35870" t="str">
            <v>S-Loan Oppor</v>
          </cell>
          <cell r="G35870" t="str">
            <v>Surplus by Supply</v>
          </cell>
          <cell r="H35870">
            <v>46054</v>
          </cell>
          <cell r="I35870" t="str">
            <v>2025-2026</v>
          </cell>
          <cell r="J35870">
            <v>2345</v>
          </cell>
          <cell r="K35870">
            <v>2026</v>
          </cell>
          <cell r="L35870">
            <v>0</v>
          </cell>
        </row>
        <row r="35871">
          <cell r="A35871" t="str">
            <v>Feb</v>
          </cell>
          <cell r="C35871" t="str">
            <v>S-Loan Oppor</v>
          </cell>
          <cell r="G35871" t="str">
            <v>Surplus by Supply</v>
          </cell>
          <cell r="H35871">
            <v>46419</v>
          </cell>
          <cell r="I35871" t="str">
            <v>2026-2027</v>
          </cell>
          <cell r="J35871">
            <v>2345</v>
          </cell>
          <cell r="K35871">
            <v>2027</v>
          </cell>
          <cell r="L35871">
            <v>0</v>
          </cell>
        </row>
        <row r="35872">
          <cell r="A35872" t="str">
            <v>Feb</v>
          </cell>
          <cell r="C35872" t="str">
            <v>S-Loan Turno</v>
          </cell>
          <cell r="G35872" t="str">
            <v>Take: Monthly by Supply</v>
          </cell>
          <cell r="H35872">
            <v>43132</v>
          </cell>
          <cell r="I35872" t="str">
            <v>2017-2018</v>
          </cell>
          <cell r="J35872">
            <v>2345</v>
          </cell>
          <cell r="K35872">
            <v>2018</v>
          </cell>
          <cell r="L35872">
            <v>0</v>
          </cell>
        </row>
        <row r="35873">
          <cell r="A35873" t="str">
            <v>Feb</v>
          </cell>
          <cell r="C35873" t="str">
            <v>S-Loan Turno</v>
          </cell>
          <cell r="G35873" t="str">
            <v>Take: Monthly by Supply</v>
          </cell>
          <cell r="H35873">
            <v>43497</v>
          </cell>
          <cell r="I35873" t="str">
            <v>2018-2019</v>
          </cell>
          <cell r="J35873">
            <v>2345</v>
          </cell>
          <cell r="K35873">
            <v>2019</v>
          </cell>
          <cell r="L35873">
            <v>0</v>
          </cell>
        </row>
        <row r="35874">
          <cell r="A35874" t="str">
            <v>Feb</v>
          </cell>
          <cell r="C35874" t="str">
            <v>S-Loan Turno</v>
          </cell>
          <cell r="G35874" t="str">
            <v>Take: Monthly by Supply</v>
          </cell>
          <cell r="H35874">
            <v>43862</v>
          </cell>
          <cell r="I35874" t="str">
            <v>2019-2020</v>
          </cell>
          <cell r="J35874">
            <v>2345</v>
          </cell>
          <cell r="K35874">
            <v>2020</v>
          </cell>
          <cell r="L35874">
            <v>0</v>
          </cell>
        </row>
        <row r="35875">
          <cell r="A35875" t="str">
            <v>Feb</v>
          </cell>
          <cell r="C35875" t="str">
            <v>S-Loan Turno</v>
          </cell>
          <cell r="G35875" t="str">
            <v>Take: Monthly by Supply</v>
          </cell>
          <cell r="H35875">
            <v>44228</v>
          </cell>
          <cell r="I35875" t="str">
            <v>2020-2021</v>
          </cell>
          <cell r="J35875">
            <v>2345</v>
          </cell>
          <cell r="K35875">
            <v>2021</v>
          </cell>
          <cell r="L35875">
            <v>0</v>
          </cell>
        </row>
        <row r="35876">
          <cell r="A35876" t="str">
            <v>Feb</v>
          </cell>
          <cell r="C35876" t="str">
            <v>S-Loan Turno</v>
          </cell>
          <cell r="G35876" t="str">
            <v>Take: Monthly by Supply</v>
          </cell>
          <cell r="H35876">
            <v>44593</v>
          </cell>
          <cell r="I35876" t="str">
            <v>2021-2022</v>
          </cell>
          <cell r="J35876">
            <v>2345</v>
          </cell>
          <cell r="K35876">
            <v>2022</v>
          </cell>
          <cell r="L35876">
            <v>0</v>
          </cell>
        </row>
        <row r="35877">
          <cell r="A35877" t="str">
            <v>Feb</v>
          </cell>
          <cell r="C35877" t="str">
            <v>S-Loan Turno</v>
          </cell>
          <cell r="G35877" t="str">
            <v>Take: Monthly by Supply</v>
          </cell>
          <cell r="H35877">
            <v>44958</v>
          </cell>
          <cell r="I35877" t="str">
            <v>2022-2023</v>
          </cell>
          <cell r="J35877">
            <v>2345</v>
          </cell>
          <cell r="K35877">
            <v>2023</v>
          </cell>
          <cell r="L35877">
            <v>0</v>
          </cell>
        </row>
        <row r="35878">
          <cell r="A35878" t="str">
            <v>Feb</v>
          </cell>
          <cell r="C35878" t="str">
            <v>S-Loan Turno</v>
          </cell>
          <cell r="G35878" t="str">
            <v>Take: Monthly by Supply</v>
          </cell>
          <cell r="H35878">
            <v>45323</v>
          </cell>
          <cell r="I35878" t="str">
            <v>2023-2024</v>
          </cell>
          <cell r="J35878">
            <v>2345</v>
          </cell>
          <cell r="K35878">
            <v>2024</v>
          </cell>
          <cell r="L35878">
            <v>0</v>
          </cell>
        </row>
        <row r="35879">
          <cell r="A35879" t="str">
            <v>Feb</v>
          </cell>
          <cell r="C35879" t="str">
            <v>S-Loan Turno</v>
          </cell>
          <cell r="G35879" t="str">
            <v>Take: Monthly by Supply</v>
          </cell>
          <cell r="H35879">
            <v>45689</v>
          </cell>
          <cell r="I35879" t="str">
            <v>2024-2025</v>
          </cell>
          <cell r="J35879">
            <v>2345</v>
          </cell>
          <cell r="K35879">
            <v>2025</v>
          </cell>
          <cell r="L35879">
            <v>0</v>
          </cell>
        </row>
        <row r="35880">
          <cell r="A35880" t="str">
            <v>Feb</v>
          </cell>
          <cell r="C35880" t="str">
            <v>S-Loan Turno</v>
          </cell>
          <cell r="G35880" t="str">
            <v>Take: Monthly by Supply</v>
          </cell>
          <cell r="H35880">
            <v>46054</v>
          </cell>
          <cell r="I35880" t="str">
            <v>2025-2026</v>
          </cell>
          <cell r="J35880">
            <v>2345</v>
          </cell>
          <cell r="K35880">
            <v>2026</v>
          </cell>
          <cell r="L35880">
            <v>0</v>
          </cell>
        </row>
        <row r="35881">
          <cell r="A35881" t="str">
            <v>Feb</v>
          </cell>
          <cell r="C35881" t="str">
            <v>S-Loan Turno</v>
          </cell>
          <cell r="G35881" t="str">
            <v>Take: Monthly by Supply</v>
          </cell>
          <cell r="H35881">
            <v>46419</v>
          </cell>
          <cell r="I35881" t="str">
            <v>2026-2027</v>
          </cell>
          <cell r="J35881">
            <v>2345</v>
          </cell>
          <cell r="K35881">
            <v>2027</v>
          </cell>
          <cell r="L35881">
            <v>0</v>
          </cell>
        </row>
        <row r="35882">
          <cell r="A35882" t="str">
            <v>Feb</v>
          </cell>
          <cell r="C35882" t="str">
            <v>S-Loan Turno</v>
          </cell>
          <cell r="G35882" t="str">
            <v>Net Supply Costs</v>
          </cell>
          <cell r="H35882">
            <v>43132</v>
          </cell>
          <cell r="I35882" t="str">
            <v>2017-2018</v>
          </cell>
          <cell r="J35882">
            <v>2345</v>
          </cell>
          <cell r="K35882">
            <v>2018</v>
          </cell>
          <cell r="L35882">
            <v>0</v>
          </cell>
        </row>
        <row r="35883">
          <cell r="A35883" t="str">
            <v>Feb</v>
          </cell>
          <cell r="C35883" t="str">
            <v>S-Loan Turno</v>
          </cell>
          <cell r="G35883" t="str">
            <v>Net Supply Costs</v>
          </cell>
          <cell r="H35883">
            <v>43497</v>
          </cell>
          <cell r="I35883" t="str">
            <v>2018-2019</v>
          </cell>
          <cell r="J35883">
            <v>2345</v>
          </cell>
          <cell r="K35883">
            <v>2019</v>
          </cell>
          <cell r="L35883">
            <v>0</v>
          </cell>
        </row>
        <row r="35884">
          <cell r="A35884" t="str">
            <v>Feb</v>
          </cell>
          <cell r="C35884" t="str">
            <v>S-Loan Turno</v>
          </cell>
          <cell r="G35884" t="str">
            <v>Net Supply Costs</v>
          </cell>
          <cell r="H35884">
            <v>43862</v>
          </cell>
          <cell r="I35884" t="str">
            <v>2019-2020</v>
          </cell>
          <cell r="J35884">
            <v>2345</v>
          </cell>
          <cell r="K35884">
            <v>2020</v>
          </cell>
          <cell r="L35884">
            <v>0</v>
          </cell>
        </row>
        <row r="35885">
          <cell r="A35885" t="str">
            <v>Feb</v>
          </cell>
          <cell r="C35885" t="str">
            <v>S-Loan Turno</v>
          </cell>
          <cell r="G35885" t="str">
            <v>Net Supply Costs</v>
          </cell>
          <cell r="H35885">
            <v>44228</v>
          </cell>
          <cell r="I35885" t="str">
            <v>2020-2021</v>
          </cell>
          <cell r="J35885">
            <v>2345</v>
          </cell>
          <cell r="K35885">
            <v>2021</v>
          </cell>
          <cell r="L35885">
            <v>0</v>
          </cell>
        </row>
        <row r="35886">
          <cell r="A35886" t="str">
            <v>Feb</v>
          </cell>
          <cell r="C35886" t="str">
            <v>S-Loan Turno</v>
          </cell>
          <cell r="G35886" t="str">
            <v>Net Supply Costs</v>
          </cell>
          <cell r="H35886">
            <v>44593</v>
          </cell>
          <cell r="I35886" t="str">
            <v>2021-2022</v>
          </cell>
          <cell r="J35886">
            <v>2345</v>
          </cell>
          <cell r="K35886">
            <v>2022</v>
          </cell>
          <cell r="L35886">
            <v>0</v>
          </cell>
        </row>
        <row r="35887">
          <cell r="A35887" t="str">
            <v>Feb</v>
          </cell>
          <cell r="C35887" t="str">
            <v>S-Loan Turno</v>
          </cell>
          <cell r="G35887" t="str">
            <v>Net Supply Costs</v>
          </cell>
          <cell r="H35887">
            <v>44958</v>
          </cell>
          <cell r="I35887" t="str">
            <v>2022-2023</v>
          </cell>
          <cell r="J35887">
            <v>2345</v>
          </cell>
          <cell r="K35887">
            <v>2023</v>
          </cell>
          <cell r="L35887">
            <v>0</v>
          </cell>
        </row>
        <row r="35888">
          <cell r="A35888" t="str">
            <v>Feb</v>
          </cell>
          <cell r="C35888" t="str">
            <v>S-Loan Turno</v>
          </cell>
          <cell r="G35888" t="str">
            <v>Net Supply Costs</v>
          </cell>
          <cell r="H35888">
            <v>45323</v>
          </cell>
          <cell r="I35888" t="str">
            <v>2023-2024</v>
          </cell>
          <cell r="J35888">
            <v>2345</v>
          </cell>
          <cell r="K35888">
            <v>2024</v>
          </cell>
          <cell r="L35888">
            <v>0</v>
          </cell>
        </row>
        <row r="35889">
          <cell r="A35889" t="str">
            <v>Feb</v>
          </cell>
          <cell r="C35889" t="str">
            <v>S-Loan Turno</v>
          </cell>
          <cell r="G35889" t="str">
            <v>Net Supply Costs</v>
          </cell>
          <cell r="H35889">
            <v>45689</v>
          </cell>
          <cell r="I35889" t="str">
            <v>2024-2025</v>
          </cell>
          <cell r="J35889">
            <v>2345</v>
          </cell>
          <cell r="K35889">
            <v>2025</v>
          </cell>
          <cell r="L35889">
            <v>0</v>
          </cell>
        </row>
        <row r="35890">
          <cell r="A35890" t="str">
            <v>Feb</v>
          </cell>
          <cell r="C35890" t="str">
            <v>S-Loan Turno</v>
          </cell>
          <cell r="G35890" t="str">
            <v>Net Supply Costs</v>
          </cell>
          <cell r="H35890">
            <v>46054</v>
          </cell>
          <cell r="I35890" t="str">
            <v>2025-2026</v>
          </cell>
          <cell r="J35890">
            <v>2345</v>
          </cell>
          <cell r="K35890">
            <v>2026</v>
          </cell>
          <cell r="L35890">
            <v>0</v>
          </cell>
        </row>
        <row r="35891">
          <cell r="A35891" t="str">
            <v>Feb</v>
          </cell>
          <cell r="C35891" t="str">
            <v>S-Loan Turno</v>
          </cell>
          <cell r="G35891" t="str">
            <v>Net Supply Costs</v>
          </cell>
          <cell r="H35891">
            <v>46419</v>
          </cell>
          <cell r="I35891" t="str">
            <v>2026-2027</v>
          </cell>
          <cell r="J35891">
            <v>2345</v>
          </cell>
          <cell r="K35891">
            <v>2027</v>
          </cell>
          <cell r="L35891">
            <v>0</v>
          </cell>
        </row>
        <row r="35892">
          <cell r="A35892" t="str">
            <v>Feb</v>
          </cell>
          <cell r="C35892" t="str">
            <v>S-Loan Turno</v>
          </cell>
          <cell r="G35892" t="str">
            <v>Surplus by Supply</v>
          </cell>
          <cell r="H35892">
            <v>43132</v>
          </cell>
          <cell r="I35892" t="str">
            <v>2017-2018</v>
          </cell>
          <cell r="J35892">
            <v>2345</v>
          </cell>
          <cell r="K35892">
            <v>2018</v>
          </cell>
          <cell r="L35892">
            <v>0</v>
          </cell>
        </row>
        <row r="35893">
          <cell r="A35893" t="str">
            <v>Feb</v>
          </cell>
          <cell r="C35893" t="str">
            <v>S-Loan Turno</v>
          </cell>
          <cell r="G35893" t="str">
            <v>Surplus by Supply</v>
          </cell>
          <cell r="H35893">
            <v>43497</v>
          </cell>
          <cell r="I35893" t="str">
            <v>2018-2019</v>
          </cell>
          <cell r="J35893">
            <v>2345</v>
          </cell>
          <cell r="K35893">
            <v>2019</v>
          </cell>
          <cell r="L35893">
            <v>0</v>
          </cell>
        </row>
        <row r="35894">
          <cell r="A35894" t="str">
            <v>Feb</v>
          </cell>
          <cell r="C35894" t="str">
            <v>S-Loan Turno</v>
          </cell>
          <cell r="G35894" t="str">
            <v>Surplus by Supply</v>
          </cell>
          <cell r="H35894">
            <v>43862</v>
          </cell>
          <cell r="I35894" t="str">
            <v>2019-2020</v>
          </cell>
          <cell r="J35894">
            <v>2345</v>
          </cell>
          <cell r="K35894">
            <v>2020</v>
          </cell>
          <cell r="L35894">
            <v>0</v>
          </cell>
        </row>
        <row r="35895">
          <cell r="A35895" t="str">
            <v>Feb</v>
          </cell>
          <cell r="C35895" t="str">
            <v>S-Loan Turno</v>
          </cell>
          <cell r="G35895" t="str">
            <v>Surplus by Supply</v>
          </cell>
          <cell r="H35895">
            <v>44228</v>
          </cell>
          <cell r="I35895" t="str">
            <v>2020-2021</v>
          </cell>
          <cell r="J35895">
            <v>2345</v>
          </cell>
          <cell r="K35895">
            <v>2021</v>
          </cell>
          <cell r="L35895">
            <v>0</v>
          </cell>
        </row>
        <row r="35896">
          <cell r="A35896" t="str">
            <v>Feb</v>
          </cell>
          <cell r="C35896" t="str">
            <v>S-Loan Turno</v>
          </cell>
          <cell r="G35896" t="str">
            <v>Surplus by Supply</v>
          </cell>
          <cell r="H35896">
            <v>44593</v>
          </cell>
          <cell r="I35896" t="str">
            <v>2021-2022</v>
          </cell>
          <cell r="J35896">
            <v>2345</v>
          </cell>
          <cell r="K35896">
            <v>2022</v>
          </cell>
          <cell r="L35896">
            <v>0</v>
          </cell>
        </row>
        <row r="35897">
          <cell r="A35897" t="str">
            <v>Feb</v>
          </cell>
          <cell r="C35897" t="str">
            <v>S-Loan Turno</v>
          </cell>
          <cell r="G35897" t="str">
            <v>Surplus by Supply</v>
          </cell>
          <cell r="H35897">
            <v>44958</v>
          </cell>
          <cell r="I35897" t="str">
            <v>2022-2023</v>
          </cell>
          <cell r="J35897">
            <v>2345</v>
          </cell>
          <cell r="K35897">
            <v>2023</v>
          </cell>
          <cell r="L35897">
            <v>0</v>
          </cell>
        </row>
        <row r="35898">
          <cell r="A35898" t="str">
            <v>Feb</v>
          </cell>
          <cell r="C35898" t="str">
            <v>S-Loan Turno</v>
          </cell>
          <cell r="G35898" t="str">
            <v>Surplus by Supply</v>
          </cell>
          <cell r="H35898">
            <v>45323</v>
          </cell>
          <cell r="I35898" t="str">
            <v>2023-2024</v>
          </cell>
          <cell r="J35898">
            <v>2345</v>
          </cell>
          <cell r="K35898">
            <v>2024</v>
          </cell>
          <cell r="L35898">
            <v>0</v>
          </cell>
        </row>
        <row r="35899">
          <cell r="A35899" t="str">
            <v>Feb</v>
          </cell>
          <cell r="C35899" t="str">
            <v>S-Loan Turno</v>
          </cell>
          <cell r="G35899" t="str">
            <v>Surplus by Supply</v>
          </cell>
          <cell r="H35899">
            <v>45689</v>
          </cell>
          <cell r="I35899" t="str">
            <v>2024-2025</v>
          </cell>
          <cell r="J35899">
            <v>2345</v>
          </cell>
          <cell r="K35899">
            <v>2025</v>
          </cell>
          <cell r="L35899">
            <v>0</v>
          </cell>
        </row>
        <row r="35900">
          <cell r="A35900" t="str">
            <v>Feb</v>
          </cell>
          <cell r="C35900" t="str">
            <v>S-Loan Turno</v>
          </cell>
          <cell r="G35900" t="str">
            <v>Surplus by Supply</v>
          </cell>
          <cell r="H35900">
            <v>46054</v>
          </cell>
          <cell r="I35900" t="str">
            <v>2025-2026</v>
          </cell>
          <cell r="J35900">
            <v>2345</v>
          </cell>
          <cell r="K35900">
            <v>2026</v>
          </cell>
          <cell r="L35900">
            <v>0</v>
          </cell>
        </row>
        <row r="35901">
          <cell r="A35901" t="str">
            <v>Feb</v>
          </cell>
          <cell r="C35901" t="str">
            <v>S-Loan Turno</v>
          </cell>
          <cell r="G35901" t="str">
            <v>Surplus by Supply</v>
          </cell>
          <cell r="H35901">
            <v>46419</v>
          </cell>
          <cell r="I35901" t="str">
            <v>2026-2027</v>
          </cell>
          <cell r="J35901">
            <v>2345</v>
          </cell>
          <cell r="K35901">
            <v>2027</v>
          </cell>
          <cell r="L35901">
            <v>0</v>
          </cell>
        </row>
        <row r="35902">
          <cell r="A35902" t="str">
            <v>Feb</v>
          </cell>
          <cell r="C35902" t="str">
            <v>S-N DivABCT</v>
          </cell>
          <cell r="G35902" t="str">
            <v>Take: Monthly by Supply</v>
          </cell>
          <cell r="H35902">
            <v>43132</v>
          </cell>
          <cell r="I35902" t="str">
            <v>2017-2018</v>
          </cell>
          <cell r="J35902">
            <v>2345</v>
          </cell>
          <cell r="K35902">
            <v>2018</v>
          </cell>
          <cell r="L35902">
            <v>0</v>
          </cell>
        </row>
        <row r="35903">
          <cell r="A35903" t="str">
            <v>Feb</v>
          </cell>
          <cell r="C35903" t="str">
            <v>S-N DivABCT</v>
          </cell>
          <cell r="G35903" t="str">
            <v>Take: Monthly by Supply</v>
          </cell>
          <cell r="H35903">
            <v>43497</v>
          </cell>
          <cell r="I35903" t="str">
            <v>2018-2019</v>
          </cell>
          <cell r="J35903">
            <v>2345</v>
          </cell>
          <cell r="K35903">
            <v>2019</v>
          </cell>
          <cell r="L35903">
            <v>0</v>
          </cell>
        </row>
        <row r="35904">
          <cell r="A35904" t="str">
            <v>Feb</v>
          </cell>
          <cell r="C35904" t="str">
            <v>S-N DivABCT</v>
          </cell>
          <cell r="G35904" t="str">
            <v>Take: Monthly by Supply</v>
          </cell>
          <cell r="H35904">
            <v>43862</v>
          </cell>
          <cell r="I35904" t="str">
            <v>2019-2020</v>
          </cell>
          <cell r="J35904">
            <v>2345</v>
          </cell>
          <cell r="K35904">
            <v>2020</v>
          </cell>
          <cell r="L35904">
            <v>0</v>
          </cell>
        </row>
        <row r="35905">
          <cell r="A35905" t="str">
            <v>Feb</v>
          </cell>
          <cell r="C35905" t="str">
            <v>S-N DivABCT</v>
          </cell>
          <cell r="G35905" t="str">
            <v>Take: Monthly by Supply</v>
          </cell>
          <cell r="H35905">
            <v>44228</v>
          </cell>
          <cell r="I35905" t="str">
            <v>2020-2021</v>
          </cell>
          <cell r="J35905">
            <v>2345</v>
          </cell>
          <cell r="K35905">
            <v>2021</v>
          </cell>
          <cell r="L35905">
            <v>0</v>
          </cell>
        </row>
        <row r="35906">
          <cell r="A35906" t="str">
            <v>Feb</v>
          </cell>
          <cell r="C35906" t="str">
            <v>S-N DivABCT</v>
          </cell>
          <cell r="G35906" t="str">
            <v>Take: Monthly by Supply</v>
          </cell>
          <cell r="H35906">
            <v>44593</v>
          </cell>
          <cell r="I35906" t="str">
            <v>2021-2022</v>
          </cell>
          <cell r="J35906">
            <v>2345</v>
          </cell>
          <cell r="K35906">
            <v>2022</v>
          </cell>
          <cell r="L35906">
            <v>0</v>
          </cell>
        </row>
        <row r="35907">
          <cell r="A35907" t="str">
            <v>Feb</v>
          </cell>
          <cell r="C35907" t="str">
            <v>S-N DivABCT</v>
          </cell>
          <cell r="G35907" t="str">
            <v>Take: Monthly by Supply</v>
          </cell>
          <cell r="H35907">
            <v>44958</v>
          </cell>
          <cell r="I35907" t="str">
            <v>2022-2023</v>
          </cell>
          <cell r="J35907">
            <v>2345</v>
          </cell>
          <cell r="K35907">
            <v>2023</v>
          </cell>
          <cell r="L35907">
            <v>0</v>
          </cell>
        </row>
        <row r="35908">
          <cell r="A35908" t="str">
            <v>Feb</v>
          </cell>
          <cell r="C35908" t="str">
            <v>S-N DivABCT</v>
          </cell>
          <cell r="G35908" t="str">
            <v>Take: Monthly by Supply</v>
          </cell>
          <cell r="H35908">
            <v>45323</v>
          </cell>
          <cell r="I35908" t="str">
            <v>2023-2024</v>
          </cell>
          <cell r="J35908">
            <v>2345</v>
          </cell>
          <cell r="K35908">
            <v>2024</v>
          </cell>
          <cell r="L35908">
            <v>0</v>
          </cell>
        </row>
        <row r="35909">
          <cell r="A35909" t="str">
            <v>Feb</v>
          </cell>
          <cell r="C35909" t="str">
            <v>S-N DivABCT</v>
          </cell>
          <cell r="G35909" t="str">
            <v>Take: Monthly by Supply</v>
          </cell>
          <cell r="H35909">
            <v>45689</v>
          </cell>
          <cell r="I35909" t="str">
            <v>2024-2025</v>
          </cell>
          <cell r="J35909">
            <v>2345</v>
          </cell>
          <cell r="K35909">
            <v>2025</v>
          </cell>
          <cell r="L35909">
            <v>0</v>
          </cell>
        </row>
        <row r="35910">
          <cell r="A35910" t="str">
            <v>Feb</v>
          </cell>
          <cell r="C35910" t="str">
            <v>S-N DivABCT</v>
          </cell>
          <cell r="G35910" t="str">
            <v>Take: Monthly by Supply</v>
          </cell>
          <cell r="H35910">
            <v>46054</v>
          </cell>
          <cell r="I35910" t="str">
            <v>2025-2026</v>
          </cell>
          <cell r="J35910">
            <v>2345</v>
          </cell>
          <cell r="K35910">
            <v>2026</v>
          </cell>
          <cell r="L35910">
            <v>0</v>
          </cell>
        </row>
        <row r="35911">
          <cell r="A35911" t="str">
            <v>Feb</v>
          </cell>
          <cell r="C35911" t="str">
            <v>S-N DivABCT</v>
          </cell>
          <cell r="G35911" t="str">
            <v>Take: Monthly by Supply</v>
          </cell>
          <cell r="H35911">
            <v>46419</v>
          </cell>
          <cell r="I35911" t="str">
            <v>2026-2027</v>
          </cell>
          <cell r="J35911">
            <v>2345</v>
          </cell>
          <cell r="K35911">
            <v>2027</v>
          </cell>
          <cell r="L35911">
            <v>0</v>
          </cell>
        </row>
        <row r="35912">
          <cell r="A35912" t="str">
            <v>Feb</v>
          </cell>
          <cell r="C35912" t="str">
            <v>S-N DivABCT</v>
          </cell>
          <cell r="G35912" t="str">
            <v>Net Supply Costs</v>
          </cell>
          <cell r="H35912">
            <v>43132</v>
          </cell>
          <cell r="I35912" t="str">
            <v>2017-2018</v>
          </cell>
          <cell r="J35912">
            <v>2345</v>
          </cell>
          <cell r="K35912">
            <v>2018</v>
          </cell>
          <cell r="L35912">
            <v>0</v>
          </cell>
        </row>
        <row r="35913">
          <cell r="A35913" t="str">
            <v>Feb</v>
          </cell>
          <cell r="C35913" t="str">
            <v>S-N DivABCT</v>
          </cell>
          <cell r="G35913" t="str">
            <v>Net Supply Costs</v>
          </cell>
          <cell r="H35913">
            <v>43497</v>
          </cell>
          <cell r="I35913" t="str">
            <v>2018-2019</v>
          </cell>
          <cell r="J35913">
            <v>2345</v>
          </cell>
          <cell r="K35913">
            <v>2019</v>
          </cell>
          <cell r="L35913">
            <v>0</v>
          </cell>
        </row>
        <row r="35914">
          <cell r="A35914" t="str">
            <v>Feb</v>
          </cell>
          <cell r="C35914" t="str">
            <v>S-N DivABCT</v>
          </cell>
          <cell r="G35914" t="str">
            <v>Net Supply Costs</v>
          </cell>
          <cell r="H35914">
            <v>43862</v>
          </cell>
          <cell r="I35914" t="str">
            <v>2019-2020</v>
          </cell>
          <cell r="J35914">
            <v>2345</v>
          </cell>
          <cell r="K35914">
            <v>2020</v>
          </cell>
          <cell r="L35914">
            <v>0</v>
          </cell>
        </row>
        <row r="35915">
          <cell r="A35915" t="str">
            <v>Feb</v>
          </cell>
          <cell r="C35915" t="str">
            <v>S-N DivABCT</v>
          </cell>
          <cell r="G35915" t="str">
            <v>Net Supply Costs</v>
          </cell>
          <cell r="H35915">
            <v>44228</v>
          </cell>
          <cell r="I35915" t="str">
            <v>2020-2021</v>
          </cell>
          <cell r="J35915">
            <v>2345</v>
          </cell>
          <cell r="K35915">
            <v>2021</v>
          </cell>
          <cell r="L35915">
            <v>0</v>
          </cell>
        </row>
        <row r="35916">
          <cell r="A35916" t="str">
            <v>Feb</v>
          </cell>
          <cell r="C35916" t="str">
            <v>S-N DivABCT</v>
          </cell>
          <cell r="G35916" t="str">
            <v>Net Supply Costs</v>
          </cell>
          <cell r="H35916">
            <v>44593</v>
          </cell>
          <cell r="I35916" t="str">
            <v>2021-2022</v>
          </cell>
          <cell r="J35916">
            <v>2345</v>
          </cell>
          <cell r="K35916">
            <v>2022</v>
          </cell>
          <cell r="L35916">
            <v>0</v>
          </cell>
        </row>
        <row r="35917">
          <cell r="A35917" t="str">
            <v>Feb</v>
          </cell>
          <cell r="C35917" t="str">
            <v>S-N DivABCT</v>
          </cell>
          <cell r="G35917" t="str">
            <v>Net Supply Costs</v>
          </cell>
          <cell r="H35917">
            <v>44958</v>
          </cell>
          <cell r="I35917" t="str">
            <v>2022-2023</v>
          </cell>
          <cell r="J35917">
            <v>2345</v>
          </cell>
          <cell r="K35917">
            <v>2023</v>
          </cell>
          <cell r="L35917">
            <v>0</v>
          </cell>
        </row>
        <row r="35918">
          <cell r="A35918" t="str">
            <v>Feb</v>
          </cell>
          <cell r="C35918" t="str">
            <v>S-N DivABCT</v>
          </cell>
          <cell r="G35918" t="str">
            <v>Net Supply Costs</v>
          </cell>
          <cell r="H35918">
            <v>45323</v>
          </cell>
          <cell r="I35918" t="str">
            <v>2023-2024</v>
          </cell>
          <cell r="J35918">
            <v>2345</v>
          </cell>
          <cell r="K35918">
            <v>2024</v>
          </cell>
          <cell r="L35918">
            <v>0</v>
          </cell>
        </row>
        <row r="35919">
          <cell r="A35919" t="str">
            <v>Feb</v>
          </cell>
          <cell r="C35919" t="str">
            <v>S-N DivABCT</v>
          </cell>
          <cell r="G35919" t="str">
            <v>Net Supply Costs</v>
          </cell>
          <cell r="H35919">
            <v>45689</v>
          </cell>
          <cell r="I35919" t="str">
            <v>2024-2025</v>
          </cell>
          <cell r="J35919">
            <v>2345</v>
          </cell>
          <cell r="K35919">
            <v>2025</v>
          </cell>
          <cell r="L35919">
            <v>0</v>
          </cell>
        </row>
        <row r="35920">
          <cell r="A35920" t="str">
            <v>Feb</v>
          </cell>
          <cell r="C35920" t="str">
            <v>S-N DivABCT</v>
          </cell>
          <cell r="G35920" t="str">
            <v>Net Supply Costs</v>
          </cell>
          <cell r="H35920">
            <v>46054</v>
          </cell>
          <cell r="I35920" t="str">
            <v>2025-2026</v>
          </cell>
          <cell r="J35920">
            <v>2345</v>
          </cell>
          <cell r="K35920">
            <v>2026</v>
          </cell>
          <cell r="L35920">
            <v>0</v>
          </cell>
        </row>
        <row r="35921">
          <cell r="A35921" t="str">
            <v>Feb</v>
          </cell>
          <cell r="C35921" t="str">
            <v>S-N DivABCT</v>
          </cell>
          <cell r="G35921" t="str">
            <v>Net Supply Costs</v>
          </cell>
          <cell r="H35921">
            <v>46419</v>
          </cell>
          <cell r="I35921" t="str">
            <v>2026-2027</v>
          </cell>
          <cell r="J35921">
            <v>2345</v>
          </cell>
          <cell r="K35921">
            <v>2027</v>
          </cell>
          <cell r="L35921">
            <v>0</v>
          </cell>
        </row>
        <row r="35922">
          <cell r="A35922" t="str">
            <v>Feb</v>
          </cell>
          <cell r="C35922" t="str">
            <v>S-N DivABCT</v>
          </cell>
          <cell r="G35922" t="str">
            <v>Surplus by Supply</v>
          </cell>
          <cell r="H35922">
            <v>43132</v>
          </cell>
          <cell r="I35922" t="str">
            <v>2017-2018</v>
          </cell>
          <cell r="J35922">
            <v>2345</v>
          </cell>
          <cell r="K35922">
            <v>2018</v>
          </cell>
          <cell r="L35922">
            <v>0</v>
          </cell>
        </row>
        <row r="35923">
          <cell r="A35923" t="str">
            <v>Feb</v>
          </cell>
          <cell r="C35923" t="str">
            <v>S-N DivABCT</v>
          </cell>
          <cell r="G35923" t="str">
            <v>Surplus by Supply</v>
          </cell>
          <cell r="H35923">
            <v>43497</v>
          </cell>
          <cell r="I35923" t="str">
            <v>2018-2019</v>
          </cell>
          <cell r="J35923">
            <v>2345</v>
          </cell>
          <cell r="K35923">
            <v>2019</v>
          </cell>
          <cell r="L35923">
            <v>0</v>
          </cell>
        </row>
        <row r="35924">
          <cell r="A35924" t="str">
            <v>Feb</v>
          </cell>
          <cell r="C35924" t="str">
            <v>S-N DivABCT</v>
          </cell>
          <cell r="G35924" t="str">
            <v>Surplus by Supply</v>
          </cell>
          <cell r="H35924">
            <v>43862</v>
          </cell>
          <cell r="I35924" t="str">
            <v>2019-2020</v>
          </cell>
          <cell r="J35924">
            <v>2345</v>
          </cell>
          <cell r="K35924">
            <v>2020</v>
          </cell>
          <cell r="L35924">
            <v>0</v>
          </cell>
        </row>
        <row r="35925">
          <cell r="A35925" t="str">
            <v>Feb</v>
          </cell>
          <cell r="C35925" t="str">
            <v>S-N DivABCT</v>
          </cell>
          <cell r="G35925" t="str">
            <v>Surplus by Supply</v>
          </cell>
          <cell r="H35925">
            <v>44228</v>
          </cell>
          <cell r="I35925" t="str">
            <v>2020-2021</v>
          </cell>
          <cell r="J35925">
            <v>2345</v>
          </cell>
          <cell r="K35925">
            <v>2021</v>
          </cell>
          <cell r="L35925">
            <v>0</v>
          </cell>
        </row>
        <row r="35926">
          <cell r="A35926" t="str">
            <v>Feb</v>
          </cell>
          <cell r="C35926" t="str">
            <v>S-N DivABCT</v>
          </cell>
          <cell r="G35926" t="str">
            <v>Surplus by Supply</v>
          </cell>
          <cell r="H35926">
            <v>44593</v>
          </cell>
          <cell r="I35926" t="str">
            <v>2021-2022</v>
          </cell>
          <cell r="J35926">
            <v>2345</v>
          </cell>
          <cell r="K35926">
            <v>2022</v>
          </cell>
          <cell r="L35926">
            <v>0</v>
          </cell>
        </row>
        <row r="35927">
          <cell r="A35927" t="str">
            <v>Feb</v>
          </cell>
          <cell r="C35927" t="str">
            <v>S-N DivABCT</v>
          </cell>
          <cell r="G35927" t="str">
            <v>Surplus by Supply</v>
          </cell>
          <cell r="H35927">
            <v>44958</v>
          </cell>
          <cell r="I35927" t="str">
            <v>2022-2023</v>
          </cell>
          <cell r="J35927">
            <v>2345</v>
          </cell>
          <cell r="K35927">
            <v>2023</v>
          </cell>
          <cell r="L35927">
            <v>0</v>
          </cell>
        </row>
        <row r="35928">
          <cell r="A35928" t="str">
            <v>Feb</v>
          </cell>
          <cell r="C35928" t="str">
            <v>S-N DivABCT</v>
          </cell>
          <cell r="G35928" t="str">
            <v>Surplus by Supply</v>
          </cell>
          <cell r="H35928">
            <v>45323</v>
          </cell>
          <cell r="I35928" t="str">
            <v>2023-2024</v>
          </cell>
          <cell r="J35928">
            <v>2345</v>
          </cell>
          <cell r="K35928">
            <v>2024</v>
          </cell>
          <cell r="L35928">
            <v>0</v>
          </cell>
        </row>
        <row r="35929">
          <cell r="A35929" t="str">
            <v>Feb</v>
          </cell>
          <cell r="C35929" t="str">
            <v>S-N DivABCT</v>
          </cell>
          <cell r="G35929" t="str">
            <v>Surplus by Supply</v>
          </cell>
          <cell r="H35929">
            <v>45689</v>
          </cell>
          <cell r="I35929" t="str">
            <v>2024-2025</v>
          </cell>
          <cell r="J35929">
            <v>2345</v>
          </cell>
          <cell r="K35929">
            <v>2025</v>
          </cell>
          <cell r="L35929">
            <v>0</v>
          </cell>
        </row>
        <row r="35930">
          <cell r="A35930" t="str">
            <v>Feb</v>
          </cell>
          <cell r="C35930" t="str">
            <v>S-N DivABCT</v>
          </cell>
          <cell r="G35930" t="str">
            <v>Surplus by Supply</v>
          </cell>
          <cell r="H35930">
            <v>46054</v>
          </cell>
          <cell r="I35930" t="str">
            <v>2025-2026</v>
          </cell>
          <cell r="J35930">
            <v>2345</v>
          </cell>
          <cell r="K35930">
            <v>2026</v>
          </cell>
          <cell r="L35930">
            <v>0</v>
          </cell>
        </row>
        <row r="35931">
          <cell r="A35931" t="str">
            <v>Feb</v>
          </cell>
          <cell r="C35931" t="str">
            <v>S-N DivABCT</v>
          </cell>
          <cell r="G35931" t="str">
            <v>Surplus by Supply</v>
          </cell>
          <cell r="H35931">
            <v>46419</v>
          </cell>
          <cell r="I35931" t="str">
            <v>2026-2027</v>
          </cell>
          <cell r="J35931">
            <v>2345</v>
          </cell>
          <cell r="K35931">
            <v>2027</v>
          </cell>
          <cell r="L35931">
            <v>0</v>
          </cell>
        </row>
        <row r="35932">
          <cell r="A35932" t="str">
            <v>Feb</v>
          </cell>
          <cell r="C35932" t="str">
            <v>S-N DivBTCon</v>
          </cell>
          <cell r="G35932" t="str">
            <v>Take: Monthly by Supply</v>
          </cell>
          <cell r="H35932">
            <v>43132</v>
          </cell>
          <cell r="I35932" t="str">
            <v>2017-2018</v>
          </cell>
          <cell r="J35932">
            <v>2345</v>
          </cell>
          <cell r="K35932">
            <v>2018</v>
          </cell>
          <cell r="L35932">
            <v>0</v>
          </cell>
        </row>
        <row r="35933">
          <cell r="A35933" t="str">
            <v>Feb</v>
          </cell>
          <cell r="C35933" t="str">
            <v>S-N DivBTCon</v>
          </cell>
          <cell r="G35933" t="str">
            <v>Take: Monthly by Supply</v>
          </cell>
          <cell r="H35933">
            <v>43497</v>
          </cell>
          <cell r="I35933" t="str">
            <v>2018-2019</v>
          </cell>
          <cell r="J35933">
            <v>2345</v>
          </cell>
          <cell r="K35933">
            <v>2019</v>
          </cell>
          <cell r="L35933">
            <v>0</v>
          </cell>
        </row>
        <row r="35934">
          <cell r="A35934" t="str">
            <v>Feb</v>
          </cell>
          <cell r="C35934" t="str">
            <v>S-N DivBTCon</v>
          </cell>
          <cell r="G35934" t="str">
            <v>Take: Monthly by Supply</v>
          </cell>
          <cell r="H35934">
            <v>43862</v>
          </cell>
          <cell r="I35934" t="str">
            <v>2019-2020</v>
          </cell>
          <cell r="J35934">
            <v>2345</v>
          </cell>
          <cell r="K35934">
            <v>2020</v>
          </cell>
          <cell r="L35934">
            <v>0</v>
          </cell>
        </row>
        <row r="35935">
          <cell r="A35935" t="str">
            <v>Feb</v>
          </cell>
          <cell r="C35935" t="str">
            <v>S-N DivBTCon</v>
          </cell>
          <cell r="G35935" t="str">
            <v>Take: Monthly by Supply</v>
          </cell>
          <cell r="H35935">
            <v>44228</v>
          </cell>
          <cell r="I35935" t="str">
            <v>2020-2021</v>
          </cell>
          <cell r="J35935">
            <v>2345</v>
          </cell>
          <cell r="K35935">
            <v>2021</v>
          </cell>
          <cell r="L35935">
            <v>0</v>
          </cell>
        </row>
        <row r="35936">
          <cell r="A35936" t="str">
            <v>Feb</v>
          </cell>
          <cell r="C35936" t="str">
            <v>S-N DivBTCon</v>
          </cell>
          <cell r="G35936" t="str">
            <v>Take: Monthly by Supply</v>
          </cell>
          <cell r="H35936">
            <v>44593</v>
          </cell>
          <cell r="I35936" t="str">
            <v>2021-2022</v>
          </cell>
          <cell r="J35936">
            <v>2345</v>
          </cell>
          <cell r="K35936">
            <v>2022</v>
          </cell>
          <cell r="L35936">
            <v>0</v>
          </cell>
        </row>
        <row r="35937">
          <cell r="A35937" t="str">
            <v>Feb</v>
          </cell>
          <cell r="C35937" t="str">
            <v>S-N DivBTCon</v>
          </cell>
          <cell r="G35937" t="str">
            <v>Take: Monthly by Supply</v>
          </cell>
          <cell r="H35937">
            <v>44958</v>
          </cell>
          <cell r="I35937" t="str">
            <v>2022-2023</v>
          </cell>
          <cell r="J35937">
            <v>2345</v>
          </cell>
          <cell r="K35937">
            <v>2023</v>
          </cell>
          <cell r="L35937">
            <v>0</v>
          </cell>
        </row>
        <row r="35938">
          <cell r="A35938" t="str">
            <v>Feb</v>
          </cell>
          <cell r="C35938" t="str">
            <v>S-N DivBTCon</v>
          </cell>
          <cell r="G35938" t="str">
            <v>Take: Monthly by Supply</v>
          </cell>
          <cell r="H35938">
            <v>45323</v>
          </cell>
          <cell r="I35938" t="str">
            <v>2023-2024</v>
          </cell>
          <cell r="J35938">
            <v>2345</v>
          </cell>
          <cell r="K35938">
            <v>2024</v>
          </cell>
          <cell r="L35938">
            <v>0</v>
          </cell>
        </row>
        <row r="35939">
          <cell r="A35939" t="str">
            <v>Feb</v>
          </cell>
          <cell r="C35939" t="str">
            <v>S-N DivBTCon</v>
          </cell>
          <cell r="G35939" t="str">
            <v>Take: Monthly by Supply</v>
          </cell>
          <cell r="H35939">
            <v>45689</v>
          </cell>
          <cell r="I35939" t="str">
            <v>2024-2025</v>
          </cell>
          <cell r="J35939">
            <v>2345</v>
          </cell>
          <cell r="K35939">
            <v>2025</v>
          </cell>
          <cell r="L35939">
            <v>0</v>
          </cell>
        </row>
        <row r="35940">
          <cell r="A35940" t="str">
            <v>Feb</v>
          </cell>
          <cell r="C35940" t="str">
            <v>S-N DivBTCon</v>
          </cell>
          <cell r="G35940" t="str">
            <v>Take: Monthly by Supply</v>
          </cell>
          <cell r="H35940">
            <v>46054</v>
          </cell>
          <cell r="I35940" t="str">
            <v>2025-2026</v>
          </cell>
          <cell r="J35940">
            <v>2345</v>
          </cell>
          <cell r="K35940">
            <v>2026</v>
          </cell>
          <cell r="L35940">
            <v>0</v>
          </cell>
        </row>
        <row r="35941">
          <cell r="A35941" t="str">
            <v>Feb</v>
          </cell>
          <cell r="C35941" t="str">
            <v>S-N DivBTCon</v>
          </cell>
          <cell r="G35941" t="str">
            <v>Take: Monthly by Supply</v>
          </cell>
          <cell r="H35941">
            <v>46419</v>
          </cell>
          <cell r="I35941" t="str">
            <v>2026-2027</v>
          </cell>
          <cell r="J35941">
            <v>2345</v>
          </cell>
          <cell r="K35941">
            <v>2027</v>
          </cell>
          <cell r="L35941">
            <v>0</v>
          </cell>
        </row>
        <row r="35942">
          <cell r="A35942" t="str">
            <v>Feb</v>
          </cell>
          <cell r="C35942" t="str">
            <v>S-N DivBTCon</v>
          </cell>
          <cell r="G35942" t="str">
            <v>Net Supply Costs</v>
          </cell>
          <cell r="H35942">
            <v>43132</v>
          </cell>
          <cell r="I35942" t="str">
            <v>2017-2018</v>
          </cell>
          <cell r="J35942">
            <v>2345</v>
          </cell>
          <cell r="K35942">
            <v>2018</v>
          </cell>
          <cell r="L35942">
            <v>0</v>
          </cell>
        </row>
        <row r="35943">
          <cell r="A35943" t="str">
            <v>Feb</v>
          </cell>
          <cell r="C35943" t="str">
            <v>S-N DivBTCon</v>
          </cell>
          <cell r="G35943" t="str">
            <v>Net Supply Costs</v>
          </cell>
          <cell r="H35943">
            <v>43497</v>
          </cell>
          <cell r="I35943" t="str">
            <v>2018-2019</v>
          </cell>
          <cell r="J35943">
            <v>2345</v>
          </cell>
          <cell r="K35943">
            <v>2019</v>
          </cell>
          <cell r="L35943">
            <v>0</v>
          </cell>
        </row>
        <row r="35944">
          <cell r="A35944" t="str">
            <v>Feb</v>
          </cell>
          <cell r="C35944" t="str">
            <v>S-N DivBTCon</v>
          </cell>
          <cell r="G35944" t="str">
            <v>Net Supply Costs</v>
          </cell>
          <cell r="H35944">
            <v>43862</v>
          </cell>
          <cell r="I35944" t="str">
            <v>2019-2020</v>
          </cell>
          <cell r="J35944">
            <v>2345</v>
          </cell>
          <cell r="K35944">
            <v>2020</v>
          </cell>
          <cell r="L35944">
            <v>0</v>
          </cell>
        </row>
        <row r="35945">
          <cell r="A35945" t="str">
            <v>Feb</v>
          </cell>
          <cell r="C35945" t="str">
            <v>S-N DivBTCon</v>
          </cell>
          <cell r="G35945" t="str">
            <v>Net Supply Costs</v>
          </cell>
          <cell r="H35945">
            <v>44228</v>
          </cell>
          <cell r="I35945" t="str">
            <v>2020-2021</v>
          </cell>
          <cell r="J35945">
            <v>2345</v>
          </cell>
          <cell r="K35945">
            <v>2021</v>
          </cell>
          <cell r="L35945">
            <v>0</v>
          </cell>
        </row>
        <row r="35946">
          <cell r="A35946" t="str">
            <v>Feb</v>
          </cell>
          <cell r="C35946" t="str">
            <v>S-N DivBTCon</v>
          </cell>
          <cell r="G35946" t="str">
            <v>Net Supply Costs</v>
          </cell>
          <cell r="H35946">
            <v>44593</v>
          </cell>
          <cell r="I35946" t="str">
            <v>2021-2022</v>
          </cell>
          <cell r="J35946">
            <v>2345</v>
          </cell>
          <cell r="K35946">
            <v>2022</v>
          </cell>
          <cell r="L35946">
            <v>0</v>
          </cell>
        </row>
        <row r="35947">
          <cell r="A35947" t="str">
            <v>Feb</v>
          </cell>
          <cell r="C35947" t="str">
            <v>S-N DivBTCon</v>
          </cell>
          <cell r="G35947" t="str">
            <v>Net Supply Costs</v>
          </cell>
          <cell r="H35947">
            <v>44958</v>
          </cell>
          <cell r="I35947" t="str">
            <v>2022-2023</v>
          </cell>
          <cell r="J35947">
            <v>2345</v>
          </cell>
          <cell r="K35947">
            <v>2023</v>
          </cell>
          <cell r="L35947">
            <v>0</v>
          </cell>
        </row>
        <row r="35948">
          <cell r="A35948" t="str">
            <v>Feb</v>
          </cell>
          <cell r="C35948" t="str">
            <v>S-N DivBTCon</v>
          </cell>
          <cell r="G35948" t="str">
            <v>Net Supply Costs</v>
          </cell>
          <cell r="H35948">
            <v>45323</v>
          </cell>
          <cell r="I35948" t="str">
            <v>2023-2024</v>
          </cell>
          <cell r="J35948">
            <v>2345</v>
          </cell>
          <cell r="K35948">
            <v>2024</v>
          </cell>
          <cell r="L35948">
            <v>0</v>
          </cell>
        </row>
        <row r="35949">
          <cell r="A35949" t="str">
            <v>Feb</v>
          </cell>
          <cell r="C35949" t="str">
            <v>S-N DivBTCon</v>
          </cell>
          <cell r="G35949" t="str">
            <v>Net Supply Costs</v>
          </cell>
          <cell r="H35949">
            <v>45689</v>
          </cell>
          <cell r="I35949" t="str">
            <v>2024-2025</v>
          </cell>
          <cell r="J35949">
            <v>2345</v>
          </cell>
          <cell r="K35949">
            <v>2025</v>
          </cell>
          <cell r="L35949">
            <v>0</v>
          </cell>
        </row>
        <row r="35950">
          <cell r="A35950" t="str">
            <v>Feb</v>
          </cell>
          <cell r="C35950" t="str">
            <v>S-N DivBTCon</v>
          </cell>
          <cell r="G35950" t="str">
            <v>Net Supply Costs</v>
          </cell>
          <cell r="H35950">
            <v>46054</v>
          </cell>
          <cell r="I35950" t="str">
            <v>2025-2026</v>
          </cell>
          <cell r="J35950">
            <v>2345</v>
          </cell>
          <cell r="K35950">
            <v>2026</v>
          </cell>
          <cell r="L35950">
            <v>0</v>
          </cell>
        </row>
        <row r="35951">
          <cell r="A35951" t="str">
            <v>Feb</v>
          </cell>
          <cell r="C35951" t="str">
            <v>S-N DivBTCon</v>
          </cell>
          <cell r="G35951" t="str">
            <v>Net Supply Costs</v>
          </cell>
          <cell r="H35951">
            <v>46419</v>
          </cell>
          <cell r="I35951" t="str">
            <v>2026-2027</v>
          </cell>
          <cell r="J35951">
            <v>2345</v>
          </cell>
          <cell r="K35951">
            <v>2027</v>
          </cell>
          <cell r="L35951">
            <v>0</v>
          </cell>
        </row>
        <row r="35952">
          <cell r="A35952" t="str">
            <v>Feb</v>
          </cell>
          <cell r="C35952" t="str">
            <v>S-N DivBTCon</v>
          </cell>
          <cell r="G35952" t="str">
            <v>Surplus by Supply</v>
          </cell>
          <cell r="H35952">
            <v>43132</v>
          </cell>
          <cell r="I35952" t="str">
            <v>2017-2018</v>
          </cell>
          <cell r="J35952">
            <v>2345</v>
          </cell>
          <cell r="K35952">
            <v>2018</v>
          </cell>
          <cell r="L35952">
            <v>0</v>
          </cell>
        </row>
        <row r="35953">
          <cell r="A35953" t="str">
            <v>Feb</v>
          </cell>
          <cell r="C35953" t="str">
            <v>S-N DivBTCon</v>
          </cell>
          <cell r="G35953" t="str">
            <v>Surplus by Supply</v>
          </cell>
          <cell r="H35953">
            <v>43497</v>
          </cell>
          <cell r="I35953" t="str">
            <v>2018-2019</v>
          </cell>
          <cell r="J35953">
            <v>2345</v>
          </cell>
          <cell r="K35953">
            <v>2019</v>
          </cell>
          <cell r="L35953">
            <v>0</v>
          </cell>
        </row>
        <row r="35954">
          <cell r="A35954" t="str">
            <v>Feb</v>
          </cell>
          <cell r="C35954" t="str">
            <v>S-N DivBTCon</v>
          </cell>
          <cell r="G35954" t="str">
            <v>Surplus by Supply</v>
          </cell>
          <cell r="H35954">
            <v>43862</v>
          </cell>
          <cell r="I35954" t="str">
            <v>2019-2020</v>
          </cell>
          <cell r="J35954">
            <v>2345</v>
          </cell>
          <cell r="K35954">
            <v>2020</v>
          </cell>
          <cell r="L35954">
            <v>0</v>
          </cell>
        </row>
        <row r="35955">
          <cell r="A35955" t="str">
            <v>Feb</v>
          </cell>
          <cell r="C35955" t="str">
            <v>S-N DivBTCon</v>
          </cell>
          <cell r="G35955" t="str">
            <v>Surplus by Supply</v>
          </cell>
          <cell r="H35955">
            <v>44228</v>
          </cell>
          <cell r="I35955" t="str">
            <v>2020-2021</v>
          </cell>
          <cell r="J35955">
            <v>2345</v>
          </cell>
          <cell r="K35955">
            <v>2021</v>
          </cell>
          <cell r="L35955">
            <v>0</v>
          </cell>
        </row>
        <row r="35956">
          <cell r="A35956" t="str">
            <v>Feb</v>
          </cell>
          <cell r="C35956" t="str">
            <v>S-N DivBTCon</v>
          </cell>
          <cell r="G35956" t="str">
            <v>Surplus by Supply</v>
          </cell>
          <cell r="H35956">
            <v>44593</v>
          </cell>
          <cell r="I35956" t="str">
            <v>2021-2022</v>
          </cell>
          <cell r="J35956">
            <v>2345</v>
          </cell>
          <cell r="K35956">
            <v>2022</v>
          </cell>
          <cell r="L35956">
            <v>0</v>
          </cell>
        </row>
        <row r="35957">
          <cell r="A35957" t="str">
            <v>Feb</v>
          </cell>
          <cell r="C35957" t="str">
            <v>S-N DivBTCon</v>
          </cell>
          <cell r="G35957" t="str">
            <v>Surplus by Supply</v>
          </cell>
          <cell r="H35957">
            <v>44958</v>
          </cell>
          <cell r="I35957" t="str">
            <v>2022-2023</v>
          </cell>
          <cell r="J35957">
            <v>2345</v>
          </cell>
          <cell r="K35957">
            <v>2023</v>
          </cell>
          <cell r="L35957">
            <v>0</v>
          </cell>
        </row>
        <row r="35958">
          <cell r="A35958" t="str">
            <v>Feb</v>
          </cell>
          <cell r="C35958" t="str">
            <v>S-N DivBTCon</v>
          </cell>
          <cell r="G35958" t="str">
            <v>Surplus by Supply</v>
          </cell>
          <cell r="H35958">
            <v>45323</v>
          </cell>
          <cell r="I35958" t="str">
            <v>2023-2024</v>
          </cell>
          <cell r="J35958">
            <v>2345</v>
          </cell>
          <cell r="K35958">
            <v>2024</v>
          </cell>
          <cell r="L35958">
            <v>0</v>
          </cell>
        </row>
        <row r="35959">
          <cell r="A35959" t="str">
            <v>Feb</v>
          </cell>
          <cell r="C35959" t="str">
            <v>S-N DivBTCon</v>
          </cell>
          <cell r="G35959" t="str">
            <v>Surplus by Supply</v>
          </cell>
          <cell r="H35959">
            <v>45689</v>
          </cell>
          <cell r="I35959" t="str">
            <v>2024-2025</v>
          </cell>
          <cell r="J35959">
            <v>2345</v>
          </cell>
          <cell r="K35959">
            <v>2025</v>
          </cell>
          <cell r="L35959">
            <v>0</v>
          </cell>
        </row>
        <row r="35960">
          <cell r="A35960" t="str">
            <v>Feb</v>
          </cell>
          <cell r="C35960" t="str">
            <v>S-N DivBTCon</v>
          </cell>
          <cell r="G35960" t="str">
            <v>Surplus by Supply</v>
          </cell>
          <cell r="H35960">
            <v>46054</v>
          </cell>
          <cell r="I35960" t="str">
            <v>2025-2026</v>
          </cell>
          <cell r="J35960">
            <v>2345</v>
          </cell>
          <cell r="K35960">
            <v>2026</v>
          </cell>
          <cell r="L35960">
            <v>0</v>
          </cell>
        </row>
        <row r="35961">
          <cell r="A35961" t="str">
            <v>Feb</v>
          </cell>
          <cell r="C35961" t="str">
            <v>S-N DivBTCon</v>
          </cell>
          <cell r="G35961" t="str">
            <v>Surplus by Supply</v>
          </cell>
          <cell r="H35961">
            <v>46419</v>
          </cell>
          <cell r="I35961" t="str">
            <v>2026-2027</v>
          </cell>
          <cell r="J35961">
            <v>2345</v>
          </cell>
          <cell r="K35961">
            <v>2027</v>
          </cell>
          <cell r="L35961">
            <v>0</v>
          </cell>
        </row>
        <row r="35962">
          <cell r="A35962" t="str">
            <v>Feb</v>
          </cell>
          <cell r="C35962" t="str">
            <v>S-N DivBTReg</v>
          </cell>
          <cell r="G35962" t="str">
            <v>Take: Monthly by Supply</v>
          </cell>
          <cell r="H35962">
            <v>43132</v>
          </cell>
          <cell r="I35962" t="str">
            <v>2017-2018</v>
          </cell>
          <cell r="J35962">
            <v>2345</v>
          </cell>
          <cell r="K35962">
            <v>2018</v>
          </cell>
          <cell r="L35962">
            <v>0</v>
          </cell>
        </row>
        <row r="35963">
          <cell r="A35963" t="str">
            <v>Feb</v>
          </cell>
          <cell r="C35963" t="str">
            <v>S-N DivBTReg</v>
          </cell>
          <cell r="G35963" t="str">
            <v>Take: Monthly by Supply</v>
          </cell>
          <cell r="H35963">
            <v>43497</v>
          </cell>
          <cell r="I35963" t="str">
            <v>2018-2019</v>
          </cell>
          <cell r="J35963">
            <v>2345</v>
          </cell>
          <cell r="K35963">
            <v>2019</v>
          </cell>
          <cell r="L35963">
            <v>0</v>
          </cell>
        </row>
        <row r="35964">
          <cell r="A35964" t="str">
            <v>Feb</v>
          </cell>
          <cell r="C35964" t="str">
            <v>S-N DivBTReg</v>
          </cell>
          <cell r="G35964" t="str">
            <v>Take: Monthly by Supply</v>
          </cell>
          <cell r="H35964">
            <v>43862</v>
          </cell>
          <cell r="I35964" t="str">
            <v>2019-2020</v>
          </cell>
          <cell r="J35964">
            <v>2345</v>
          </cell>
          <cell r="K35964">
            <v>2020</v>
          </cell>
          <cell r="L35964">
            <v>0</v>
          </cell>
        </row>
        <row r="35965">
          <cell r="A35965" t="str">
            <v>Feb</v>
          </cell>
          <cell r="C35965" t="str">
            <v>S-N DivBTReg</v>
          </cell>
          <cell r="G35965" t="str">
            <v>Take: Monthly by Supply</v>
          </cell>
          <cell r="H35965">
            <v>44228</v>
          </cell>
          <cell r="I35965" t="str">
            <v>2020-2021</v>
          </cell>
          <cell r="J35965">
            <v>2345</v>
          </cell>
          <cell r="K35965">
            <v>2021</v>
          </cell>
          <cell r="L35965">
            <v>0</v>
          </cell>
        </row>
        <row r="35966">
          <cell r="A35966" t="str">
            <v>Feb</v>
          </cell>
          <cell r="C35966" t="str">
            <v>S-N DivBTReg</v>
          </cell>
          <cell r="G35966" t="str">
            <v>Take: Monthly by Supply</v>
          </cell>
          <cell r="H35966">
            <v>44593</v>
          </cell>
          <cell r="I35966" t="str">
            <v>2021-2022</v>
          </cell>
          <cell r="J35966">
            <v>2345</v>
          </cell>
          <cell r="K35966">
            <v>2022</v>
          </cell>
          <cell r="L35966">
            <v>0</v>
          </cell>
        </row>
        <row r="35967">
          <cell r="A35967" t="str">
            <v>Feb</v>
          </cell>
          <cell r="C35967" t="str">
            <v>S-N DivBTReg</v>
          </cell>
          <cell r="G35967" t="str">
            <v>Take: Monthly by Supply</v>
          </cell>
          <cell r="H35967">
            <v>44958</v>
          </cell>
          <cell r="I35967" t="str">
            <v>2022-2023</v>
          </cell>
          <cell r="J35967">
            <v>2345</v>
          </cell>
          <cell r="K35967">
            <v>2023</v>
          </cell>
          <cell r="L35967">
            <v>0</v>
          </cell>
        </row>
        <row r="35968">
          <cell r="A35968" t="str">
            <v>Feb</v>
          </cell>
          <cell r="C35968" t="str">
            <v>S-N DivBTReg</v>
          </cell>
          <cell r="G35968" t="str">
            <v>Take: Monthly by Supply</v>
          </cell>
          <cell r="H35968">
            <v>45323</v>
          </cell>
          <cell r="I35968" t="str">
            <v>2023-2024</v>
          </cell>
          <cell r="J35968">
            <v>2345</v>
          </cell>
          <cell r="K35968">
            <v>2024</v>
          </cell>
          <cell r="L35968">
            <v>0</v>
          </cell>
        </row>
        <row r="35969">
          <cell r="A35969" t="str">
            <v>Feb</v>
          </cell>
          <cell r="C35969" t="str">
            <v>S-N DivBTReg</v>
          </cell>
          <cell r="G35969" t="str">
            <v>Take: Monthly by Supply</v>
          </cell>
          <cell r="H35969">
            <v>45689</v>
          </cell>
          <cell r="I35969" t="str">
            <v>2024-2025</v>
          </cell>
          <cell r="J35969">
            <v>2345</v>
          </cell>
          <cell r="K35969">
            <v>2025</v>
          </cell>
          <cell r="L35969">
            <v>0</v>
          </cell>
        </row>
        <row r="35970">
          <cell r="A35970" t="str">
            <v>Feb</v>
          </cell>
          <cell r="C35970" t="str">
            <v>S-N DivBTReg</v>
          </cell>
          <cell r="G35970" t="str">
            <v>Take: Monthly by Supply</v>
          </cell>
          <cell r="H35970">
            <v>46054</v>
          </cell>
          <cell r="I35970" t="str">
            <v>2025-2026</v>
          </cell>
          <cell r="J35970">
            <v>2345</v>
          </cell>
          <cell r="K35970">
            <v>2026</v>
          </cell>
          <cell r="L35970">
            <v>0</v>
          </cell>
        </row>
        <row r="35971">
          <cell r="A35971" t="str">
            <v>Feb</v>
          </cell>
          <cell r="C35971" t="str">
            <v>S-N DivBTReg</v>
          </cell>
          <cell r="G35971" t="str">
            <v>Take: Monthly by Supply</v>
          </cell>
          <cell r="H35971">
            <v>46419</v>
          </cell>
          <cell r="I35971" t="str">
            <v>2026-2027</v>
          </cell>
          <cell r="J35971">
            <v>2345</v>
          </cell>
          <cell r="K35971">
            <v>2027</v>
          </cell>
          <cell r="L35971">
            <v>0</v>
          </cell>
        </row>
        <row r="35972">
          <cell r="A35972" t="str">
            <v>Feb</v>
          </cell>
          <cell r="C35972" t="str">
            <v>S-N DivBTReg</v>
          </cell>
          <cell r="G35972" t="str">
            <v>Net Supply Costs</v>
          </cell>
          <cell r="H35972">
            <v>43132</v>
          </cell>
          <cell r="I35972" t="str">
            <v>2017-2018</v>
          </cell>
          <cell r="J35972">
            <v>2345</v>
          </cell>
          <cell r="K35972">
            <v>2018</v>
          </cell>
          <cell r="L35972">
            <v>0</v>
          </cell>
        </row>
        <row r="35973">
          <cell r="A35973" t="str">
            <v>Feb</v>
          </cell>
          <cell r="C35973" t="str">
            <v>S-N DivBTReg</v>
          </cell>
          <cell r="G35973" t="str">
            <v>Net Supply Costs</v>
          </cell>
          <cell r="H35973">
            <v>43497</v>
          </cell>
          <cell r="I35973" t="str">
            <v>2018-2019</v>
          </cell>
          <cell r="J35973">
            <v>2345</v>
          </cell>
          <cell r="K35973">
            <v>2019</v>
          </cell>
          <cell r="L35973">
            <v>0</v>
          </cell>
        </row>
        <row r="35974">
          <cell r="A35974" t="str">
            <v>Feb</v>
          </cell>
          <cell r="C35974" t="str">
            <v>S-N DivBTReg</v>
          </cell>
          <cell r="G35974" t="str">
            <v>Net Supply Costs</v>
          </cell>
          <cell r="H35974">
            <v>43862</v>
          </cell>
          <cell r="I35974" t="str">
            <v>2019-2020</v>
          </cell>
          <cell r="J35974">
            <v>2345</v>
          </cell>
          <cell r="K35974">
            <v>2020</v>
          </cell>
          <cell r="L35974">
            <v>0</v>
          </cell>
        </row>
        <row r="35975">
          <cell r="A35975" t="str">
            <v>Feb</v>
          </cell>
          <cell r="C35975" t="str">
            <v>S-N DivBTReg</v>
          </cell>
          <cell r="G35975" t="str">
            <v>Net Supply Costs</v>
          </cell>
          <cell r="H35975">
            <v>44228</v>
          </cell>
          <cell r="I35975" t="str">
            <v>2020-2021</v>
          </cell>
          <cell r="J35975">
            <v>2345</v>
          </cell>
          <cell r="K35975">
            <v>2021</v>
          </cell>
          <cell r="L35975">
            <v>0</v>
          </cell>
        </row>
        <row r="35976">
          <cell r="A35976" t="str">
            <v>Feb</v>
          </cell>
          <cell r="C35976" t="str">
            <v>S-N DivBTReg</v>
          </cell>
          <cell r="G35976" t="str">
            <v>Net Supply Costs</v>
          </cell>
          <cell r="H35976">
            <v>44593</v>
          </cell>
          <cell r="I35976" t="str">
            <v>2021-2022</v>
          </cell>
          <cell r="J35976">
            <v>2345</v>
          </cell>
          <cell r="K35976">
            <v>2022</v>
          </cell>
          <cell r="L35976">
            <v>0</v>
          </cell>
        </row>
        <row r="35977">
          <cell r="A35977" t="str">
            <v>Feb</v>
          </cell>
          <cell r="C35977" t="str">
            <v>S-N DivBTReg</v>
          </cell>
          <cell r="G35977" t="str">
            <v>Net Supply Costs</v>
          </cell>
          <cell r="H35977">
            <v>44958</v>
          </cell>
          <cell r="I35977" t="str">
            <v>2022-2023</v>
          </cell>
          <cell r="J35977">
            <v>2345</v>
          </cell>
          <cell r="K35977">
            <v>2023</v>
          </cell>
          <cell r="L35977">
            <v>0</v>
          </cell>
        </row>
        <row r="35978">
          <cell r="A35978" t="str">
            <v>Feb</v>
          </cell>
          <cell r="C35978" t="str">
            <v>S-N DivBTReg</v>
          </cell>
          <cell r="G35978" t="str">
            <v>Net Supply Costs</v>
          </cell>
          <cell r="H35978">
            <v>45323</v>
          </cell>
          <cell r="I35978" t="str">
            <v>2023-2024</v>
          </cell>
          <cell r="J35978">
            <v>2345</v>
          </cell>
          <cell r="K35978">
            <v>2024</v>
          </cell>
          <cell r="L35978">
            <v>0</v>
          </cell>
        </row>
        <row r="35979">
          <cell r="A35979" t="str">
            <v>Feb</v>
          </cell>
          <cell r="C35979" t="str">
            <v>S-N DivBTReg</v>
          </cell>
          <cell r="G35979" t="str">
            <v>Net Supply Costs</v>
          </cell>
          <cell r="H35979">
            <v>45689</v>
          </cell>
          <cell r="I35979" t="str">
            <v>2024-2025</v>
          </cell>
          <cell r="J35979">
            <v>2345</v>
          </cell>
          <cell r="K35979">
            <v>2025</v>
          </cell>
          <cell r="L35979">
            <v>0</v>
          </cell>
        </row>
        <row r="35980">
          <cell r="A35980" t="str">
            <v>Feb</v>
          </cell>
          <cell r="C35980" t="str">
            <v>S-N DivBTReg</v>
          </cell>
          <cell r="G35980" t="str">
            <v>Net Supply Costs</v>
          </cell>
          <cell r="H35980">
            <v>46054</v>
          </cell>
          <cell r="I35980" t="str">
            <v>2025-2026</v>
          </cell>
          <cell r="J35980">
            <v>2345</v>
          </cell>
          <cell r="K35980">
            <v>2026</v>
          </cell>
          <cell r="L35980">
            <v>0</v>
          </cell>
        </row>
        <row r="35981">
          <cell r="A35981" t="str">
            <v>Feb</v>
          </cell>
          <cell r="C35981" t="str">
            <v>S-N DivBTReg</v>
          </cell>
          <cell r="G35981" t="str">
            <v>Net Supply Costs</v>
          </cell>
          <cell r="H35981">
            <v>46419</v>
          </cell>
          <cell r="I35981" t="str">
            <v>2026-2027</v>
          </cell>
          <cell r="J35981">
            <v>2345</v>
          </cell>
          <cell r="K35981">
            <v>2027</v>
          </cell>
          <cell r="L35981">
            <v>0</v>
          </cell>
        </row>
        <row r="35982">
          <cell r="A35982" t="str">
            <v>Feb</v>
          </cell>
          <cell r="C35982" t="str">
            <v>S-N DivBTReg</v>
          </cell>
          <cell r="G35982" t="str">
            <v>Surplus by Supply</v>
          </cell>
          <cell r="H35982">
            <v>43132</v>
          </cell>
          <cell r="I35982" t="str">
            <v>2017-2018</v>
          </cell>
          <cell r="J35982">
            <v>2345</v>
          </cell>
          <cell r="K35982">
            <v>2018</v>
          </cell>
          <cell r="L35982">
            <v>0</v>
          </cell>
        </row>
        <row r="35983">
          <cell r="A35983" t="str">
            <v>Feb</v>
          </cell>
          <cell r="C35983" t="str">
            <v>S-N DivBTReg</v>
          </cell>
          <cell r="G35983" t="str">
            <v>Surplus by Supply</v>
          </cell>
          <cell r="H35983">
            <v>43497</v>
          </cell>
          <cell r="I35983" t="str">
            <v>2018-2019</v>
          </cell>
          <cell r="J35983">
            <v>2345</v>
          </cell>
          <cell r="K35983">
            <v>2019</v>
          </cell>
          <cell r="L35983">
            <v>0</v>
          </cell>
        </row>
        <row r="35984">
          <cell r="A35984" t="str">
            <v>Feb</v>
          </cell>
          <cell r="C35984" t="str">
            <v>S-N DivBTReg</v>
          </cell>
          <cell r="G35984" t="str">
            <v>Surplus by Supply</v>
          </cell>
          <cell r="H35984">
            <v>43862</v>
          </cell>
          <cell r="I35984" t="str">
            <v>2019-2020</v>
          </cell>
          <cell r="J35984">
            <v>2345</v>
          </cell>
          <cell r="K35984">
            <v>2020</v>
          </cell>
          <cell r="L35984">
            <v>0</v>
          </cell>
        </row>
        <row r="35985">
          <cell r="A35985" t="str">
            <v>Feb</v>
          </cell>
          <cell r="C35985" t="str">
            <v>S-N DivBTReg</v>
          </cell>
          <cell r="G35985" t="str">
            <v>Surplus by Supply</v>
          </cell>
          <cell r="H35985">
            <v>44228</v>
          </cell>
          <cell r="I35985" t="str">
            <v>2020-2021</v>
          </cell>
          <cell r="J35985">
            <v>2345</v>
          </cell>
          <cell r="K35985">
            <v>2021</v>
          </cell>
          <cell r="L35985">
            <v>0</v>
          </cell>
        </row>
        <row r="35986">
          <cell r="A35986" t="str">
            <v>Feb</v>
          </cell>
          <cell r="C35986" t="str">
            <v>S-N DivBTReg</v>
          </cell>
          <cell r="G35986" t="str">
            <v>Surplus by Supply</v>
          </cell>
          <cell r="H35986">
            <v>44593</v>
          </cell>
          <cell r="I35986" t="str">
            <v>2021-2022</v>
          </cell>
          <cell r="J35986">
            <v>2345</v>
          </cell>
          <cell r="K35986">
            <v>2022</v>
          </cell>
          <cell r="L35986">
            <v>0</v>
          </cell>
        </row>
        <row r="35987">
          <cell r="A35987" t="str">
            <v>Feb</v>
          </cell>
          <cell r="C35987" t="str">
            <v>S-N DivBTReg</v>
          </cell>
          <cell r="G35987" t="str">
            <v>Surplus by Supply</v>
          </cell>
          <cell r="H35987">
            <v>44958</v>
          </cell>
          <cell r="I35987" t="str">
            <v>2022-2023</v>
          </cell>
          <cell r="J35987">
            <v>2345</v>
          </cell>
          <cell r="K35987">
            <v>2023</v>
          </cell>
          <cell r="L35987">
            <v>0</v>
          </cell>
        </row>
        <row r="35988">
          <cell r="A35988" t="str">
            <v>Feb</v>
          </cell>
          <cell r="C35988" t="str">
            <v>S-N DivBTReg</v>
          </cell>
          <cell r="G35988" t="str">
            <v>Surplus by Supply</v>
          </cell>
          <cell r="H35988">
            <v>45323</v>
          </cell>
          <cell r="I35988" t="str">
            <v>2023-2024</v>
          </cell>
          <cell r="J35988">
            <v>2345</v>
          </cell>
          <cell r="K35988">
            <v>2024</v>
          </cell>
          <cell r="L35988">
            <v>0</v>
          </cell>
        </row>
        <row r="35989">
          <cell r="A35989" t="str">
            <v>Feb</v>
          </cell>
          <cell r="C35989" t="str">
            <v>S-N DivBTReg</v>
          </cell>
          <cell r="G35989" t="str">
            <v>Surplus by Supply</v>
          </cell>
          <cell r="H35989">
            <v>45689</v>
          </cell>
          <cell r="I35989" t="str">
            <v>2024-2025</v>
          </cell>
          <cell r="J35989">
            <v>2345</v>
          </cell>
          <cell r="K35989">
            <v>2025</v>
          </cell>
          <cell r="L35989">
            <v>0</v>
          </cell>
        </row>
        <row r="35990">
          <cell r="A35990" t="str">
            <v>Feb</v>
          </cell>
          <cell r="C35990" t="str">
            <v>S-N DivBTReg</v>
          </cell>
          <cell r="G35990" t="str">
            <v>Surplus by Supply</v>
          </cell>
          <cell r="H35990">
            <v>46054</v>
          </cell>
          <cell r="I35990" t="str">
            <v>2025-2026</v>
          </cell>
          <cell r="J35990">
            <v>2345</v>
          </cell>
          <cell r="K35990">
            <v>2026</v>
          </cell>
          <cell r="L35990">
            <v>0</v>
          </cell>
        </row>
        <row r="35991">
          <cell r="A35991" t="str">
            <v>Feb</v>
          </cell>
          <cell r="C35991" t="str">
            <v>S-N DivBTReg</v>
          </cell>
          <cell r="G35991" t="str">
            <v>Surplus by Supply</v>
          </cell>
          <cell r="H35991">
            <v>46419</v>
          </cell>
          <cell r="I35991" t="str">
            <v>2026-2027</v>
          </cell>
          <cell r="J35991">
            <v>2345</v>
          </cell>
          <cell r="K35991">
            <v>2027</v>
          </cell>
          <cell r="L35991">
            <v>0</v>
          </cell>
        </row>
        <row r="35992">
          <cell r="A35992" t="str">
            <v>Feb</v>
          </cell>
          <cell r="C35992" t="str">
            <v>S-N DivSales</v>
          </cell>
          <cell r="G35992" t="str">
            <v>Take: Monthly by Supply</v>
          </cell>
          <cell r="H35992">
            <v>43132</v>
          </cell>
          <cell r="I35992" t="str">
            <v>2017-2018</v>
          </cell>
          <cell r="J35992">
            <v>2345</v>
          </cell>
          <cell r="K35992">
            <v>2018</v>
          </cell>
          <cell r="L35992">
            <v>0</v>
          </cell>
        </row>
        <row r="35993">
          <cell r="A35993" t="str">
            <v>Feb</v>
          </cell>
          <cell r="C35993" t="str">
            <v>S-N DivSales</v>
          </cell>
          <cell r="G35993" t="str">
            <v>Take: Monthly by Supply</v>
          </cell>
          <cell r="H35993">
            <v>43497</v>
          </cell>
          <cell r="I35993" t="str">
            <v>2018-2019</v>
          </cell>
          <cell r="J35993">
            <v>2345</v>
          </cell>
          <cell r="K35993">
            <v>2019</v>
          </cell>
          <cell r="L35993">
            <v>0</v>
          </cell>
        </row>
        <row r="35994">
          <cell r="A35994" t="str">
            <v>Feb</v>
          </cell>
          <cell r="C35994" t="str">
            <v>S-N DivSales</v>
          </cell>
          <cell r="G35994" t="str">
            <v>Take: Monthly by Supply</v>
          </cell>
          <cell r="H35994">
            <v>43862</v>
          </cell>
          <cell r="I35994" t="str">
            <v>2019-2020</v>
          </cell>
          <cell r="J35994">
            <v>2345</v>
          </cell>
          <cell r="K35994">
            <v>2020</v>
          </cell>
          <cell r="L35994">
            <v>0</v>
          </cell>
        </row>
        <row r="35995">
          <cell r="A35995" t="str">
            <v>Feb</v>
          </cell>
          <cell r="C35995" t="str">
            <v>S-N DivSales</v>
          </cell>
          <cell r="G35995" t="str">
            <v>Take: Monthly by Supply</v>
          </cell>
          <cell r="H35995">
            <v>44228</v>
          </cell>
          <cell r="I35995" t="str">
            <v>2020-2021</v>
          </cell>
          <cell r="J35995">
            <v>2345</v>
          </cell>
          <cell r="K35995">
            <v>2021</v>
          </cell>
          <cell r="L35995">
            <v>0</v>
          </cell>
        </row>
        <row r="35996">
          <cell r="A35996" t="str">
            <v>Feb</v>
          </cell>
          <cell r="C35996" t="str">
            <v>S-N DivSales</v>
          </cell>
          <cell r="G35996" t="str">
            <v>Take: Monthly by Supply</v>
          </cell>
          <cell r="H35996">
            <v>44593</v>
          </cell>
          <cell r="I35996" t="str">
            <v>2021-2022</v>
          </cell>
          <cell r="J35996">
            <v>2345</v>
          </cell>
          <cell r="K35996">
            <v>2022</v>
          </cell>
          <cell r="L35996">
            <v>0</v>
          </cell>
        </row>
        <row r="35997">
          <cell r="A35997" t="str">
            <v>Feb</v>
          </cell>
          <cell r="C35997" t="str">
            <v>S-N DivSales</v>
          </cell>
          <cell r="G35997" t="str">
            <v>Take: Monthly by Supply</v>
          </cell>
          <cell r="H35997">
            <v>44958</v>
          </cell>
          <cell r="I35997" t="str">
            <v>2022-2023</v>
          </cell>
          <cell r="J35997">
            <v>2345</v>
          </cell>
          <cell r="K35997">
            <v>2023</v>
          </cell>
          <cell r="L35997">
            <v>0</v>
          </cell>
        </row>
        <row r="35998">
          <cell r="A35998" t="str">
            <v>Feb</v>
          </cell>
          <cell r="C35998" t="str">
            <v>S-N DivSales</v>
          </cell>
          <cell r="G35998" t="str">
            <v>Take: Monthly by Supply</v>
          </cell>
          <cell r="H35998">
            <v>45323</v>
          </cell>
          <cell r="I35998" t="str">
            <v>2023-2024</v>
          </cell>
          <cell r="J35998">
            <v>2345</v>
          </cell>
          <cell r="K35998">
            <v>2024</v>
          </cell>
          <cell r="L35998">
            <v>0</v>
          </cell>
        </row>
        <row r="35999">
          <cell r="A35999" t="str">
            <v>Feb</v>
          </cell>
          <cell r="C35999" t="str">
            <v>S-N DivSales</v>
          </cell>
          <cell r="G35999" t="str">
            <v>Take: Monthly by Supply</v>
          </cell>
          <cell r="H35999">
            <v>45689</v>
          </cell>
          <cell r="I35999" t="str">
            <v>2024-2025</v>
          </cell>
          <cell r="J35999">
            <v>2345</v>
          </cell>
          <cell r="K35999">
            <v>2025</v>
          </cell>
          <cell r="L35999">
            <v>0</v>
          </cell>
        </row>
        <row r="36000">
          <cell r="A36000" t="str">
            <v>Feb</v>
          </cell>
          <cell r="C36000" t="str">
            <v>S-N DivSales</v>
          </cell>
          <cell r="G36000" t="str">
            <v>Take: Monthly by Supply</v>
          </cell>
          <cell r="H36000">
            <v>46054</v>
          </cell>
          <cell r="I36000" t="str">
            <v>2025-2026</v>
          </cell>
          <cell r="J36000">
            <v>2345</v>
          </cell>
          <cell r="K36000">
            <v>2026</v>
          </cell>
          <cell r="L36000">
            <v>0</v>
          </cell>
        </row>
        <row r="36001">
          <cell r="A36001" t="str">
            <v>Feb</v>
          </cell>
          <cell r="C36001" t="str">
            <v>S-N DivSales</v>
          </cell>
          <cell r="G36001" t="str">
            <v>Take: Monthly by Supply</v>
          </cell>
          <cell r="H36001">
            <v>46419</v>
          </cell>
          <cell r="I36001" t="str">
            <v>2026-2027</v>
          </cell>
          <cell r="J36001">
            <v>2345</v>
          </cell>
          <cell r="K36001">
            <v>2027</v>
          </cell>
          <cell r="L36001">
            <v>0</v>
          </cell>
        </row>
        <row r="36002">
          <cell r="A36002" t="str">
            <v>Feb</v>
          </cell>
          <cell r="C36002" t="str">
            <v>S-N DivSales</v>
          </cell>
          <cell r="G36002" t="str">
            <v>Net Supply Costs</v>
          </cell>
          <cell r="H36002">
            <v>43132</v>
          </cell>
          <cell r="I36002" t="str">
            <v>2017-2018</v>
          </cell>
          <cell r="J36002">
            <v>2345</v>
          </cell>
          <cell r="K36002">
            <v>2018</v>
          </cell>
          <cell r="L36002">
            <v>0</v>
          </cell>
        </row>
        <row r="36003">
          <cell r="A36003" t="str">
            <v>Feb</v>
          </cell>
          <cell r="C36003" t="str">
            <v>S-N DivSales</v>
          </cell>
          <cell r="G36003" t="str">
            <v>Net Supply Costs</v>
          </cell>
          <cell r="H36003">
            <v>43497</v>
          </cell>
          <cell r="I36003" t="str">
            <v>2018-2019</v>
          </cell>
          <cell r="J36003">
            <v>2345</v>
          </cell>
          <cell r="K36003">
            <v>2019</v>
          </cell>
          <cell r="L36003">
            <v>0</v>
          </cell>
        </row>
        <row r="36004">
          <cell r="A36004" t="str">
            <v>Feb</v>
          </cell>
          <cell r="C36004" t="str">
            <v>S-N DivSales</v>
          </cell>
          <cell r="G36004" t="str">
            <v>Net Supply Costs</v>
          </cell>
          <cell r="H36004">
            <v>43862</v>
          </cell>
          <cell r="I36004" t="str">
            <v>2019-2020</v>
          </cell>
          <cell r="J36004">
            <v>2345</v>
          </cell>
          <cell r="K36004">
            <v>2020</v>
          </cell>
          <cell r="L36004">
            <v>0</v>
          </cell>
        </row>
        <row r="36005">
          <cell r="A36005" t="str">
            <v>Feb</v>
          </cell>
          <cell r="C36005" t="str">
            <v>S-N DivSales</v>
          </cell>
          <cell r="G36005" t="str">
            <v>Net Supply Costs</v>
          </cell>
          <cell r="H36005">
            <v>44228</v>
          </cell>
          <cell r="I36005" t="str">
            <v>2020-2021</v>
          </cell>
          <cell r="J36005">
            <v>2345</v>
          </cell>
          <cell r="K36005">
            <v>2021</v>
          </cell>
          <cell r="L36005">
            <v>0</v>
          </cell>
        </row>
        <row r="36006">
          <cell r="A36006" t="str">
            <v>Feb</v>
          </cell>
          <cell r="C36006" t="str">
            <v>S-N DivSales</v>
          </cell>
          <cell r="G36006" t="str">
            <v>Net Supply Costs</v>
          </cell>
          <cell r="H36006">
            <v>44593</v>
          </cell>
          <cell r="I36006" t="str">
            <v>2021-2022</v>
          </cell>
          <cell r="J36006">
            <v>2345</v>
          </cell>
          <cell r="K36006">
            <v>2022</v>
          </cell>
          <cell r="L36006">
            <v>0</v>
          </cell>
        </row>
        <row r="36007">
          <cell r="A36007" t="str">
            <v>Feb</v>
          </cell>
          <cell r="C36007" t="str">
            <v>S-N DivSales</v>
          </cell>
          <cell r="G36007" t="str">
            <v>Net Supply Costs</v>
          </cell>
          <cell r="H36007">
            <v>44958</v>
          </cell>
          <cell r="I36007" t="str">
            <v>2022-2023</v>
          </cell>
          <cell r="J36007">
            <v>2345</v>
          </cell>
          <cell r="K36007">
            <v>2023</v>
          </cell>
          <cell r="L36007">
            <v>0</v>
          </cell>
        </row>
        <row r="36008">
          <cell r="A36008" t="str">
            <v>Feb</v>
          </cell>
          <cell r="C36008" t="str">
            <v>S-N DivSales</v>
          </cell>
          <cell r="G36008" t="str">
            <v>Net Supply Costs</v>
          </cell>
          <cell r="H36008">
            <v>45323</v>
          </cell>
          <cell r="I36008" t="str">
            <v>2023-2024</v>
          </cell>
          <cell r="J36008">
            <v>2345</v>
          </cell>
          <cell r="K36008">
            <v>2024</v>
          </cell>
          <cell r="L36008">
            <v>0</v>
          </cell>
        </row>
        <row r="36009">
          <cell r="A36009" t="str">
            <v>Feb</v>
          </cell>
          <cell r="C36009" t="str">
            <v>S-N DivSales</v>
          </cell>
          <cell r="G36009" t="str">
            <v>Net Supply Costs</v>
          </cell>
          <cell r="H36009">
            <v>45689</v>
          </cell>
          <cell r="I36009" t="str">
            <v>2024-2025</v>
          </cell>
          <cell r="J36009">
            <v>2345</v>
          </cell>
          <cell r="K36009">
            <v>2025</v>
          </cell>
          <cell r="L36009">
            <v>0</v>
          </cell>
        </row>
        <row r="36010">
          <cell r="A36010" t="str">
            <v>Feb</v>
          </cell>
          <cell r="C36010" t="str">
            <v>S-N DivSales</v>
          </cell>
          <cell r="G36010" t="str">
            <v>Net Supply Costs</v>
          </cell>
          <cell r="H36010">
            <v>46054</v>
          </cell>
          <cell r="I36010" t="str">
            <v>2025-2026</v>
          </cell>
          <cell r="J36010">
            <v>2345</v>
          </cell>
          <cell r="K36010">
            <v>2026</v>
          </cell>
          <cell r="L36010">
            <v>0</v>
          </cell>
        </row>
        <row r="36011">
          <cell r="A36011" t="str">
            <v>Feb</v>
          </cell>
          <cell r="C36011" t="str">
            <v>S-N DivSales</v>
          </cell>
          <cell r="G36011" t="str">
            <v>Net Supply Costs</v>
          </cell>
          <cell r="H36011">
            <v>46419</v>
          </cell>
          <cell r="I36011" t="str">
            <v>2026-2027</v>
          </cell>
          <cell r="J36011">
            <v>2345</v>
          </cell>
          <cell r="K36011">
            <v>2027</v>
          </cell>
          <cell r="L36011">
            <v>0</v>
          </cell>
        </row>
        <row r="36012">
          <cell r="A36012" t="str">
            <v>Feb</v>
          </cell>
          <cell r="C36012" t="str">
            <v>S-N DivSales</v>
          </cell>
          <cell r="G36012" t="str">
            <v>Surplus by Supply</v>
          </cell>
          <cell r="H36012">
            <v>43132</v>
          </cell>
          <cell r="I36012" t="str">
            <v>2017-2018</v>
          </cell>
          <cell r="J36012">
            <v>2345</v>
          </cell>
          <cell r="K36012">
            <v>2018</v>
          </cell>
          <cell r="L36012">
            <v>0</v>
          </cell>
        </row>
        <row r="36013">
          <cell r="A36013" t="str">
            <v>Feb</v>
          </cell>
          <cell r="C36013" t="str">
            <v>S-N DivSales</v>
          </cell>
          <cell r="G36013" t="str">
            <v>Surplus by Supply</v>
          </cell>
          <cell r="H36013">
            <v>43497</v>
          </cell>
          <cell r="I36013" t="str">
            <v>2018-2019</v>
          </cell>
          <cell r="J36013">
            <v>2345</v>
          </cell>
          <cell r="K36013">
            <v>2019</v>
          </cell>
          <cell r="L36013">
            <v>0</v>
          </cell>
        </row>
        <row r="36014">
          <cell r="A36014" t="str">
            <v>Feb</v>
          </cell>
          <cell r="C36014" t="str">
            <v>S-N DivSales</v>
          </cell>
          <cell r="G36014" t="str">
            <v>Surplus by Supply</v>
          </cell>
          <cell r="H36014">
            <v>43862</v>
          </cell>
          <cell r="I36014" t="str">
            <v>2019-2020</v>
          </cell>
          <cell r="J36014">
            <v>2345</v>
          </cell>
          <cell r="K36014">
            <v>2020</v>
          </cell>
          <cell r="L36014">
            <v>0</v>
          </cell>
        </row>
        <row r="36015">
          <cell r="A36015" t="str">
            <v>Feb</v>
          </cell>
          <cell r="C36015" t="str">
            <v>S-N DivSales</v>
          </cell>
          <cell r="G36015" t="str">
            <v>Surplus by Supply</v>
          </cell>
          <cell r="H36015">
            <v>44228</v>
          </cell>
          <cell r="I36015" t="str">
            <v>2020-2021</v>
          </cell>
          <cell r="J36015">
            <v>2345</v>
          </cell>
          <cell r="K36015">
            <v>2021</v>
          </cell>
          <cell r="L36015">
            <v>0</v>
          </cell>
        </row>
        <row r="36016">
          <cell r="A36016" t="str">
            <v>Feb</v>
          </cell>
          <cell r="C36016" t="str">
            <v>S-N DivSales</v>
          </cell>
          <cell r="G36016" t="str">
            <v>Surplus by Supply</v>
          </cell>
          <cell r="H36016">
            <v>44593</v>
          </cell>
          <cell r="I36016" t="str">
            <v>2021-2022</v>
          </cell>
          <cell r="J36016">
            <v>2345</v>
          </cell>
          <cell r="K36016">
            <v>2022</v>
          </cell>
          <cell r="L36016">
            <v>0</v>
          </cell>
        </row>
        <row r="36017">
          <cell r="A36017" t="str">
            <v>Feb</v>
          </cell>
          <cell r="C36017" t="str">
            <v>S-N DivSales</v>
          </cell>
          <cell r="G36017" t="str">
            <v>Surplus by Supply</v>
          </cell>
          <cell r="H36017">
            <v>44958</v>
          </cell>
          <cell r="I36017" t="str">
            <v>2022-2023</v>
          </cell>
          <cell r="J36017">
            <v>2345</v>
          </cell>
          <cell r="K36017">
            <v>2023</v>
          </cell>
          <cell r="L36017">
            <v>0</v>
          </cell>
        </row>
        <row r="36018">
          <cell r="A36018" t="str">
            <v>Feb</v>
          </cell>
          <cell r="C36018" t="str">
            <v>S-N DivSales</v>
          </cell>
          <cell r="G36018" t="str">
            <v>Surplus by Supply</v>
          </cell>
          <cell r="H36018">
            <v>45323</v>
          </cell>
          <cell r="I36018" t="str">
            <v>2023-2024</v>
          </cell>
          <cell r="J36018">
            <v>2345</v>
          </cell>
          <cell r="K36018">
            <v>2024</v>
          </cell>
          <cell r="L36018">
            <v>0</v>
          </cell>
        </row>
        <row r="36019">
          <cell r="A36019" t="str">
            <v>Feb</v>
          </cell>
          <cell r="C36019" t="str">
            <v>S-N DivSales</v>
          </cell>
          <cell r="G36019" t="str">
            <v>Surplus by Supply</v>
          </cell>
          <cell r="H36019">
            <v>45689</v>
          </cell>
          <cell r="I36019" t="str">
            <v>2024-2025</v>
          </cell>
          <cell r="J36019">
            <v>2345</v>
          </cell>
          <cell r="K36019">
            <v>2025</v>
          </cell>
          <cell r="L36019">
            <v>0</v>
          </cell>
        </row>
        <row r="36020">
          <cell r="A36020" t="str">
            <v>Feb</v>
          </cell>
          <cell r="C36020" t="str">
            <v>S-N DivSales</v>
          </cell>
          <cell r="G36020" t="str">
            <v>Surplus by Supply</v>
          </cell>
          <cell r="H36020">
            <v>46054</v>
          </cell>
          <cell r="I36020" t="str">
            <v>2025-2026</v>
          </cell>
          <cell r="J36020">
            <v>2345</v>
          </cell>
          <cell r="K36020">
            <v>2026</v>
          </cell>
          <cell r="L36020">
            <v>0</v>
          </cell>
        </row>
        <row r="36021">
          <cell r="A36021" t="str">
            <v>Feb</v>
          </cell>
          <cell r="C36021" t="str">
            <v>S-N DivSales</v>
          </cell>
          <cell r="G36021" t="str">
            <v>Surplus by Supply</v>
          </cell>
          <cell r="H36021">
            <v>46419</v>
          </cell>
          <cell r="I36021" t="str">
            <v>2026-2027</v>
          </cell>
          <cell r="J36021">
            <v>2345</v>
          </cell>
          <cell r="K36021">
            <v>2027</v>
          </cell>
          <cell r="L36021">
            <v>0</v>
          </cell>
        </row>
        <row r="36022">
          <cell r="A36022" t="str">
            <v>Feb</v>
          </cell>
          <cell r="C36022" t="str">
            <v>S-NEXUS Sale</v>
          </cell>
          <cell r="G36022" t="str">
            <v>Take: Monthly by Supply</v>
          </cell>
          <cell r="H36022">
            <v>43132</v>
          </cell>
          <cell r="I36022" t="str">
            <v>2017-2018</v>
          </cell>
          <cell r="J36022">
            <v>2345</v>
          </cell>
          <cell r="K36022">
            <v>2018</v>
          </cell>
          <cell r="L36022">
            <v>2954.16796875</v>
          </cell>
        </row>
        <row r="36023">
          <cell r="A36023" t="str">
            <v>Feb</v>
          </cell>
          <cell r="C36023" t="str">
            <v>S-NEXUS Sale</v>
          </cell>
          <cell r="G36023" t="str">
            <v>Take: Monthly by Supply</v>
          </cell>
          <cell r="H36023">
            <v>43497</v>
          </cell>
          <cell r="I36023" t="str">
            <v>2018-2019</v>
          </cell>
          <cell r="J36023">
            <v>2345</v>
          </cell>
          <cell r="K36023">
            <v>2019</v>
          </cell>
          <cell r="L36023">
            <v>2954.16796875</v>
          </cell>
        </row>
        <row r="36024">
          <cell r="A36024" t="str">
            <v>Feb</v>
          </cell>
          <cell r="C36024" t="str">
            <v>S-NEXUS Sale</v>
          </cell>
          <cell r="G36024" t="str">
            <v>Take: Monthly by Supply</v>
          </cell>
          <cell r="H36024">
            <v>43862</v>
          </cell>
          <cell r="I36024" t="str">
            <v>2019-2020</v>
          </cell>
          <cell r="J36024">
            <v>2345</v>
          </cell>
          <cell r="K36024">
            <v>2020</v>
          </cell>
          <cell r="L36024">
            <v>3059.674072265625</v>
          </cell>
        </row>
        <row r="36025">
          <cell r="A36025" t="str">
            <v>Feb</v>
          </cell>
          <cell r="C36025" t="str">
            <v>S-NEXUS Sale</v>
          </cell>
          <cell r="G36025" t="str">
            <v>Take: Monthly by Supply</v>
          </cell>
          <cell r="H36025">
            <v>44228</v>
          </cell>
          <cell r="I36025" t="str">
            <v>2020-2021</v>
          </cell>
          <cell r="J36025">
            <v>2345</v>
          </cell>
          <cell r="K36025">
            <v>2021</v>
          </cell>
          <cell r="L36025">
            <v>2954.16796875</v>
          </cell>
        </row>
        <row r="36026">
          <cell r="A36026" t="str">
            <v>Feb</v>
          </cell>
          <cell r="C36026" t="str">
            <v>S-NEXUS Sale</v>
          </cell>
          <cell r="G36026" t="str">
            <v>Take: Monthly by Supply</v>
          </cell>
          <cell r="H36026">
            <v>44593</v>
          </cell>
          <cell r="I36026" t="str">
            <v>2021-2022</v>
          </cell>
          <cell r="J36026">
            <v>2345</v>
          </cell>
          <cell r="K36026">
            <v>2022</v>
          </cell>
          <cell r="L36026">
            <v>2954.16796875</v>
          </cell>
        </row>
        <row r="36027">
          <cell r="A36027" t="str">
            <v>Feb</v>
          </cell>
          <cell r="C36027" t="str">
            <v>S-NEXUS Sale</v>
          </cell>
          <cell r="G36027" t="str">
            <v>Take: Monthly by Supply</v>
          </cell>
          <cell r="H36027">
            <v>44958</v>
          </cell>
          <cell r="I36027" t="str">
            <v>2022-2023</v>
          </cell>
          <cell r="J36027">
            <v>2345</v>
          </cell>
          <cell r="K36027">
            <v>2023</v>
          </cell>
          <cell r="L36027">
            <v>2954.16796875</v>
          </cell>
        </row>
        <row r="36028">
          <cell r="A36028" t="str">
            <v>Feb</v>
          </cell>
          <cell r="C36028" t="str">
            <v>S-NEXUS Sale</v>
          </cell>
          <cell r="G36028" t="str">
            <v>Take: Monthly by Supply</v>
          </cell>
          <cell r="H36028">
            <v>45323</v>
          </cell>
          <cell r="I36028" t="str">
            <v>2023-2024</v>
          </cell>
          <cell r="J36028">
            <v>2345</v>
          </cell>
          <cell r="K36028">
            <v>2024</v>
          </cell>
          <cell r="L36028">
            <v>3059.674072265625</v>
          </cell>
        </row>
        <row r="36029">
          <cell r="A36029" t="str">
            <v>Feb</v>
          </cell>
          <cell r="C36029" t="str">
            <v>S-NEXUS Sale</v>
          </cell>
          <cell r="G36029" t="str">
            <v>Take: Monthly by Supply</v>
          </cell>
          <cell r="H36029">
            <v>45689</v>
          </cell>
          <cell r="I36029" t="str">
            <v>2024-2025</v>
          </cell>
          <cell r="J36029">
            <v>2345</v>
          </cell>
          <cell r="K36029">
            <v>2025</v>
          </cell>
          <cell r="L36029">
            <v>2954.16796875</v>
          </cell>
        </row>
        <row r="36030">
          <cell r="A36030" t="str">
            <v>Feb</v>
          </cell>
          <cell r="C36030" t="str">
            <v>S-NEXUS Sale</v>
          </cell>
          <cell r="G36030" t="str">
            <v>Take: Monthly by Supply</v>
          </cell>
          <cell r="H36030">
            <v>46054</v>
          </cell>
          <cell r="I36030" t="str">
            <v>2025-2026</v>
          </cell>
          <cell r="J36030">
            <v>2345</v>
          </cell>
          <cell r="K36030">
            <v>2026</v>
          </cell>
          <cell r="L36030">
            <v>2954.16796875</v>
          </cell>
        </row>
        <row r="36031">
          <cell r="A36031" t="str">
            <v>Feb</v>
          </cell>
          <cell r="C36031" t="str">
            <v>S-NEXUS Sale</v>
          </cell>
          <cell r="G36031" t="str">
            <v>Take: Monthly by Supply</v>
          </cell>
          <cell r="H36031">
            <v>46419</v>
          </cell>
          <cell r="I36031" t="str">
            <v>2026-2027</v>
          </cell>
          <cell r="J36031">
            <v>2345</v>
          </cell>
          <cell r="K36031">
            <v>2027</v>
          </cell>
          <cell r="L36031">
            <v>2954.16796875</v>
          </cell>
        </row>
        <row r="36032">
          <cell r="A36032" t="str">
            <v>Feb</v>
          </cell>
          <cell r="C36032" t="str">
            <v>S-NEXUS Sale</v>
          </cell>
          <cell r="G36032" t="str">
            <v>Net Supply Costs</v>
          </cell>
          <cell r="H36032">
            <v>43132</v>
          </cell>
          <cell r="I36032" t="str">
            <v>2017-2018</v>
          </cell>
          <cell r="J36032">
            <v>2345</v>
          </cell>
          <cell r="K36032">
            <v>2018</v>
          </cell>
          <cell r="L36032">
            <v>10240.0322265625</v>
          </cell>
        </row>
        <row r="36033">
          <cell r="A36033" t="str">
            <v>Feb</v>
          </cell>
          <cell r="C36033" t="str">
            <v>S-NEXUS Sale</v>
          </cell>
          <cell r="G36033" t="str">
            <v>Net Supply Costs</v>
          </cell>
          <cell r="H36033">
            <v>43497</v>
          </cell>
          <cell r="I36033" t="str">
            <v>2018-2019</v>
          </cell>
          <cell r="J36033">
            <v>2345</v>
          </cell>
          <cell r="K36033">
            <v>2019</v>
          </cell>
          <cell r="L36033">
            <v>9662.4931640625</v>
          </cell>
        </row>
        <row r="36034">
          <cell r="A36034" t="str">
            <v>Feb</v>
          </cell>
          <cell r="C36034" t="str">
            <v>S-NEXUS Sale</v>
          </cell>
          <cell r="G36034" t="str">
            <v>Net Supply Costs</v>
          </cell>
          <cell r="H36034">
            <v>43862</v>
          </cell>
          <cell r="I36034" t="str">
            <v>2019-2020</v>
          </cell>
          <cell r="J36034">
            <v>2345</v>
          </cell>
          <cell r="K36034">
            <v>2020</v>
          </cell>
          <cell r="L36034">
            <v>9777.1884765625</v>
          </cell>
        </row>
        <row r="36035">
          <cell r="A36035" t="str">
            <v>Feb</v>
          </cell>
          <cell r="C36035" t="str">
            <v>S-NEXUS Sale</v>
          </cell>
          <cell r="G36035" t="str">
            <v>Net Supply Costs</v>
          </cell>
          <cell r="H36035">
            <v>44228</v>
          </cell>
          <cell r="I36035" t="str">
            <v>2020-2021</v>
          </cell>
          <cell r="J36035">
            <v>2345</v>
          </cell>
          <cell r="K36035">
            <v>2021</v>
          </cell>
          <cell r="L36035">
            <v>9618.1796875</v>
          </cell>
        </row>
        <row r="36036">
          <cell r="A36036" t="str">
            <v>Feb</v>
          </cell>
          <cell r="C36036" t="str">
            <v>S-NEXUS Sale</v>
          </cell>
          <cell r="G36036" t="str">
            <v>Net Supply Costs</v>
          </cell>
          <cell r="H36036">
            <v>44593</v>
          </cell>
          <cell r="I36036" t="str">
            <v>2021-2022</v>
          </cell>
          <cell r="J36036">
            <v>2345</v>
          </cell>
          <cell r="K36036">
            <v>2022</v>
          </cell>
          <cell r="L36036">
            <v>9692.625</v>
          </cell>
        </row>
        <row r="36037">
          <cell r="A36037" t="str">
            <v>Feb</v>
          </cell>
          <cell r="C36037" t="str">
            <v>S-NEXUS Sale</v>
          </cell>
          <cell r="G36037" t="str">
            <v>Net Supply Costs</v>
          </cell>
          <cell r="H36037">
            <v>44958</v>
          </cell>
          <cell r="I36037" t="str">
            <v>2022-2023</v>
          </cell>
          <cell r="J36037">
            <v>2345</v>
          </cell>
          <cell r="K36037">
            <v>2023</v>
          </cell>
          <cell r="L36037">
            <v>9692.625</v>
          </cell>
        </row>
        <row r="36038">
          <cell r="A36038" t="str">
            <v>Feb</v>
          </cell>
          <cell r="C36038" t="str">
            <v>S-NEXUS Sale</v>
          </cell>
          <cell r="G36038" t="str">
            <v>Net Supply Costs</v>
          </cell>
          <cell r="H36038">
            <v>45323</v>
          </cell>
          <cell r="I36038" t="str">
            <v>2023-2024</v>
          </cell>
          <cell r="J36038">
            <v>2345</v>
          </cell>
          <cell r="K36038">
            <v>2024</v>
          </cell>
          <cell r="L36038">
            <v>10038.7900390625</v>
          </cell>
        </row>
        <row r="36039">
          <cell r="A36039" t="str">
            <v>Feb</v>
          </cell>
          <cell r="C36039" t="str">
            <v>S-NEXUS Sale</v>
          </cell>
          <cell r="G36039" t="str">
            <v>Net Supply Costs</v>
          </cell>
          <cell r="H36039">
            <v>45689</v>
          </cell>
          <cell r="I36039" t="str">
            <v>2024-2025</v>
          </cell>
          <cell r="J36039">
            <v>2345</v>
          </cell>
          <cell r="K36039">
            <v>2025</v>
          </cell>
          <cell r="L36039">
            <v>9692.625</v>
          </cell>
        </row>
        <row r="36040">
          <cell r="A36040" t="str">
            <v>Feb</v>
          </cell>
          <cell r="C36040" t="str">
            <v>S-NEXUS Sale</v>
          </cell>
          <cell r="G36040" t="str">
            <v>Net Supply Costs</v>
          </cell>
          <cell r="H36040">
            <v>46054</v>
          </cell>
          <cell r="I36040" t="str">
            <v>2025-2026</v>
          </cell>
          <cell r="J36040">
            <v>2345</v>
          </cell>
          <cell r="K36040">
            <v>2026</v>
          </cell>
          <cell r="L36040">
            <v>9692.625</v>
          </cell>
        </row>
        <row r="36041">
          <cell r="A36041" t="str">
            <v>Feb</v>
          </cell>
          <cell r="C36041" t="str">
            <v>S-NEXUS Sale</v>
          </cell>
          <cell r="G36041" t="str">
            <v>Net Supply Costs</v>
          </cell>
          <cell r="H36041">
            <v>46419</v>
          </cell>
          <cell r="I36041" t="str">
            <v>2026-2027</v>
          </cell>
          <cell r="J36041">
            <v>2345</v>
          </cell>
          <cell r="K36041">
            <v>2027</v>
          </cell>
          <cell r="L36041">
            <v>9692.625</v>
          </cell>
        </row>
        <row r="36042">
          <cell r="A36042" t="str">
            <v>Feb</v>
          </cell>
          <cell r="C36042" t="str">
            <v>S-NEXUS Sale</v>
          </cell>
          <cell r="G36042" t="str">
            <v>Surplus by Supply</v>
          </cell>
          <cell r="H36042">
            <v>43132</v>
          </cell>
          <cell r="I36042" t="str">
            <v>2017-2018</v>
          </cell>
          <cell r="J36042">
            <v>2345</v>
          </cell>
          <cell r="K36042">
            <v>2018</v>
          </cell>
          <cell r="L36042">
            <v>0</v>
          </cell>
        </row>
        <row r="36043">
          <cell r="A36043" t="str">
            <v>Feb</v>
          </cell>
          <cell r="C36043" t="str">
            <v>S-NEXUS Sale</v>
          </cell>
          <cell r="G36043" t="str">
            <v>Surplus by Supply</v>
          </cell>
          <cell r="H36043">
            <v>43497</v>
          </cell>
          <cell r="I36043" t="str">
            <v>2018-2019</v>
          </cell>
          <cell r="J36043">
            <v>2345</v>
          </cell>
          <cell r="K36043">
            <v>2019</v>
          </cell>
          <cell r="L36043">
            <v>0</v>
          </cell>
        </row>
        <row r="36044">
          <cell r="A36044" t="str">
            <v>Feb</v>
          </cell>
          <cell r="C36044" t="str">
            <v>S-NEXUS Sale</v>
          </cell>
          <cell r="G36044" t="str">
            <v>Surplus by Supply</v>
          </cell>
          <cell r="H36044">
            <v>43862</v>
          </cell>
          <cell r="I36044" t="str">
            <v>2019-2020</v>
          </cell>
          <cell r="J36044">
            <v>2345</v>
          </cell>
          <cell r="K36044">
            <v>2020</v>
          </cell>
          <cell r="L36044">
            <v>0</v>
          </cell>
        </row>
        <row r="36045">
          <cell r="A36045" t="str">
            <v>Feb</v>
          </cell>
          <cell r="C36045" t="str">
            <v>S-NEXUS Sale</v>
          </cell>
          <cell r="G36045" t="str">
            <v>Surplus by Supply</v>
          </cell>
          <cell r="H36045">
            <v>44228</v>
          </cell>
          <cell r="I36045" t="str">
            <v>2020-2021</v>
          </cell>
          <cell r="J36045">
            <v>2345</v>
          </cell>
          <cell r="K36045">
            <v>2021</v>
          </cell>
          <cell r="L36045">
            <v>0</v>
          </cell>
        </row>
        <row r="36046">
          <cell r="A36046" t="str">
            <v>Feb</v>
          </cell>
          <cell r="C36046" t="str">
            <v>S-NEXUS Sale</v>
          </cell>
          <cell r="G36046" t="str">
            <v>Surplus by Supply</v>
          </cell>
          <cell r="H36046">
            <v>44593</v>
          </cell>
          <cell r="I36046" t="str">
            <v>2021-2022</v>
          </cell>
          <cell r="J36046">
            <v>2345</v>
          </cell>
          <cell r="K36046">
            <v>2022</v>
          </cell>
          <cell r="L36046">
            <v>0</v>
          </cell>
        </row>
        <row r="36047">
          <cell r="A36047" t="str">
            <v>Feb</v>
          </cell>
          <cell r="C36047" t="str">
            <v>S-NEXUS Sale</v>
          </cell>
          <cell r="G36047" t="str">
            <v>Surplus by Supply</v>
          </cell>
          <cell r="H36047">
            <v>44958</v>
          </cell>
          <cell r="I36047" t="str">
            <v>2022-2023</v>
          </cell>
          <cell r="J36047">
            <v>2345</v>
          </cell>
          <cell r="K36047">
            <v>2023</v>
          </cell>
          <cell r="L36047">
            <v>0</v>
          </cell>
        </row>
        <row r="36048">
          <cell r="A36048" t="str">
            <v>Feb</v>
          </cell>
          <cell r="C36048" t="str">
            <v>S-NEXUS Sale</v>
          </cell>
          <cell r="G36048" t="str">
            <v>Surplus by Supply</v>
          </cell>
          <cell r="H36048">
            <v>45323</v>
          </cell>
          <cell r="I36048" t="str">
            <v>2023-2024</v>
          </cell>
          <cell r="J36048">
            <v>2345</v>
          </cell>
          <cell r="K36048">
            <v>2024</v>
          </cell>
          <cell r="L36048">
            <v>0</v>
          </cell>
        </row>
        <row r="36049">
          <cell r="A36049" t="str">
            <v>Feb</v>
          </cell>
          <cell r="C36049" t="str">
            <v>S-NEXUS Sale</v>
          </cell>
          <cell r="G36049" t="str">
            <v>Surplus by Supply</v>
          </cell>
          <cell r="H36049">
            <v>45689</v>
          </cell>
          <cell r="I36049" t="str">
            <v>2024-2025</v>
          </cell>
          <cell r="J36049">
            <v>2345</v>
          </cell>
          <cell r="K36049">
            <v>2025</v>
          </cell>
          <cell r="L36049">
            <v>0</v>
          </cell>
        </row>
        <row r="36050">
          <cell r="A36050" t="str">
            <v>Feb</v>
          </cell>
          <cell r="C36050" t="str">
            <v>S-NEXUS Sale</v>
          </cell>
          <cell r="G36050" t="str">
            <v>Surplus by Supply</v>
          </cell>
          <cell r="H36050">
            <v>46054</v>
          </cell>
          <cell r="I36050" t="str">
            <v>2025-2026</v>
          </cell>
          <cell r="J36050">
            <v>2345</v>
          </cell>
          <cell r="K36050">
            <v>2026</v>
          </cell>
          <cell r="L36050">
            <v>0</v>
          </cell>
        </row>
        <row r="36051">
          <cell r="A36051" t="str">
            <v>Feb</v>
          </cell>
          <cell r="C36051" t="str">
            <v>S-NEXUS Sale</v>
          </cell>
          <cell r="G36051" t="str">
            <v>Surplus by Supply</v>
          </cell>
          <cell r="H36051">
            <v>46419</v>
          </cell>
          <cell r="I36051" t="str">
            <v>2026-2027</v>
          </cell>
          <cell r="J36051">
            <v>2345</v>
          </cell>
          <cell r="K36051">
            <v>2027</v>
          </cell>
          <cell r="L36051">
            <v>0</v>
          </cell>
        </row>
        <row r="36052">
          <cell r="A36052" t="str">
            <v>Feb</v>
          </cell>
          <cell r="C36052" t="str">
            <v>S-Niag Kirk</v>
          </cell>
          <cell r="G36052" t="str">
            <v>Take: Monthly by Supply</v>
          </cell>
          <cell r="H36052">
            <v>43132</v>
          </cell>
          <cell r="I36052" t="str">
            <v>2017-2018</v>
          </cell>
          <cell r="J36052">
            <v>2345</v>
          </cell>
          <cell r="K36052">
            <v>2018</v>
          </cell>
          <cell r="L36052">
            <v>590.8280029296875</v>
          </cell>
        </row>
        <row r="36053">
          <cell r="A36053" t="str">
            <v>Feb</v>
          </cell>
          <cell r="C36053" t="str">
            <v>S-Niag Kirk</v>
          </cell>
          <cell r="G36053" t="str">
            <v>Take: Monthly by Supply</v>
          </cell>
          <cell r="H36053">
            <v>43497</v>
          </cell>
          <cell r="I36053" t="str">
            <v>2018-2019</v>
          </cell>
          <cell r="J36053">
            <v>2345</v>
          </cell>
          <cell r="K36053">
            <v>2019</v>
          </cell>
          <cell r="L36053">
            <v>590.8280029296875</v>
          </cell>
        </row>
        <row r="36054">
          <cell r="A36054" t="str">
            <v>Feb</v>
          </cell>
          <cell r="C36054" t="str">
            <v>S-Niag Kirk</v>
          </cell>
          <cell r="G36054" t="str">
            <v>Take: Monthly by Supply</v>
          </cell>
          <cell r="H36054">
            <v>43862</v>
          </cell>
          <cell r="I36054" t="str">
            <v>2019-2020</v>
          </cell>
          <cell r="J36054">
            <v>2345</v>
          </cell>
          <cell r="K36054">
            <v>2020</v>
          </cell>
          <cell r="L36054">
            <v>611.92901611328125</v>
          </cell>
        </row>
        <row r="36055">
          <cell r="A36055" t="str">
            <v>Feb</v>
          </cell>
          <cell r="C36055" t="str">
            <v>S-Niag Kirk</v>
          </cell>
          <cell r="G36055" t="str">
            <v>Take: Monthly by Supply</v>
          </cell>
          <cell r="H36055">
            <v>44228</v>
          </cell>
          <cell r="I36055" t="str">
            <v>2020-2021</v>
          </cell>
          <cell r="J36055">
            <v>2345</v>
          </cell>
          <cell r="K36055">
            <v>2021</v>
          </cell>
          <cell r="L36055">
            <v>590.8280029296875</v>
          </cell>
        </row>
        <row r="36056">
          <cell r="A36056" t="str">
            <v>Feb</v>
          </cell>
          <cell r="C36056" t="str">
            <v>S-Niag Kirk</v>
          </cell>
          <cell r="G36056" t="str">
            <v>Take: Monthly by Supply</v>
          </cell>
          <cell r="H36056">
            <v>44593</v>
          </cell>
          <cell r="I36056" t="str">
            <v>2021-2022</v>
          </cell>
          <cell r="J36056">
            <v>2345</v>
          </cell>
          <cell r="K36056">
            <v>2022</v>
          </cell>
          <cell r="L36056">
            <v>590.8280029296875</v>
          </cell>
        </row>
        <row r="36057">
          <cell r="A36057" t="str">
            <v>Feb</v>
          </cell>
          <cell r="C36057" t="str">
            <v>S-Niag Kirk</v>
          </cell>
          <cell r="G36057" t="str">
            <v>Take: Monthly by Supply</v>
          </cell>
          <cell r="H36057">
            <v>44958</v>
          </cell>
          <cell r="I36057" t="str">
            <v>2022-2023</v>
          </cell>
          <cell r="J36057">
            <v>2345</v>
          </cell>
          <cell r="K36057">
            <v>2023</v>
          </cell>
          <cell r="L36057">
            <v>590.8280029296875</v>
          </cell>
        </row>
        <row r="36058">
          <cell r="A36058" t="str">
            <v>Feb</v>
          </cell>
          <cell r="C36058" t="str">
            <v>S-Niag Kirk</v>
          </cell>
          <cell r="G36058" t="str">
            <v>Take: Monthly by Supply</v>
          </cell>
          <cell r="H36058">
            <v>45323</v>
          </cell>
          <cell r="I36058" t="str">
            <v>2023-2024</v>
          </cell>
          <cell r="J36058">
            <v>2345</v>
          </cell>
          <cell r="K36058">
            <v>2024</v>
          </cell>
          <cell r="L36058">
            <v>611.92901611328125</v>
          </cell>
        </row>
        <row r="36059">
          <cell r="A36059" t="str">
            <v>Feb</v>
          </cell>
          <cell r="C36059" t="str">
            <v>S-Niag Kirk</v>
          </cell>
          <cell r="G36059" t="str">
            <v>Take: Monthly by Supply</v>
          </cell>
          <cell r="H36059">
            <v>45689</v>
          </cell>
          <cell r="I36059" t="str">
            <v>2024-2025</v>
          </cell>
          <cell r="J36059">
            <v>2345</v>
          </cell>
          <cell r="K36059">
            <v>2025</v>
          </cell>
          <cell r="L36059">
            <v>590.8280029296875</v>
          </cell>
        </row>
        <row r="36060">
          <cell r="A36060" t="str">
            <v>Feb</v>
          </cell>
          <cell r="C36060" t="str">
            <v>S-Niag Kirk</v>
          </cell>
          <cell r="G36060" t="str">
            <v>Take: Monthly by Supply</v>
          </cell>
          <cell r="H36060">
            <v>46054</v>
          </cell>
          <cell r="I36060" t="str">
            <v>2025-2026</v>
          </cell>
          <cell r="J36060">
            <v>2345</v>
          </cell>
          <cell r="K36060">
            <v>2026</v>
          </cell>
          <cell r="L36060">
            <v>590.8280029296875</v>
          </cell>
        </row>
        <row r="36061">
          <cell r="A36061" t="str">
            <v>Feb</v>
          </cell>
          <cell r="C36061" t="str">
            <v>S-Niag Kirk</v>
          </cell>
          <cell r="G36061" t="str">
            <v>Take: Monthly by Supply</v>
          </cell>
          <cell r="H36061">
            <v>46419</v>
          </cell>
          <cell r="I36061" t="str">
            <v>2026-2027</v>
          </cell>
          <cell r="J36061">
            <v>2345</v>
          </cell>
          <cell r="K36061">
            <v>2027</v>
          </cell>
          <cell r="L36061">
            <v>590.8280029296875</v>
          </cell>
        </row>
        <row r="36062">
          <cell r="A36062" t="str">
            <v>Feb</v>
          </cell>
          <cell r="C36062" t="str">
            <v>S-Niag Kirk</v>
          </cell>
          <cell r="G36062" t="str">
            <v>Net Supply Costs</v>
          </cell>
          <cell r="H36062">
            <v>43132</v>
          </cell>
          <cell r="I36062" t="str">
            <v>2017-2018</v>
          </cell>
          <cell r="J36062">
            <v>2345</v>
          </cell>
          <cell r="K36062">
            <v>2018</v>
          </cell>
          <cell r="L36062">
            <v>2217.37744140625</v>
          </cell>
        </row>
        <row r="36063">
          <cell r="A36063" t="str">
            <v>Feb</v>
          </cell>
          <cell r="C36063" t="str">
            <v>S-Niag Kirk</v>
          </cell>
          <cell r="G36063" t="str">
            <v>Net Supply Costs</v>
          </cell>
          <cell r="H36063">
            <v>43497</v>
          </cell>
          <cell r="I36063" t="str">
            <v>2018-2019</v>
          </cell>
          <cell r="J36063">
            <v>2345</v>
          </cell>
          <cell r="K36063">
            <v>2019</v>
          </cell>
          <cell r="L36063">
            <v>1816.914306640625</v>
          </cell>
        </row>
        <row r="36064">
          <cell r="A36064" t="str">
            <v>Feb</v>
          </cell>
          <cell r="C36064" t="str">
            <v>S-Niag Kirk</v>
          </cell>
          <cell r="G36064" t="str">
            <v>Net Supply Costs</v>
          </cell>
          <cell r="H36064">
            <v>43862</v>
          </cell>
          <cell r="I36064" t="str">
            <v>2019-2020</v>
          </cell>
          <cell r="J36064">
            <v>2345</v>
          </cell>
          <cell r="K36064">
            <v>2020</v>
          </cell>
          <cell r="L36064">
            <v>1817.000732421875</v>
          </cell>
        </row>
        <row r="36065">
          <cell r="A36065" t="str">
            <v>Feb</v>
          </cell>
          <cell r="C36065" t="str">
            <v>S-Niag Kirk</v>
          </cell>
          <cell r="G36065" t="str">
            <v>Net Supply Costs</v>
          </cell>
          <cell r="H36065">
            <v>44228</v>
          </cell>
          <cell r="I36065" t="str">
            <v>2020-2021</v>
          </cell>
          <cell r="J36065">
            <v>2345</v>
          </cell>
          <cell r="K36065">
            <v>2021</v>
          </cell>
          <cell r="L36065">
            <v>1814.3736572265625</v>
          </cell>
        </row>
        <row r="36066">
          <cell r="A36066" t="str">
            <v>Feb</v>
          </cell>
          <cell r="C36066" t="str">
            <v>S-Niag Kirk</v>
          </cell>
          <cell r="G36066" t="str">
            <v>Net Supply Costs</v>
          </cell>
          <cell r="H36066">
            <v>44593</v>
          </cell>
          <cell r="I36066" t="str">
            <v>2021-2022</v>
          </cell>
          <cell r="J36066">
            <v>2345</v>
          </cell>
          <cell r="K36066">
            <v>2022</v>
          </cell>
          <cell r="L36066">
            <v>1930.530517578125</v>
          </cell>
        </row>
        <row r="36067">
          <cell r="A36067" t="str">
            <v>Feb</v>
          </cell>
          <cell r="C36067" t="str">
            <v>S-Niag Kirk</v>
          </cell>
          <cell r="G36067" t="str">
            <v>Net Supply Costs</v>
          </cell>
          <cell r="H36067">
            <v>44958</v>
          </cell>
          <cell r="I36067" t="str">
            <v>2022-2023</v>
          </cell>
          <cell r="J36067">
            <v>2345</v>
          </cell>
          <cell r="K36067">
            <v>2023</v>
          </cell>
          <cell r="L36067">
            <v>1930.530517578125</v>
          </cell>
        </row>
        <row r="36068">
          <cell r="A36068" t="str">
            <v>Feb</v>
          </cell>
          <cell r="C36068" t="str">
            <v>S-Niag Kirk</v>
          </cell>
          <cell r="G36068" t="str">
            <v>Net Supply Costs</v>
          </cell>
          <cell r="H36068">
            <v>45323</v>
          </cell>
          <cell r="I36068" t="str">
            <v>2023-2024</v>
          </cell>
          <cell r="J36068">
            <v>2345</v>
          </cell>
          <cell r="K36068">
            <v>2024</v>
          </cell>
          <cell r="L36068">
            <v>1999.47802734375</v>
          </cell>
        </row>
        <row r="36069">
          <cell r="A36069" t="str">
            <v>Feb</v>
          </cell>
          <cell r="C36069" t="str">
            <v>S-Niag Kirk</v>
          </cell>
          <cell r="G36069" t="str">
            <v>Net Supply Costs</v>
          </cell>
          <cell r="H36069">
            <v>45689</v>
          </cell>
          <cell r="I36069" t="str">
            <v>2024-2025</v>
          </cell>
          <cell r="J36069">
            <v>2345</v>
          </cell>
          <cell r="K36069">
            <v>2025</v>
          </cell>
          <cell r="L36069">
            <v>1930.530517578125</v>
          </cell>
        </row>
        <row r="36070">
          <cell r="A36070" t="str">
            <v>Feb</v>
          </cell>
          <cell r="C36070" t="str">
            <v>S-Niag Kirk</v>
          </cell>
          <cell r="G36070" t="str">
            <v>Net Supply Costs</v>
          </cell>
          <cell r="H36070">
            <v>46054</v>
          </cell>
          <cell r="I36070" t="str">
            <v>2025-2026</v>
          </cell>
          <cell r="J36070">
            <v>2345</v>
          </cell>
          <cell r="K36070">
            <v>2026</v>
          </cell>
          <cell r="L36070">
            <v>1930.530517578125</v>
          </cell>
        </row>
        <row r="36071">
          <cell r="A36071" t="str">
            <v>Feb</v>
          </cell>
          <cell r="C36071" t="str">
            <v>S-Niag Kirk</v>
          </cell>
          <cell r="G36071" t="str">
            <v>Net Supply Costs</v>
          </cell>
          <cell r="H36071">
            <v>46419</v>
          </cell>
          <cell r="I36071" t="str">
            <v>2026-2027</v>
          </cell>
          <cell r="J36071">
            <v>2345</v>
          </cell>
          <cell r="K36071">
            <v>2027</v>
          </cell>
          <cell r="L36071">
            <v>1930.530517578125</v>
          </cell>
        </row>
        <row r="36072">
          <cell r="A36072" t="str">
            <v>Feb</v>
          </cell>
          <cell r="C36072" t="str">
            <v>S-Niag Kirk</v>
          </cell>
          <cell r="G36072" t="str">
            <v>Surplus by Supply</v>
          </cell>
          <cell r="H36072">
            <v>43132</v>
          </cell>
          <cell r="I36072" t="str">
            <v>2017-2018</v>
          </cell>
          <cell r="J36072">
            <v>2345</v>
          </cell>
          <cell r="K36072">
            <v>2018</v>
          </cell>
          <cell r="L36072">
            <v>0</v>
          </cell>
        </row>
        <row r="36073">
          <cell r="A36073" t="str">
            <v>Feb</v>
          </cell>
          <cell r="C36073" t="str">
            <v>S-Niag Kirk</v>
          </cell>
          <cell r="G36073" t="str">
            <v>Surplus by Supply</v>
          </cell>
          <cell r="H36073">
            <v>43497</v>
          </cell>
          <cell r="I36073" t="str">
            <v>2018-2019</v>
          </cell>
          <cell r="J36073">
            <v>2345</v>
          </cell>
          <cell r="K36073">
            <v>2019</v>
          </cell>
          <cell r="L36073">
            <v>0</v>
          </cell>
        </row>
        <row r="36074">
          <cell r="A36074" t="str">
            <v>Feb</v>
          </cell>
          <cell r="C36074" t="str">
            <v>S-Niag Kirk</v>
          </cell>
          <cell r="G36074" t="str">
            <v>Surplus by Supply</v>
          </cell>
          <cell r="H36074">
            <v>43862</v>
          </cell>
          <cell r="I36074" t="str">
            <v>2019-2020</v>
          </cell>
          <cell r="J36074">
            <v>2345</v>
          </cell>
          <cell r="K36074">
            <v>2020</v>
          </cell>
          <cell r="L36074">
            <v>0</v>
          </cell>
        </row>
        <row r="36075">
          <cell r="A36075" t="str">
            <v>Feb</v>
          </cell>
          <cell r="C36075" t="str">
            <v>S-Niag Kirk</v>
          </cell>
          <cell r="G36075" t="str">
            <v>Surplus by Supply</v>
          </cell>
          <cell r="H36075">
            <v>44228</v>
          </cell>
          <cell r="I36075" t="str">
            <v>2020-2021</v>
          </cell>
          <cell r="J36075">
            <v>2345</v>
          </cell>
          <cell r="K36075">
            <v>2021</v>
          </cell>
          <cell r="L36075">
            <v>0</v>
          </cell>
        </row>
        <row r="36076">
          <cell r="A36076" t="str">
            <v>Feb</v>
          </cell>
          <cell r="C36076" t="str">
            <v>S-Niag Kirk</v>
          </cell>
          <cell r="G36076" t="str">
            <v>Surplus by Supply</v>
          </cell>
          <cell r="H36076">
            <v>44593</v>
          </cell>
          <cell r="I36076" t="str">
            <v>2021-2022</v>
          </cell>
          <cell r="J36076">
            <v>2345</v>
          </cell>
          <cell r="K36076">
            <v>2022</v>
          </cell>
          <cell r="L36076">
            <v>0</v>
          </cell>
        </row>
        <row r="36077">
          <cell r="A36077" t="str">
            <v>Feb</v>
          </cell>
          <cell r="C36077" t="str">
            <v>S-Niag Kirk</v>
          </cell>
          <cell r="G36077" t="str">
            <v>Surplus by Supply</v>
          </cell>
          <cell r="H36077">
            <v>44958</v>
          </cell>
          <cell r="I36077" t="str">
            <v>2022-2023</v>
          </cell>
          <cell r="J36077">
            <v>2345</v>
          </cell>
          <cell r="K36077">
            <v>2023</v>
          </cell>
          <cell r="L36077">
            <v>0</v>
          </cell>
        </row>
        <row r="36078">
          <cell r="A36078" t="str">
            <v>Feb</v>
          </cell>
          <cell r="C36078" t="str">
            <v>S-Niag Kirk</v>
          </cell>
          <cell r="G36078" t="str">
            <v>Surplus by Supply</v>
          </cell>
          <cell r="H36078">
            <v>45323</v>
          </cell>
          <cell r="I36078" t="str">
            <v>2023-2024</v>
          </cell>
          <cell r="J36078">
            <v>2345</v>
          </cell>
          <cell r="K36078">
            <v>2024</v>
          </cell>
          <cell r="L36078">
            <v>0</v>
          </cell>
        </row>
        <row r="36079">
          <cell r="A36079" t="str">
            <v>Feb</v>
          </cell>
          <cell r="C36079" t="str">
            <v>S-Niag Kirk</v>
          </cell>
          <cell r="G36079" t="str">
            <v>Surplus by Supply</v>
          </cell>
          <cell r="H36079">
            <v>45689</v>
          </cell>
          <cell r="I36079" t="str">
            <v>2024-2025</v>
          </cell>
          <cell r="J36079">
            <v>2345</v>
          </cell>
          <cell r="K36079">
            <v>2025</v>
          </cell>
          <cell r="L36079">
            <v>0</v>
          </cell>
        </row>
        <row r="36080">
          <cell r="A36080" t="str">
            <v>Feb</v>
          </cell>
          <cell r="C36080" t="str">
            <v>S-Niag Kirk</v>
          </cell>
          <cell r="G36080" t="str">
            <v>Surplus by Supply</v>
          </cell>
          <cell r="H36080">
            <v>46054</v>
          </cell>
          <cell r="I36080" t="str">
            <v>2025-2026</v>
          </cell>
          <cell r="J36080">
            <v>2345</v>
          </cell>
          <cell r="K36080">
            <v>2026</v>
          </cell>
          <cell r="L36080">
            <v>0</v>
          </cell>
        </row>
        <row r="36081">
          <cell r="A36081" t="str">
            <v>Feb</v>
          </cell>
          <cell r="C36081" t="str">
            <v>S-Niag Kirk</v>
          </cell>
          <cell r="G36081" t="str">
            <v>Surplus by Supply</v>
          </cell>
          <cell r="H36081">
            <v>46419</v>
          </cell>
          <cell r="I36081" t="str">
            <v>2026-2027</v>
          </cell>
          <cell r="J36081">
            <v>2345</v>
          </cell>
          <cell r="K36081">
            <v>2027</v>
          </cell>
          <cell r="L36081">
            <v>0</v>
          </cell>
        </row>
        <row r="36082">
          <cell r="A36082" t="str">
            <v>Feb</v>
          </cell>
          <cell r="C36082" t="str">
            <v>S-OABCT Bal</v>
          </cell>
          <cell r="G36082" t="str">
            <v>Take: Monthly by Supply</v>
          </cell>
          <cell r="H36082">
            <v>43132</v>
          </cell>
          <cell r="I36082" t="str">
            <v>2017-2018</v>
          </cell>
          <cell r="J36082">
            <v>2345</v>
          </cell>
          <cell r="K36082">
            <v>2018</v>
          </cell>
          <cell r="L36082">
            <v>0</v>
          </cell>
        </row>
        <row r="36083">
          <cell r="A36083" t="str">
            <v>Feb</v>
          </cell>
          <cell r="C36083" t="str">
            <v>S-OABCT Bal</v>
          </cell>
          <cell r="G36083" t="str">
            <v>Take: Monthly by Supply</v>
          </cell>
          <cell r="H36083">
            <v>43497</v>
          </cell>
          <cell r="I36083" t="str">
            <v>2018-2019</v>
          </cell>
          <cell r="J36083">
            <v>2345</v>
          </cell>
          <cell r="K36083">
            <v>2019</v>
          </cell>
          <cell r="L36083">
            <v>2.6040000915527344</v>
          </cell>
        </row>
        <row r="36084">
          <cell r="A36084" t="str">
            <v>Feb</v>
          </cell>
          <cell r="C36084" t="str">
            <v>S-OABCT Bal</v>
          </cell>
          <cell r="G36084" t="str">
            <v>Take: Monthly by Supply</v>
          </cell>
          <cell r="H36084">
            <v>43862</v>
          </cell>
          <cell r="I36084" t="str">
            <v>2019-2020</v>
          </cell>
          <cell r="J36084">
            <v>2345</v>
          </cell>
          <cell r="K36084">
            <v>2020</v>
          </cell>
          <cell r="L36084">
            <v>0</v>
          </cell>
        </row>
        <row r="36085">
          <cell r="A36085" t="str">
            <v>Feb</v>
          </cell>
          <cell r="C36085" t="str">
            <v>S-OABCT Bal</v>
          </cell>
          <cell r="G36085" t="str">
            <v>Take: Monthly by Supply</v>
          </cell>
          <cell r="H36085">
            <v>44228</v>
          </cell>
          <cell r="I36085" t="str">
            <v>2020-2021</v>
          </cell>
          <cell r="J36085">
            <v>2345</v>
          </cell>
          <cell r="K36085">
            <v>2021</v>
          </cell>
          <cell r="L36085">
            <v>0</v>
          </cell>
        </row>
        <row r="36086">
          <cell r="A36086" t="str">
            <v>Feb</v>
          </cell>
          <cell r="C36086" t="str">
            <v>S-OABCT Bal</v>
          </cell>
          <cell r="G36086" t="str">
            <v>Take: Monthly by Supply</v>
          </cell>
          <cell r="H36086">
            <v>44593</v>
          </cell>
          <cell r="I36086" t="str">
            <v>2021-2022</v>
          </cell>
          <cell r="J36086">
            <v>2345</v>
          </cell>
          <cell r="K36086">
            <v>2022</v>
          </cell>
          <cell r="L36086">
            <v>2.2119998931884766</v>
          </cell>
        </row>
        <row r="36087">
          <cell r="A36087" t="str">
            <v>Feb</v>
          </cell>
          <cell r="C36087" t="str">
            <v>S-OABCT Bal</v>
          </cell>
          <cell r="G36087" t="str">
            <v>Take: Monthly by Supply</v>
          </cell>
          <cell r="H36087">
            <v>44958</v>
          </cell>
          <cell r="I36087" t="str">
            <v>2022-2023</v>
          </cell>
          <cell r="J36087">
            <v>2345</v>
          </cell>
          <cell r="K36087">
            <v>2023</v>
          </cell>
          <cell r="L36087">
            <v>2.2960000038146973</v>
          </cell>
        </row>
        <row r="36088">
          <cell r="A36088" t="str">
            <v>Feb</v>
          </cell>
          <cell r="C36088" t="str">
            <v>S-OABCT Bal</v>
          </cell>
          <cell r="G36088" t="str">
            <v>Take: Monthly by Supply</v>
          </cell>
          <cell r="H36088">
            <v>45323</v>
          </cell>
          <cell r="I36088" t="str">
            <v>2023-2024</v>
          </cell>
          <cell r="J36088">
            <v>2345</v>
          </cell>
          <cell r="K36088">
            <v>2024</v>
          </cell>
          <cell r="L36088">
            <v>0</v>
          </cell>
        </row>
        <row r="36089">
          <cell r="A36089" t="str">
            <v>Feb</v>
          </cell>
          <cell r="C36089" t="str">
            <v>S-OABCT Bal</v>
          </cell>
          <cell r="G36089" t="str">
            <v>Take: Monthly by Supply</v>
          </cell>
          <cell r="H36089">
            <v>45689</v>
          </cell>
          <cell r="I36089" t="str">
            <v>2024-2025</v>
          </cell>
          <cell r="J36089">
            <v>2345</v>
          </cell>
          <cell r="K36089">
            <v>2025</v>
          </cell>
          <cell r="L36089">
            <v>2.2960000038146973</v>
          </cell>
        </row>
        <row r="36090">
          <cell r="A36090" t="str">
            <v>Feb</v>
          </cell>
          <cell r="C36090" t="str">
            <v>S-OABCT Bal</v>
          </cell>
          <cell r="G36090" t="str">
            <v>Take: Monthly by Supply</v>
          </cell>
          <cell r="H36090">
            <v>46054</v>
          </cell>
          <cell r="I36090" t="str">
            <v>2025-2026</v>
          </cell>
          <cell r="J36090">
            <v>2345</v>
          </cell>
          <cell r="K36090">
            <v>2026</v>
          </cell>
          <cell r="L36090">
            <v>2.0999999046325684</v>
          </cell>
        </row>
        <row r="36091">
          <cell r="A36091" t="str">
            <v>Feb</v>
          </cell>
          <cell r="C36091" t="str">
            <v>S-OABCT Bal</v>
          </cell>
          <cell r="G36091" t="str">
            <v>Take: Monthly by Supply</v>
          </cell>
          <cell r="H36091">
            <v>46419</v>
          </cell>
          <cell r="I36091" t="str">
            <v>2026-2027</v>
          </cell>
          <cell r="J36091">
            <v>2345</v>
          </cell>
          <cell r="K36091">
            <v>2027</v>
          </cell>
          <cell r="L36091">
            <v>1.9600000381469727</v>
          </cell>
        </row>
        <row r="36092">
          <cell r="A36092" t="str">
            <v>Feb</v>
          </cell>
          <cell r="C36092" t="str">
            <v>S-OABCT Bal</v>
          </cell>
          <cell r="G36092" t="str">
            <v>Net Supply Costs</v>
          </cell>
          <cell r="H36092">
            <v>43132</v>
          </cell>
          <cell r="I36092" t="str">
            <v>2017-2018</v>
          </cell>
          <cell r="J36092">
            <v>2345</v>
          </cell>
          <cell r="K36092">
            <v>2018</v>
          </cell>
          <cell r="L36092">
            <v>0</v>
          </cell>
        </row>
        <row r="36093">
          <cell r="A36093" t="str">
            <v>Feb</v>
          </cell>
          <cell r="C36093" t="str">
            <v>S-OABCT Bal</v>
          </cell>
          <cell r="G36093" t="str">
            <v>Net Supply Costs</v>
          </cell>
          <cell r="H36093">
            <v>43497</v>
          </cell>
          <cell r="I36093" t="str">
            <v>2018-2019</v>
          </cell>
          <cell r="J36093">
            <v>2345</v>
          </cell>
          <cell r="K36093">
            <v>2019</v>
          </cell>
          <cell r="L36093">
            <v>0</v>
          </cell>
        </row>
        <row r="36094">
          <cell r="A36094" t="str">
            <v>Feb</v>
          </cell>
          <cell r="C36094" t="str">
            <v>S-OABCT Bal</v>
          </cell>
          <cell r="G36094" t="str">
            <v>Net Supply Costs</v>
          </cell>
          <cell r="H36094">
            <v>43862</v>
          </cell>
          <cell r="I36094" t="str">
            <v>2019-2020</v>
          </cell>
          <cell r="J36094">
            <v>2345</v>
          </cell>
          <cell r="K36094">
            <v>2020</v>
          </cell>
          <cell r="L36094">
            <v>0</v>
          </cell>
        </row>
        <row r="36095">
          <cell r="A36095" t="str">
            <v>Feb</v>
          </cell>
          <cell r="C36095" t="str">
            <v>S-OABCT Bal</v>
          </cell>
          <cell r="G36095" t="str">
            <v>Net Supply Costs</v>
          </cell>
          <cell r="H36095">
            <v>44228</v>
          </cell>
          <cell r="I36095" t="str">
            <v>2020-2021</v>
          </cell>
          <cell r="J36095">
            <v>2345</v>
          </cell>
          <cell r="K36095">
            <v>2021</v>
          </cell>
          <cell r="L36095">
            <v>0</v>
          </cell>
        </row>
        <row r="36096">
          <cell r="A36096" t="str">
            <v>Feb</v>
          </cell>
          <cell r="C36096" t="str">
            <v>S-OABCT Bal</v>
          </cell>
          <cell r="G36096" t="str">
            <v>Net Supply Costs</v>
          </cell>
          <cell r="H36096">
            <v>44593</v>
          </cell>
          <cell r="I36096" t="str">
            <v>2021-2022</v>
          </cell>
          <cell r="J36096">
            <v>2345</v>
          </cell>
          <cell r="K36096">
            <v>2022</v>
          </cell>
          <cell r="L36096">
            <v>0</v>
          </cell>
        </row>
        <row r="36097">
          <cell r="A36097" t="str">
            <v>Feb</v>
          </cell>
          <cell r="C36097" t="str">
            <v>S-OABCT Bal</v>
          </cell>
          <cell r="G36097" t="str">
            <v>Net Supply Costs</v>
          </cell>
          <cell r="H36097">
            <v>44958</v>
          </cell>
          <cell r="I36097" t="str">
            <v>2022-2023</v>
          </cell>
          <cell r="J36097">
            <v>2345</v>
          </cell>
          <cell r="K36097">
            <v>2023</v>
          </cell>
          <cell r="L36097">
            <v>0</v>
          </cell>
        </row>
        <row r="36098">
          <cell r="A36098" t="str">
            <v>Feb</v>
          </cell>
          <cell r="C36098" t="str">
            <v>S-OABCT Bal</v>
          </cell>
          <cell r="G36098" t="str">
            <v>Net Supply Costs</v>
          </cell>
          <cell r="H36098">
            <v>45323</v>
          </cell>
          <cell r="I36098" t="str">
            <v>2023-2024</v>
          </cell>
          <cell r="J36098">
            <v>2345</v>
          </cell>
          <cell r="K36098">
            <v>2024</v>
          </cell>
          <cell r="L36098">
            <v>0</v>
          </cell>
        </row>
        <row r="36099">
          <cell r="A36099" t="str">
            <v>Feb</v>
          </cell>
          <cell r="C36099" t="str">
            <v>S-OABCT Bal</v>
          </cell>
          <cell r="G36099" t="str">
            <v>Net Supply Costs</v>
          </cell>
          <cell r="H36099">
            <v>45689</v>
          </cell>
          <cell r="I36099" t="str">
            <v>2024-2025</v>
          </cell>
          <cell r="J36099">
            <v>2345</v>
          </cell>
          <cell r="K36099">
            <v>2025</v>
          </cell>
          <cell r="L36099">
            <v>0</v>
          </cell>
        </row>
        <row r="36100">
          <cell r="A36100" t="str">
            <v>Feb</v>
          </cell>
          <cell r="C36100" t="str">
            <v>S-OABCT Bal</v>
          </cell>
          <cell r="G36100" t="str">
            <v>Net Supply Costs</v>
          </cell>
          <cell r="H36100">
            <v>46054</v>
          </cell>
          <cell r="I36100" t="str">
            <v>2025-2026</v>
          </cell>
          <cell r="J36100">
            <v>2345</v>
          </cell>
          <cell r="K36100">
            <v>2026</v>
          </cell>
          <cell r="L36100">
            <v>0</v>
          </cell>
        </row>
        <row r="36101">
          <cell r="A36101" t="str">
            <v>Feb</v>
          </cell>
          <cell r="C36101" t="str">
            <v>S-OABCT Bal</v>
          </cell>
          <cell r="G36101" t="str">
            <v>Net Supply Costs</v>
          </cell>
          <cell r="H36101">
            <v>46419</v>
          </cell>
          <cell r="I36101" t="str">
            <v>2026-2027</v>
          </cell>
          <cell r="J36101">
            <v>2345</v>
          </cell>
          <cell r="K36101">
            <v>2027</v>
          </cell>
          <cell r="L36101">
            <v>0</v>
          </cell>
        </row>
        <row r="36102">
          <cell r="A36102" t="str">
            <v>Feb</v>
          </cell>
          <cell r="C36102" t="str">
            <v>S-OABCT Bal</v>
          </cell>
          <cell r="G36102" t="str">
            <v>Surplus by Supply</v>
          </cell>
          <cell r="H36102">
            <v>43132</v>
          </cell>
          <cell r="I36102" t="str">
            <v>2017-2018</v>
          </cell>
          <cell r="J36102">
            <v>2345</v>
          </cell>
          <cell r="K36102">
            <v>2018</v>
          </cell>
          <cell r="L36102">
            <v>0</v>
          </cell>
        </row>
        <row r="36103">
          <cell r="A36103" t="str">
            <v>Feb</v>
          </cell>
          <cell r="C36103" t="str">
            <v>S-OABCT Bal</v>
          </cell>
          <cell r="G36103" t="str">
            <v>Surplus by Supply</v>
          </cell>
          <cell r="H36103">
            <v>43497</v>
          </cell>
          <cell r="I36103" t="str">
            <v>2018-2019</v>
          </cell>
          <cell r="J36103">
            <v>2345</v>
          </cell>
          <cell r="K36103">
            <v>2019</v>
          </cell>
          <cell r="L36103">
            <v>0</v>
          </cell>
        </row>
        <row r="36104">
          <cell r="A36104" t="str">
            <v>Feb</v>
          </cell>
          <cell r="C36104" t="str">
            <v>S-OABCT Bal</v>
          </cell>
          <cell r="G36104" t="str">
            <v>Surplus by Supply</v>
          </cell>
          <cell r="H36104">
            <v>43862</v>
          </cell>
          <cell r="I36104" t="str">
            <v>2019-2020</v>
          </cell>
          <cell r="J36104">
            <v>2345</v>
          </cell>
          <cell r="K36104">
            <v>2020</v>
          </cell>
          <cell r="L36104">
            <v>0</v>
          </cell>
        </row>
        <row r="36105">
          <cell r="A36105" t="str">
            <v>Feb</v>
          </cell>
          <cell r="C36105" t="str">
            <v>S-OABCT Bal</v>
          </cell>
          <cell r="G36105" t="str">
            <v>Surplus by Supply</v>
          </cell>
          <cell r="H36105">
            <v>44228</v>
          </cell>
          <cell r="I36105" t="str">
            <v>2020-2021</v>
          </cell>
          <cell r="J36105">
            <v>2345</v>
          </cell>
          <cell r="K36105">
            <v>2021</v>
          </cell>
          <cell r="L36105">
            <v>0</v>
          </cell>
        </row>
        <row r="36106">
          <cell r="A36106" t="str">
            <v>Feb</v>
          </cell>
          <cell r="C36106" t="str">
            <v>S-OABCT Bal</v>
          </cell>
          <cell r="G36106" t="str">
            <v>Surplus by Supply</v>
          </cell>
          <cell r="H36106">
            <v>44593</v>
          </cell>
          <cell r="I36106" t="str">
            <v>2021-2022</v>
          </cell>
          <cell r="J36106">
            <v>2345</v>
          </cell>
          <cell r="K36106">
            <v>2022</v>
          </cell>
          <cell r="L36106">
            <v>0</v>
          </cell>
        </row>
        <row r="36107">
          <cell r="A36107" t="str">
            <v>Feb</v>
          </cell>
          <cell r="C36107" t="str">
            <v>S-OABCT Bal</v>
          </cell>
          <cell r="G36107" t="str">
            <v>Surplus by Supply</v>
          </cell>
          <cell r="H36107">
            <v>44958</v>
          </cell>
          <cell r="I36107" t="str">
            <v>2022-2023</v>
          </cell>
          <cell r="J36107">
            <v>2345</v>
          </cell>
          <cell r="K36107">
            <v>2023</v>
          </cell>
          <cell r="L36107">
            <v>0</v>
          </cell>
        </row>
        <row r="36108">
          <cell r="A36108" t="str">
            <v>Feb</v>
          </cell>
          <cell r="C36108" t="str">
            <v>S-OABCT Bal</v>
          </cell>
          <cell r="G36108" t="str">
            <v>Surplus by Supply</v>
          </cell>
          <cell r="H36108">
            <v>45323</v>
          </cell>
          <cell r="I36108" t="str">
            <v>2023-2024</v>
          </cell>
          <cell r="J36108">
            <v>2345</v>
          </cell>
          <cell r="K36108">
            <v>2024</v>
          </cell>
          <cell r="L36108">
            <v>0</v>
          </cell>
        </row>
        <row r="36109">
          <cell r="A36109" t="str">
            <v>Feb</v>
          </cell>
          <cell r="C36109" t="str">
            <v>S-OABCT Bal</v>
          </cell>
          <cell r="G36109" t="str">
            <v>Surplus by Supply</v>
          </cell>
          <cell r="H36109">
            <v>45689</v>
          </cell>
          <cell r="I36109" t="str">
            <v>2024-2025</v>
          </cell>
          <cell r="J36109">
            <v>2345</v>
          </cell>
          <cell r="K36109">
            <v>2025</v>
          </cell>
          <cell r="L36109">
            <v>0</v>
          </cell>
        </row>
        <row r="36110">
          <cell r="A36110" t="str">
            <v>Feb</v>
          </cell>
          <cell r="C36110" t="str">
            <v>S-OABCT Bal</v>
          </cell>
          <cell r="G36110" t="str">
            <v>Surplus by Supply</v>
          </cell>
          <cell r="H36110">
            <v>46054</v>
          </cell>
          <cell r="I36110" t="str">
            <v>2025-2026</v>
          </cell>
          <cell r="J36110">
            <v>2345</v>
          </cell>
          <cell r="K36110">
            <v>2026</v>
          </cell>
          <cell r="L36110">
            <v>0</v>
          </cell>
        </row>
        <row r="36111">
          <cell r="A36111" t="str">
            <v>Feb</v>
          </cell>
          <cell r="C36111" t="str">
            <v>S-OABCT Bal</v>
          </cell>
          <cell r="G36111" t="str">
            <v>Surplus by Supply</v>
          </cell>
          <cell r="H36111">
            <v>46419</v>
          </cell>
          <cell r="I36111" t="str">
            <v>2026-2027</v>
          </cell>
          <cell r="J36111">
            <v>2345</v>
          </cell>
          <cell r="K36111">
            <v>2027</v>
          </cell>
          <cell r="L36111">
            <v>0</v>
          </cell>
        </row>
        <row r="36112">
          <cell r="A36112" t="str">
            <v>Feb</v>
          </cell>
          <cell r="C36112" t="str">
            <v>S-OABCT Dawn</v>
          </cell>
          <cell r="G36112" t="str">
            <v>Take: Monthly by Supply</v>
          </cell>
          <cell r="H36112">
            <v>43132</v>
          </cell>
          <cell r="I36112" t="str">
            <v>2017-2018</v>
          </cell>
          <cell r="J36112">
            <v>2345</v>
          </cell>
          <cell r="K36112">
            <v>2018</v>
          </cell>
          <cell r="L36112">
            <v>971.2919921875</v>
          </cell>
        </row>
        <row r="36113">
          <cell r="A36113" t="str">
            <v>Feb</v>
          </cell>
          <cell r="C36113" t="str">
            <v>S-OABCT Dawn</v>
          </cell>
          <cell r="G36113" t="str">
            <v>Take: Monthly by Supply</v>
          </cell>
          <cell r="H36113">
            <v>43497</v>
          </cell>
          <cell r="I36113" t="str">
            <v>2018-2019</v>
          </cell>
          <cell r="J36113">
            <v>2345</v>
          </cell>
          <cell r="K36113">
            <v>2019</v>
          </cell>
          <cell r="L36113">
            <v>959.11199951171875</v>
          </cell>
        </row>
        <row r="36114">
          <cell r="A36114" t="str">
            <v>Feb</v>
          </cell>
          <cell r="C36114" t="str">
            <v>S-OABCT Dawn</v>
          </cell>
          <cell r="G36114" t="str">
            <v>Take: Monthly by Supply</v>
          </cell>
          <cell r="H36114">
            <v>43862</v>
          </cell>
          <cell r="I36114" t="str">
            <v>2019-2020</v>
          </cell>
          <cell r="J36114">
            <v>2345</v>
          </cell>
          <cell r="K36114">
            <v>2020</v>
          </cell>
          <cell r="L36114">
            <v>982.5780029296875</v>
          </cell>
        </row>
        <row r="36115">
          <cell r="A36115" t="str">
            <v>Feb</v>
          </cell>
          <cell r="C36115" t="str">
            <v>S-OABCT Dawn</v>
          </cell>
          <cell r="G36115" t="str">
            <v>Take: Monthly by Supply</v>
          </cell>
          <cell r="H36115">
            <v>44228</v>
          </cell>
          <cell r="I36115" t="str">
            <v>2020-2021</v>
          </cell>
          <cell r="J36115">
            <v>2345</v>
          </cell>
          <cell r="K36115">
            <v>2021</v>
          </cell>
          <cell r="L36115">
            <v>944.80401611328125</v>
          </cell>
        </row>
        <row r="36116">
          <cell r="A36116" t="str">
            <v>Feb</v>
          </cell>
          <cell r="C36116" t="str">
            <v>S-OABCT Dawn</v>
          </cell>
          <cell r="G36116" t="str">
            <v>Take: Monthly by Supply</v>
          </cell>
          <cell r="H36116">
            <v>44593</v>
          </cell>
          <cell r="I36116" t="str">
            <v>2021-2022</v>
          </cell>
          <cell r="J36116">
            <v>2345</v>
          </cell>
          <cell r="K36116">
            <v>2022</v>
          </cell>
          <cell r="L36116">
            <v>927.75201416015625</v>
          </cell>
        </row>
        <row r="36117">
          <cell r="A36117" t="str">
            <v>Feb</v>
          </cell>
          <cell r="C36117" t="str">
            <v>S-OABCT Dawn</v>
          </cell>
          <cell r="G36117" t="str">
            <v>Take: Monthly by Supply</v>
          </cell>
          <cell r="H36117">
            <v>44958</v>
          </cell>
          <cell r="I36117" t="str">
            <v>2022-2023</v>
          </cell>
          <cell r="J36117">
            <v>2345</v>
          </cell>
          <cell r="K36117">
            <v>2023</v>
          </cell>
          <cell r="L36117">
            <v>917.5040283203125</v>
          </cell>
        </row>
        <row r="36118">
          <cell r="A36118" t="str">
            <v>Feb</v>
          </cell>
          <cell r="C36118" t="str">
            <v>S-OABCT Dawn</v>
          </cell>
          <cell r="G36118" t="str">
            <v>Take: Monthly by Supply</v>
          </cell>
          <cell r="H36118">
            <v>45323</v>
          </cell>
          <cell r="I36118" t="str">
            <v>2023-2024</v>
          </cell>
          <cell r="J36118">
            <v>2345</v>
          </cell>
          <cell r="K36118">
            <v>2024</v>
          </cell>
          <cell r="L36118">
            <v>940.06402587890625</v>
          </cell>
        </row>
        <row r="36119">
          <cell r="A36119" t="str">
            <v>Feb</v>
          </cell>
          <cell r="C36119" t="str">
            <v>S-OABCT Dawn</v>
          </cell>
          <cell r="G36119" t="str">
            <v>Take: Monthly by Supply</v>
          </cell>
          <cell r="H36119">
            <v>45689</v>
          </cell>
          <cell r="I36119" t="str">
            <v>2024-2025</v>
          </cell>
          <cell r="J36119">
            <v>2345</v>
          </cell>
          <cell r="K36119">
            <v>2025</v>
          </cell>
          <cell r="L36119">
            <v>897.4840087890625</v>
          </cell>
        </row>
        <row r="36120">
          <cell r="A36120" t="str">
            <v>Feb</v>
          </cell>
          <cell r="C36120" t="str">
            <v>S-OABCT Dawn</v>
          </cell>
          <cell r="G36120" t="str">
            <v>Take: Monthly by Supply</v>
          </cell>
          <cell r="H36120">
            <v>46054</v>
          </cell>
          <cell r="I36120" t="str">
            <v>2025-2026</v>
          </cell>
          <cell r="J36120">
            <v>2345</v>
          </cell>
          <cell r="K36120">
            <v>2026</v>
          </cell>
          <cell r="L36120">
            <v>887.46002197265625</v>
          </cell>
        </row>
        <row r="36121">
          <cell r="A36121" t="str">
            <v>Feb</v>
          </cell>
          <cell r="C36121" t="str">
            <v>S-OABCT Dawn</v>
          </cell>
          <cell r="G36121" t="str">
            <v>Take: Monthly by Supply</v>
          </cell>
          <cell r="H36121">
            <v>46419</v>
          </cell>
          <cell r="I36121" t="str">
            <v>2026-2027</v>
          </cell>
          <cell r="J36121">
            <v>2345</v>
          </cell>
          <cell r="K36121">
            <v>2027</v>
          </cell>
          <cell r="L36121">
            <v>877.77197265625</v>
          </cell>
        </row>
        <row r="36122">
          <cell r="A36122" t="str">
            <v>Feb</v>
          </cell>
          <cell r="C36122" t="str">
            <v>S-OABCT Dawn</v>
          </cell>
          <cell r="G36122" t="str">
            <v>Net Supply Costs</v>
          </cell>
          <cell r="H36122">
            <v>43132</v>
          </cell>
          <cell r="I36122" t="str">
            <v>2017-2018</v>
          </cell>
          <cell r="J36122">
            <v>2345</v>
          </cell>
          <cell r="K36122">
            <v>2018</v>
          </cell>
          <cell r="L36122">
            <v>0</v>
          </cell>
        </row>
        <row r="36123">
          <cell r="A36123" t="str">
            <v>Feb</v>
          </cell>
          <cell r="C36123" t="str">
            <v>S-OABCT Dawn</v>
          </cell>
          <cell r="G36123" t="str">
            <v>Net Supply Costs</v>
          </cell>
          <cell r="H36123">
            <v>43497</v>
          </cell>
          <cell r="I36123" t="str">
            <v>2018-2019</v>
          </cell>
          <cell r="J36123">
            <v>2345</v>
          </cell>
          <cell r="K36123">
            <v>2019</v>
          </cell>
          <cell r="L36123">
            <v>0</v>
          </cell>
        </row>
        <row r="36124">
          <cell r="A36124" t="str">
            <v>Feb</v>
          </cell>
          <cell r="C36124" t="str">
            <v>S-OABCT Dawn</v>
          </cell>
          <cell r="G36124" t="str">
            <v>Net Supply Costs</v>
          </cell>
          <cell r="H36124">
            <v>43862</v>
          </cell>
          <cell r="I36124" t="str">
            <v>2019-2020</v>
          </cell>
          <cell r="J36124">
            <v>2345</v>
          </cell>
          <cell r="K36124">
            <v>2020</v>
          </cell>
          <cell r="L36124">
            <v>0</v>
          </cell>
        </row>
        <row r="36125">
          <cell r="A36125" t="str">
            <v>Feb</v>
          </cell>
          <cell r="C36125" t="str">
            <v>S-OABCT Dawn</v>
          </cell>
          <cell r="G36125" t="str">
            <v>Net Supply Costs</v>
          </cell>
          <cell r="H36125">
            <v>44228</v>
          </cell>
          <cell r="I36125" t="str">
            <v>2020-2021</v>
          </cell>
          <cell r="J36125">
            <v>2345</v>
          </cell>
          <cell r="K36125">
            <v>2021</v>
          </cell>
          <cell r="L36125">
            <v>0</v>
          </cell>
        </row>
        <row r="36126">
          <cell r="A36126" t="str">
            <v>Feb</v>
          </cell>
          <cell r="C36126" t="str">
            <v>S-OABCT Dawn</v>
          </cell>
          <cell r="G36126" t="str">
            <v>Net Supply Costs</v>
          </cell>
          <cell r="H36126">
            <v>44593</v>
          </cell>
          <cell r="I36126" t="str">
            <v>2021-2022</v>
          </cell>
          <cell r="J36126">
            <v>2345</v>
          </cell>
          <cell r="K36126">
            <v>2022</v>
          </cell>
          <cell r="L36126">
            <v>0</v>
          </cell>
        </row>
        <row r="36127">
          <cell r="A36127" t="str">
            <v>Feb</v>
          </cell>
          <cell r="C36127" t="str">
            <v>S-OABCT Dawn</v>
          </cell>
          <cell r="G36127" t="str">
            <v>Net Supply Costs</v>
          </cell>
          <cell r="H36127">
            <v>44958</v>
          </cell>
          <cell r="I36127" t="str">
            <v>2022-2023</v>
          </cell>
          <cell r="J36127">
            <v>2345</v>
          </cell>
          <cell r="K36127">
            <v>2023</v>
          </cell>
          <cell r="L36127">
            <v>0</v>
          </cell>
        </row>
        <row r="36128">
          <cell r="A36128" t="str">
            <v>Feb</v>
          </cell>
          <cell r="C36128" t="str">
            <v>S-OABCT Dawn</v>
          </cell>
          <cell r="G36128" t="str">
            <v>Net Supply Costs</v>
          </cell>
          <cell r="H36128">
            <v>45323</v>
          </cell>
          <cell r="I36128" t="str">
            <v>2023-2024</v>
          </cell>
          <cell r="J36128">
            <v>2345</v>
          </cell>
          <cell r="K36128">
            <v>2024</v>
          </cell>
          <cell r="L36128">
            <v>0</v>
          </cell>
        </row>
        <row r="36129">
          <cell r="A36129" t="str">
            <v>Feb</v>
          </cell>
          <cell r="C36129" t="str">
            <v>S-OABCT Dawn</v>
          </cell>
          <cell r="G36129" t="str">
            <v>Net Supply Costs</v>
          </cell>
          <cell r="H36129">
            <v>45689</v>
          </cell>
          <cell r="I36129" t="str">
            <v>2024-2025</v>
          </cell>
          <cell r="J36129">
            <v>2345</v>
          </cell>
          <cell r="K36129">
            <v>2025</v>
          </cell>
          <cell r="L36129">
            <v>0</v>
          </cell>
        </row>
        <row r="36130">
          <cell r="A36130" t="str">
            <v>Feb</v>
          </cell>
          <cell r="C36130" t="str">
            <v>S-OABCT Dawn</v>
          </cell>
          <cell r="G36130" t="str">
            <v>Net Supply Costs</v>
          </cell>
          <cell r="H36130">
            <v>46054</v>
          </cell>
          <cell r="I36130" t="str">
            <v>2025-2026</v>
          </cell>
          <cell r="J36130">
            <v>2345</v>
          </cell>
          <cell r="K36130">
            <v>2026</v>
          </cell>
          <cell r="L36130">
            <v>0</v>
          </cell>
        </row>
        <row r="36131">
          <cell r="A36131" t="str">
            <v>Feb</v>
          </cell>
          <cell r="C36131" t="str">
            <v>S-OABCT Dawn</v>
          </cell>
          <cell r="G36131" t="str">
            <v>Net Supply Costs</v>
          </cell>
          <cell r="H36131">
            <v>46419</v>
          </cell>
          <cell r="I36131" t="str">
            <v>2026-2027</v>
          </cell>
          <cell r="J36131">
            <v>2345</v>
          </cell>
          <cell r="K36131">
            <v>2027</v>
          </cell>
          <cell r="L36131">
            <v>0</v>
          </cell>
        </row>
        <row r="36132">
          <cell r="A36132" t="str">
            <v>Feb</v>
          </cell>
          <cell r="C36132" t="str">
            <v>S-OABCT Dawn</v>
          </cell>
          <cell r="G36132" t="str">
            <v>Surplus by Supply</v>
          </cell>
          <cell r="H36132">
            <v>43132</v>
          </cell>
          <cell r="I36132" t="str">
            <v>2017-2018</v>
          </cell>
          <cell r="J36132">
            <v>2345</v>
          </cell>
          <cell r="K36132">
            <v>2018</v>
          </cell>
          <cell r="L36132">
            <v>0</v>
          </cell>
        </row>
        <row r="36133">
          <cell r="A36133" t="str">
            <v>Feb</v>
          </cell>
          <cell r="C36133" t="str">
            <v>S-OABCT Dawn</v>
          </cell>
          <cell r="G36133" t="str">
            <v>Surplus by Supply</v>
          </cell>
          <cell r="H36133">
            <v>43497</v>
          </cell>
          <cell r="I36133" t="str">
            <v>2018-2019</v>
          </cell>
          <cell r="J36133">
            <v>2345</v>
          </cell>
          <cell r="K36133">
            <v>2019</v>
          </cell>
          <cell r="L36133">
            <v>0</v>
          </cell>
        </row>
        <row r="36134">
          <cell r="A36134" t="str">
            <v>Feb</v>
          </cell>
          <cell r="C36134" t="str">
            <v>S-OABCT Dawn</v>
          </cell>
          <cell r="G36134" t="str">
            <v>Surplus by Supply</v>
          </cell>
          <cell r="H36134">
            <v>43862</v>
          </cell>
          <cell r="I36134" t="str">
            <v>2019-2020</v>
          </cell>
          <cell r="J36134">
            <v>2345</v>
          </cell>
          <cell r="K36134">
            <v>2020</v>
          </cell>
          <cell r="L36134">
            <v>0</v>
          </cell>
        </row>
        <row r="36135">
          <cell r="A36135" t="str">
            <v>Feb</v>
          </cell>
          <cell r="C36135" t="str">
            <v>S-OABCT Dawn</v>
          </cell>
          <cell r="G36135" t="str">
            <v>Surplus by Supply</v>
          </cell>
          <cell r="H36135">
            <v>44228</v>
          </cell>
          <cell r="I36135" t="str">
            <v>2020-2021</v>
          </cell>
          <cell r="J36135">
            <v>2345</v>
          </cell>
          <cell r="K36135">
            <v>2021</v>
          </cell>
          <cell r="L36135">
            <v>0</v>
          </cell>
        </row>
        <row r="36136">
          <cell r="A36136" t="str">
            <v>Feb</v>
          </cell>
          <cell r="C36136" t="str">
            <v>S-OABCT Dawn</v>
          </cell>
          <cell r="G36136" t="str">
            <v>Surplus by Supply</v>
          </cell>
          <cell r="H36136">
            <v>44593</v>
          </cell>
          <cell r="I36136" t="str">
            <v>2021-2022</v>
          </cell>
          <cell r="J36136">
            <v>2345</v>
          </cell>
          <cell r="K36136">
            <v>2022</v>
          </cell>
          <cell r="L36136">
            <v>0</v>
          </cell>
        </row>
        <row r="36137">
          <cell r="A36137" t="str">
            <v>Feb</v>
          </cell>
          <cell r="C36137" t="str">
            <v>S-OABCT Dawn</v>
          </cell>
          <cell r="G36137" t="str">
            <v>Surplus by Supply</v>
          </cell>
          <cell r="H36137">
            <v>44958</v>
          </cell>
          <cell r="I36137" t="str">
            <v>2022-2023</v>
          </cell>
          <cell r="J36137">
            <v>2345</v>
          </cell>
          <cell r="K36137">
            <v>2023</v>
          </cell>
          <cell r="L36137">
            <v>0</v>
          </cell>
        </row>
        <row r="36138">
          <cell r="A36138" t="str">
            <v>Feb</v>
          </cell>
          <cell r="C36138" t="str">
            <v>S-OABCT Dawn</v>
          </cell>
          <cell r="G36138" t="str">
            <v>Surplus by Supply</v>
          </cell>
          <cell r="H36138">
            <v>45323</v>
          </cell>
          <cell r="I36138" t="str">
            <v>2023-2024</v>
          </cell>
          <cell r="J36138">
            <v>2345</v>
          </cell>
          <cell r="K36138">
            <v>2024</v>
          </cell>
          <cell r="L36138">
            <v>0</v>
          </cell>
        </row>
        <row r="36139">
          <cell r="A36139" t="str">
            <v>Feb</v>
          </cell>
          <cell r="C36139" t="str">
            <v>S-OABCT Dawn</v>
          </cell>
          <cell r="G36139" t="str">
            <v>Surplus by Supply</v>
          </cell>
          <cell r="H36139">
            <v>45689</v>
          </cell>
          <cell r="I36139" t="str">
            <v>2024-2025</v>
          </cell>
          <cell r="J36139">
            <v>2345</v>
          </cell>
          <cell r="K36139">
            <v>2025</v>
          </cell>
          <cell r="L36139">
            <v>0</v>
          </cell>
        </row>
        <row r="36140">
          <cell r="A36140" t="str">
            <v>Feb</v>
          </cell>
          <cell r="C36140" t="str">
            <v>S-OABCT Dawn</v>
          </cell>
          <cell r="G36140" t="str">
            <v>Surplus by Supply</v>
          </cell>
          <cell r="H36140">
            <v>46054</v>
          </cell>
          <cell r="I36140" t="str">
            <v>2025-2026</v>
          </cell>
          <cell r="J36140">
            <v>2345</v>
          </cell>
          <cell r="K36140">
            <v>2026</v>
          </cell>
          <cell r="L36140">
            <v>0</v>
          </cell>
        </row>
        <row r="36141">
          <cell r="A36141" t="str">
            <v>Feb</v>
          </cell>
          <cell r="C36141" t="str">
            <v>S-OABCT Dawn</v>
          </cell>
          <cell r="G36141" t="str">
            <v>Surplus by Supply</v>
          </cell>
          <cell r="H36141">
            <v>46419</v>
          </cell>
          <cell r="I36141" t="str">
            <v>2026-2027</v>
          </cell>
          <cell r="J36141">
            <v>2345</v>
          </cell>
          <cell r="K36141">
            <v>2027</v>
          </cell>
          <cell r="L36141">
            <v>0</v>
          </cell>
        </row>
        <row r="36142">
          <cell r="A36142" t="str">
            <v>Feb</v>
          </cell>
          <cell r="C36142" t="str">
            <v>S-OABCT PKWY</v>
          </cell>
          <cell r="G36142" t="str">
            <v>Take: Monthly by Supply</v>
          </cell>
          <cell r="H36142">
            <v>43132</v>
          </cell>
          <cell r="I36142" t="str">
            <v>2017-2018</v>
          </cell>
          <cell r="J36142">
            <v>2345</v>
          </cell>
          <cell r="K36142">
            <v>2018</v>
          </cell>
          <cell r="L36142">
            <v>612.66802978515625</v>
          </cell>
        </row>
        <row r="36143">
          <cell r="A36143" t="str">
            <v>Feb</v>
          </cell>
          <cell r="C36143" t="str">
            <v>S-OABCT PKWY</v>
          </cell>
          <cell r="G36143" t="str">
            <v>Take: Monthly by Supply</v>
          </cell>
          <cell r="H36143">
            <v>43497</v>
          </cell>
          <cell r="I36143" t="str">
            <v>2018-2019</v>
          </cell>
          <cell r="J36143">
            <v>2345</v>
          </cell>
          <cell r="K36143">
            <v>2019</v>
          </cell>
          <cell r="L36143">
            <v>597.88397216796875</v>
          </cell>
        </row>
        <row r="36144">
          <cell r="A36144" t="str">
            <v>Feb</v>
          </cell>
          <cell r="C36144" t="str">
            <v>S-OABCT PKWY</v>
          </cell>
          <cell r="G36144" t="str">
            <v>Take: Monthly by Supply</v>
          </cell>
          <cell r="H36144">
            <v>43862</v>
          </cell>
          <cell r="I36144" t="str">
            <v>2019-2020</v>
          </cell>
          <cell r="J36144">
            <v>2345</v>
          </cell>
          <cell r="K36144">
            <v>2020</v>
          </cell>
          <cell r="L36144">
            <v>605.89697265625</v>
          </cell>
        </row>
        <row r="36145">
          <cell r="A36145" t="str">
            <v>Feb</v>
          </cell>
          <cell r="C36145" t="str">
            <v>S-OABCT PKWY</v>
          </cell>
          <cell r="G36145" t="str">
            <v>Take: Monthly by Supply</v>
          </cell>
          <cell r="H36145">
            <v>44228</v>
          </cell>
          <cell r="I36145" t="str">
            <v>2020-2021</v>
          </cell>
          <cell r="J36145">
            <v>2345</v>
          </cell>
          <cell r="K36145">
            <v>2021</v>
          </cell>
          <cell r="L36145">
            <v>580.29998779296875</v>
          </cell>
        </row>
        <row r="36146">
          <cell r="A36146" t="str">
            <v>Feb</v>
          </cell>
          <cell r="C36146" t="str">
            <v>S-OABCT PKWY</v>
          </cell>
          <cell r="G36146" t="str">
            <v>Take: Monthly by Supply</v>
          </cell>
          <cell r="H36146">
            <v>44593</v>
          </cell>
          <cell r="I36146" t="str">
            <v>2021-2022</v>
          </cell>
          <cell r="J36146">
            <v>2345</v>
          </cell>
          <cell r="K36146">
            <v>2022</v>
          </cell>
          <cell r="L36146">
            <v>559.13201904296875</v>
          </cell>
        </row>
        <row r="36147">
          <cell r="A36147" t="str">
            <v>Feb</v>
          </cell>
          <cell r="C36147" t="str">
            <v>S-OABCT PKWY</v>
          </cell>
          <cell r="G36147" t="str">
            <v>Take: Monthly by Supply</v>
          </cell>
          <cell r="H36147">
            <v>44958</v>
          </cell>
          <cell r="I36147" t="str">
            <v>2022-2023</v>
          </cell>
          <cell r="J36147">
            <v>2345</v>
          </cell>
          <cell r="K36147">
            <v>2023</v>
          </cell>
          <cell r="L36147">
            <v>546.447998046875</v>
          </cell>
        </row>
        <row r="36148">
          <cell r="A36148" t="str">
            <v>Feb</v>
          </cell>
          <cell r="C36148" t="str">
            <v>S-OABCT PKWY</v>
          </cell>
          <cell r="G36148" t="str">
            <v>Take: Monthly by Supply</v>
          </cell>
          <cell r="H36148">
            <v>45323</v>
          </cell>
          <cell r="I36148" t="str">
            <v>2023-2024</v>
          </cell>
          <cell r="J36148">
            <v>2345</v>
          </cell>
          <cell r="K36148">
            <v>2024</v>
          </cell>
          <cell r="L36148">
            <v>553.32000732421875</v>
          </cell>
        </row>
        <row r="36149">
          <cell r="A36149" t="str">
            <v>Feb</v>
          </cell>
          <cell r="C36149" t="str">
            <v>S-OABCT PKWY</v>
          </cell>
          <cell r="G36149" t="str">
            <v>Take: Monthly by Supply</v>
          </cell>
          <cell r="H36149">
            <v>45689</v>
          </cell>
          <cell r="I36149" t="str">
            <v>2024-2025</v>
          </cell>
          <cell r="J36149">
            <v>2345</v>
          </cell>
          <cell r="K36149">
            <v>2025</v>
          </cell>
          <cell r="L36149">
            <v>521.7239990234375</v>
          </cell>
        </row>
        <row r="36150">
          <cell r="A36150" t="str">
            <v>Feb</v>
          </cell>
          <cell r="C36150" t="str">
            <v>S-OABCT PKWY</v>
          </cell>
          <cell r="G36150" t="str">
            <v>Take: Monthly by Supply</v>
          </cell>
          <cell r="H36150">
            <v>46054</v>
          </cell>
          <cell r="I36150" t="str">
            <v>2025-2026</v>
          </cell>
          <cell r="J36150">
            <v>2345</v>
          </cell>
          <cell r="K36150">
            <v>2026</v>
          </cell>
          <cell r="L36150">
            <v>509.34799194335938</v>
          </cell>
        </row>
        <row r="36151">
          <cell r="A36151" t="str">
            <v>Feb</v>
          </cell>
          <cell r="C36151" t="str">
            <v>S-OABCT PKWY</v>
          </cell>
          <cell r="G36151" t="str">
            <v>Take: Monthly by Supply</v>
          </cell>
          <cell r="H36151">
            <v>46419</v>
          </cell>
          <cell r="I36151" t="str">
            <v>2026-2027</v>
          </cell>
          <cell r="J36151">
            <v>2345</v>
          </cell>
          <cell r="K36151">
            <v>2027</v>
          </cell>
          <cell r="L36151">
            <v>497.30801391601563</v>
          </cell>
        </row>
        <row r="36152">
          <cell r="A36152" t="str">
            <v>Feb</v>
          </cell>
          <cell r="C36152" t="str">
            <v>S-OABCT PKWY</v>
          </cell>
          <cell r="G36152" t="str">
            <v>Net Supply Costs</v>
          </cell>
          <cell r="H36152">
            <v>43132</v>
          </cell>
          <cell r="I36152" t="str">
            <v>2017-2018</v>
          </cell>
          <cell r="J36152">
            <v>2345</v>
          </cell>
          <cell r="K36152">
            <v>2018</v>
          </cell>
          <cell r="L36152">
            <v>0</v>
          </cell>
        </row>
        <row r="36153">
          <cell r="A36153" t="str">
            <v>Feb</v>
          </cell>
          <cell r="C36153" t="str">
            <v>S-OABCT PKWY</v>
          </cell>
          <cell r="G36153" t="str">
            <v>Net Supply Costs</v>
          </cell>
          <cell r="H36153">
            <v>43497</v>
          </cell>
          <cell r="I36153" t="str">
            <v>2018-2019</v>
          </cell>
          <cell r="J36153">
            <v>2345</v>
          </cell>
          <cell r="K36153">
            <v>2019</v>
          </cell>
          <cell r="L36153">
            <v>0</v>
          </cell>
        </row>
        <row r="36154">
          <cell r="A36154" t="str">
            <v>Feb</v>
          </cell>
          <cell r="C36154" t="str">
            <v>S-OABCT PKWY</v>
          </cell>
          <cell r="G36154" t="str">
            <v>Net Supply Costs</v>
          </cell>
          <cell r="H36154">
            <v>43862</v>
          </cell>
          <cell r="I36154" t="str">
            <v>2019-2020</v>
          </cell>
          <cell r="J36154">
            <v>2345</v>
          </cell>
          <cell r="K36154">
            <v>2020</v>
          </cell>
          <cell r="L36154">
            <v>0</v>
          </cell>
        </row>
        <row r="36155">
          <cell r="A36155" t="str">
            <v>Feb</v>
          </cell>
          <cell r="C36155" t="str">
            <v>S-OABCT PKWY</v>
          </cell>
          <cell r="G36155" t="str">
            <v>Net Supply Costs</v>
          </cell>
          <cell r="H36155">
            <v>44228</v>
          </cell>
          <cell r="I36155" t="str">
            <v>2020-2021</v>
          </cell>
          <cell r="J36155">
            <v>2345</v>
          </cell>
          <cell r="K36155">
            <v>2021</v>
          </cell>
          <cell r="L36155">
            <v>0</v>
          </cell>
        </row>
        <row r="36156">
          <cell r="A36156" t="str">
            <v>Feb</v>
          </cell>
          <cell r="C36156" t="str">
            <v>S-OABCT PKWY</v>
          </cell>
          <cell r="G36156" t="str">
            <v>Net Supply Costs</v>
          </cell>
          <cell r="H36156">
            <v>44593</v>
          </cell>
          <cell r="I36156" t="str">
            <v>2021-2022</v>
          </cell>
          <cell r="J36156">
            <v>2345</v>
          </cell>
          <cell r="K36156">
            <v>2022</v>
          </cell>
          <cell r="L36156">
            <v>0</v>
          </cell>
        </row>
        <row r="36157">
          <cell r="A36157" t="str">
            <v>Feb</v>
          </cell>
          <cell r="C36157" t="str">
            <v>S-OABCT PKWY</v>
          </cell>
          <cell r="G36157" t="str">
            <v>Net Supply Costs</v>
          </cell>
          <cell r="H36157">
            <v>44958</v>
          </cell>
          <cell r="I36157" t="str">
            <v>2022-2023</v>
          </cell>
          <cell r="J36157">
            <v>2345</v>
          </cell>
          <cell r="K36157">
            <v>2023</v>
          </cell>
          <cell r="L36157">
            <v>0</v>
          </cell>
        </row>
        <row r="36158">
          <cell r="A36158" t="str">
            <v>Feb</v>
          </cell>
          <cell r="C36158" t="str">
            <v>S-OABCT PKWY</v>
          </cell>
          <cell r="G36158" t="str">
            <v>Net Supply Costs</v>
          </cell>
          <cell r="H36158">
            <v>45323</v>
          </cell>
          <cell r="I36158" t="str">
            <v>2023-2024</v>
          </cell>
          <cell r="J36158">
            <v>2345</v>
          </cell>
          <cell r="K36158">
            <v>2024</v>
          </cell>
          <cell r="L36158">
            <v>0</v>
          </cell>
        </row>
        <row r="36159">
          <cell r="A36159" t="str">
            <v>Feb</v>
          </cell>
          <cell r="C36159" t="str">
            <v>S-OABCT PKWY</v>
          </cell>
          <cell r="G36159" t="str">
            <v>Net Supply Costs</v>
          </cell>
          <cell r="H36159">
            <v>45689</v>
          </cell>
          <cell r="I36159" t="str">
            <v>2024-2025</v>
          </cell>
          <cell r="J36159">
            <v>2345</v>
          </cell>
          <cell r="K36159">
            <v>2025</v>
          </cell>
          <cell r="L36159">
            <v>0</v>
          </cell>
        </row>
        <row r="36160">
          <cell r="A36160" t="str">
            <v>Feb</v>
          </cell>
          <cell r="C36160" t="str">
            <v>S-OABCT PKWY</v>
          </cell>
          <cell r="G36160" t="str">
            <v>Net Supply Costs</v>
          </cell>
          <cell r="H36160">
            <v>46054</v>
          </cell>
          <cell r="I36160" t="str">
            <v>2025-2026</v>
          </cell>
          <cell r="J36160">
            <v>2345</v>
          </cell>
          <cell r="K36160">
            <v>2026</v>
          </cell>
          <cell r="L36160">
            <v>0</v>
          </cell>
        </row>
        <row r="36161">
          <cell r="A36161" t="str">
            <v>Feb</v>
          </cell>
          <cell r="C36161" t="str">
            <v>S-OABCT PKWY</v>
          </cell>
          <cell r="G36161" t="str">
            <v>Net Supply Costs</v>
          </cell>
          <cell r="H36161">
            <v>46419</v>
          </cell>
          <cell r="I36161" t="str">
            <v>2026-2027</v>
          </cell>
          <cell r="J36161">
            <v>2345</v>
          </cell>
          <cell r="K36161">
            <v>2027</v>
          </cell>
          <cell r="L36161">
            <v>0</v>
          </cell>
        </row>
        <row r="36162">
          <cell r="A36162" t="str">
            <v>Feb</v>
          </cell>
          <cell r="C36162" t="str">
            <v>S-OABCT PKWY</v>
          </cell>
          <cell r="G36162" t="str">
            <v>Surplus by Supply</v>
          </cell>
          <cell r="H36162">
            <v>43132</v>
          </cell>
          <cell r="I36162" t="str">
            <v>2017-2018</v>
          </cell>
          <cell r="J36162">
            <v>2345</v>
          </cell>
          <cell r="K36162">
            <v>2018</v>
          </cell>
          <cell r="L36162">
            <v>0</v>
          </cell>
        </row>
        <row r="36163">
          <cell r="A36163" t="str">
            <v>Feb</v>
          </cell>
          <cell r="C36163" t="str">
            <v>S-OABCT PKWY</v>
          </cell>
          <cell r="G36163" t="str">
            <v>Surplus by Supply</v>
          </cell>
          <cell r="H36163">
            <v>43497</v>
          </cell>
          <cell r="I36163" t="str">
            <v>2018-2019</v>
          </cell>
          <cell r="J36163">
            <v>2345</v>
          </cell>
          <cell r="K36163">
            <v>2019</v>
          </cell>
          <cell r="L36163">
            <v>0</v>
          </cell>
        </row>
        <row r="36164">
          <cell r="A36164" t="str">
            <v>Feb</v>
          </cell>
          <cell r="C36164" t="str">
            <v>S-OABCT PKWY</v>
          </cell>
          <cell r="G36164" t="str">
            <v>Surplus by Supply</v>
          </cell>
          <cell r="H36164">
            <v>43862</v>
          </cell>
          <cell r="I36164" t="str">
            <v>2019-2020</v>
          </cell>
          <cell r="J36164">
            <v>2345</v>
          </cell>
          <cell r="K36164">
            <v>2020</v>
          </cell>
          <cell r="L36164">
            <v>0</v>
          </cell>
        </row>
        <row r="36165">
          <cell r="A36165" t="str">
            <v>Feb</v>
          </cell>
          <cell r="C36165" t="str">
            <v>S-OABCT PKWY</v>
          </cell>
          <cell r="G36165" t="str">
            <v>Surplus by Supply</v>
          </cell>
          <cell r="H36165">
            <v>44228</v>
          </cell>
          <cell r="I36165" t="str">
            <v>2020-2021</v>
          </cell>
          <cell r="J36165">
            <v>2345</v>
          </cell>
          <cell r="K36165">
            <v>2021</v>
          </cell>
          <cell r="L36165">
            <v>0</v>
          </cell>
        </row>
        <row r="36166">
          <cell r="A36166" t="str">
            <v>Feb</v>
          </cell>
          <cell r="C36166" t="str">
            <v>S-OABCT PKWY</v>
          </cell>
          <cell r="G36166" t="str">
            <v>Surplus by Supply</v>
          </cell>
          <cell r="H36166">
            <v>44593</v>
          </cell>
          <cell r="I36166" t="str">
            <v>2021-2022</v>
          </cell>
          <cell r="J36166">
            <v>2345</v>
          </cell>
          <cell r="K36166">
            <v>2022</v>
          </cell>
          <cell r="L36166">
            <v>0</v>
          </cell>
        </row>
        <row r="36167">
          <cell r="A36167" t="str">
            <v>Feb</v>
          </cell>
          <cell r="C36167" t="str">
            <v>S-OABCT PKWY</v>
          </cell>
          <cell r="G36167" t="str">
            <v>Surplus by Supply</v>
          </cell>
          <cell r="H36167">
            <v>44958</v>
          </cell>
          <cell r="I36167" t="str">
            <v>2022-2023</v>
          </cell>
          <cell r="J36167">
            <v>2345</v>
          </cell>
          <cell r="K36167">
            <v>2023</v>
          </cell>
          <cell r="L36167">
            <v>0</v>
          </cell>
        </row>
        <row r="36168">
          <cell r="A36168" t="str">
            <v>Feb</v>
          </cell>
          <cell r="C36168" t="str">
            <v>S-OABCT PKWY</v>
          </cell>
          <cell r="G36168" t="str">
            <v>Surplus by Supply</v>
          </cell>
          <cell r="H36168">
            <v>45323</v>
          </cell>
          <cell r="I36168" t="str">
            <v>2023-2024</v>
          </cell>
          <cell r="J36168">
            <v>2345</v>
          </cell>
          <cell r="K36168">
            <v>2024</v>
          </cell>
          <cell r="L36168">
            <v>0</v>
          </cell>
        </row>
        <row r="36169">
          <cell r="A36169" t="str">
            <v>Feb</v>
          </cell>
          <cell r="C36169" t="str">
            <v>S-OABCT PKWY</v>
          </cell>
          <cell r="G36169" t="str">
            <v>Surplus by Supply</v>
          </cell>
          <cell r="H36169">
            <v>45689</v>
          </cell>
          <cell r="I36169" t="str">
            <v>2024-2025</v>
          </cell>
          <cell r="J36169">
            <v>2345</v>
          </cell>
          <cell r="K36169">
            <v>2025</v>
          </cell>
          <cell r="L36169">
            <v>0</v>
          </cell>
        </row>
        <row r="36170">
          <cell r="A36170" t="str">
            <v>Feb</v>
          </cell>
          <cell r="C36170" t="str">
            <v>S-OABCT PKWY</v>
          </cell>
          <cell r="G36170" t="str">
            <v>Surplus by Supply</v>
          </cell>
          <cell r="H36170">
            <v>46054</v>
          </cell>
          <cell r="I36170" t="str">
            <v>2025-2026</v>
          </cell>
          <cell r="J36170">
            <v>2345</v>
          </cell>
          <cell r="K36170">
            <v>2026</v>
          </cell>
          <cell r="L36170">
            <v>0</v>
          </cell>
        </row>
        <row r="36171">
          <cell r="A36171" t="str">
            <v>Feb</v>
          </cell>
          <cell r="C36171" t="str">
            <v>S-OABCT PKWY</v>
          </cell>
          <cell r="G36171" t="str">
            <v>Surplus by Supply</v>
          </cell>
          <cell r="H36171">
            <v>46419</v>
          </cell>
          <cell r="I36171" t="str">
            <v>2026-2027</v>
          </cell>
          <cell r="J36171">
            <v>2345</v>
          </cell>
          <cell r="K36171">
            <v>2027</v>
          </cell>
          <cell r="L36171">
            <v>0</v>
          </cell>
        </row>
        <row r="36172">
          <cell r="A36172" t="str">
            <v>Feb</v>
          </cell>
          <cell r="C36172" t="str">
            <v>S-OBT ConBal</v>
          </cell>
          <cell r="G36172" t="str">
            <v>Take: Monthly by Supply</v>
          </cell>
          <cell r="H36172">
            <v>43132</v>
          </cell>
          <cell r="I36172" t="str">
            <v>2017-2018</v>
          </cell>
          <cell r="J36172">
            <v>2345</v>
          </cell>
          <cell r="K36172">
            <v>2018</v>
          </cell>
          <cell r="L36172">
            <v>56.476001739501953</v>
          </cell>
        </row>
        <row r="36173">
          <cell r="A36173" t="str">
            <v>Feb</v>
          </cell>
          <cell r="C36173" t="str">
            <v>S-OBT ConBal</v>
          </cell>
          <cell r="G36173" t="str">
            <v>Take: Monthly by Supply</v>
          </cell>
          <cell r="H36173">
            <v>43497</v>
          </cell>
          <cell r="I36173" t="str">
            <v>2018-2019</v>
          </cell>
          <cell r="J36173">
            <v>2345</v>
          </cell>
          <cell r="K36173">
            <v>2019</v>
          </cell>
          <cell r="L36173">
            <v>0.75599998235702515</v>
          </cell>
        </row>
        <row r="36174">
          <cell r="A36174" t="str">
            <v>Feb</v>
          </cell>
          <cell r="C36174" t="str">
            <v>S-OBT ConBal</v>
          </cell>
          <cell r="G36174" t="str">
            <v>Take: Monthly by Supply</v>
          </cell>
          <cell r="H36174">
            <v>43862</v>
          </cell>
          <cell r="I36174" t="str">
            <v>2019-2020</v>
          </cell>
          <cell r="J36174">
            <v>2345</v>
          </cell>
          <cell r="K36174">
            <v>2020</v>
          </cell>
          <cell r="L36174">
            <v>0.40599998831748962</v>
          </cell>
        </row>
        <row r="36175">
          <cell r="A36175" t="str">
            <v>Feb</v>
          </cell>
          <cell r="C36175" t="str">
            <v>S-OBT ConBal</v>
          </cell>
          <cell r="G36175" t="str">
            <v>Take: Monthly by Supply</v>
          </cell>
          <cell r="H36175">
            <v>44228</v>
          </cell>
          <cell r="I36175" t="str">
            <v>2020-2021</v>
          </cell>
          <cell r="J36175">
            <v>2345</v>
          </cell>
          <cell r="K36175">
            <v>2021</v>
          </cell>
          <cell r="L36175">
            <v>0.89600002765655518</v>
          </cell>
        </row>
        <row r="36176">
          <cell r="A36176" t="str">
            <v>Feb</v>
          </cell>
          <cell r="C36176" t="str">
            <v>S-OBT ConBal</v>
          </cell>
          <cell r="G36176" t="str">
            <v>Take: Monthly by Supply</v>
          </cell>
          <cell r="H36176">
            <v>44593</v>
          </cell>
          <cell r="I36176" t="str">
            <v>2021-2022</v>
          </cell>
          <cell r="J36176">
            <v>2345</v>
          </cell>
          <cell r="K36176">
            <v>2022</v>
          </cell>
          <cell r="L36176">
            <v>1.0640000104904175</v>
          </cell>
        </row>
        <row r="36177">
          <cell r="A36177" t="str">
            <v>Feb</v>
          </cell>
          <cell r="C36177" t="str">
            <v>S-OBT ConBal</v>
          </cell>
          <cell r="G36177" t="str">
            <v>Take: Monthly by Supply</v>
          </cell>
          <cell r="H36177">
            <v>44958</v>
          </cell>
          <cell r="I36177" t="str">
            <v>2022-2023</v>
          </cell>
          <cell r="J36177">
            <v>2345</v>
          </cell>
          <cell r="K36177">
            <v>2023</v>
          </cell>
          <cell r="L36177">
            <v>1.0640000104904175</v>
          </cell>
        </row>
        <row r="36178">
          <cell r="A36178" t="str">
            <v>Feb</v>
          </cell>
          <cell r="C36178" t="str">
            <v>S-OBT ConBal</v>
          </cell>
          <cell r="G36178" t="str">
            <v>Take: Monthly by Supply</v>
          </cell>
          <cell r="H36178">
            <v>45323</v>
          </cell>
          <cell r="I36178" t="str">
            <v>2023-2024</v>
          </cell>
          <cell r="J36178">
            <v>2345</v>
          </cell>
          <cell r="K36178">
            <v>2024</v>
          </cell>
          <cell r="L36178">
            <v>0</v>
          </cell>
        </row>
        <row r="36179">
          <cell r="A36179" t="str">
            <v>Feb</v>
          </cell>
          <cell r="C36179" t="str">
            <v>S-OBT ConBal</v>
          </cell>
          <cell r="G36179" t="str">
            <v>Take: Monthly by Supply</v>
          </cell>
          <cell r="H36179">
            <v>45689</v>
          </cell>
          <cell r="I36179" t="str">
            <v>2024-2025</v>
          </cell>
          <cell r="J36179">
            <v>2345</v>
          </cell>
          <cell r="K36179">
            <v>2025</v>
          </cell>
          <cell r="L36179">
            <v>1.0640000104904175</v>
          </cell>
        </row>
        <row r="36180">
          <cell r="A36180" t="str">
            <v>Feb</v>
          </cell>
          <cell r="C36180" t="str">
            <v>S-OBT ConBal</v>
          </cell>
          <cell r="G36180" t="str">
            <v>Take: Monthly by Supply</v>
          </cell>
          <cell r="H36180">
            <v>46054</v>
          </cell>
          <cell r="I36180" t="str">
            <v>2025-2026</v>
          </cell>
          <cell r="J36180">
            <v>2345</v>
          </cell>
          <cell r="K36180">
            <v>2026</v>
          </cell>
          <cell r="L36180">
            <v>1.0640000104904175</v>
          </cell>
        </row>
        <row r="36181">
          <cell r="A36181" t="str">
            <v>Feb</v>
          </cell>
          <cell r="C36181" t="str">
            <v>S-OBT ConBal</v>
          </cell>
          <cell r="G36181" t="str">
            <v>Take: Monthly by Supply</v>
          </cell>
          <cell r="H36181">
            <v>46419</v>
          </cell>
          <cell r="I36181" t="str">
            <v>2026-2027</v>
          </cell>
          <cell r="J36181">
            <v>2345</v>
          </cell>
          <cell r="K36181">
            <v>2027</v>
          </cell>
          <cell r="L36181">
            <v>1.0640000104904175</v>
          </cell>
        </row>
        <row r="36182">
          <cell r="A36182" t="str">
            <v>Feb</v>
          </cell>
          <cell r="C36182" t="str">
            <v>S-OBT ConBal</v>
          </cell>
          <cell r="G36182" t="str">
            <v>Net Supply Costs</v>
          </cell>
          <cell r="H36182">
            <v>43132</v>
          </cell>
          <cell r="I36182" t="str">
            <v>2017-2018</v>
          </cell>
          <cell r="J36182">
            <v>2345</v>
          </cell>
          <cell r="K36182">
            <v>2018</v>
          </cell>
          <cell r="L36182">
            <v>0</v>
          </cell>
        </row>
        <row r="36183">
          <cell r="A36183" t="str">
            <v>Feb</v>
          </cell>
          <cell r="C36183" t="str">
            <v>S-OBT ConBal</v>
          </cell>
          <cell r="G36183" t="str">
            <v>Net Supply Costs</v>
          </cell>
          <cell r="H36183">
            <v>43497</v>
          </cell>
          <cell r="I36183" t="str">
            <v>2018-2019</v>
          </cell>
          <cell r="J36183">
            <v>2345</v>
          </cell>
          <cell r="K36183">
            <v>2019</v>
          </cell>
          <cell r="L36183">
            <v>0</v>
          </cell>
        </row>
        <row r="36184">
          <cell r="A36184" t="str">
            <v>Feb</v>
          </cell>
          <cell r="C36184" t="str">
            <v>S-OBT ConBal</v>
          </cell>
          <cell r="G36184" t="str">
            <v>Net Supply Costs</v>
          </cell>
          <cell r="H36184">
            <v>43862</v>
          </cell>
          <cell r="I36184" t="str">
            <v>2019-2020</v>
          </cell>
          <cell r="J36184">
            <v>2345</v>
          </cell>
          <cell r="K36184">
            <v>2020</v>
          </cell>
          <cell r="L36184">
            <v>0</v>
          </cell>
        </row>
        <row r="36185">
          <cell r="A36185" t="str">
            <v>Feb</v>
          </cell>
          <cell r="C36185" t="str">
            <v>S-OBT ConBal</v>
          </cell>
          <cell r="G36185" t="str">
            <v>Net Supply Costs</v>
          </cell>
          <cell r="H36185">
            <v>44228</v>
          </cell>
          <cell r="I36185" t="str">
            <v>2020-2021</v>
          </cell>
          <cell r="J36185">
            <v>2345</v>
          </cell>
          <cell r="K36185">
            <v>2021</v>
          </cell>
          <cell r="L36185">
            <v>0</v>
          </cell>
        </row>
        <row r="36186">
          <cell r="A36186" t="str">
            <v>Feb</v>
          </cell>
          <cell r="C36186" t="str">
            <v>S-OBT ConBal</v>
          </cell>
          <cell r="G36186" t="str">
            <v>Net Supply Costs</v>
          </cell>
          <cell r="H36186">
            <v>44593</v>
          </cell>
          <cell r="I36186" t="str">
            <v>2021-2022</v>
          </cell>
          <cell r="J36186">
            <v>2345</v>
          </cell>
          <cell r="K36186">
            <v>2022</v>
          </cell>
          <cell r="L36186">
            <v>0</v>
          </cell>
        </row>
        <row r="36187">
          <cell r="A36187" t="str">
            <v>Feb</v>
          </cell>
          <cell r="C36187" t="str">
            <v>S-OBT ConBal</v>
          </cell>
          <cell r="G36187" t="str">
            <v>Net Supply Costs</v>
          </cell>
          <cell r="H36187">
            <v>44958</v>
          </cell>
          <cell r="I36187" t="str">
            <v>2022-2023</v>
          </cell>
          <cell r="J36187">
            <v>2345</v>
          </cell>
          <cell r="K36187">
            <v>2023</v>
          </cell>
          <cell r="L36187">
            <v>0</v>
          </cell>
        </row>
        <row r="36188">
          <cell r="A36188" t="str">
            <v>Feb</v>
          </cell>
          <cell r="C36188" t="str">
            <v>S-OBT ConBal</v>
          </cell>
          <cell r="G36188" t="str">
            <v>Net Supply Costs</v>
          </cell>
          <cell r="H36188">
            <v>45323</v>
          </cell>
          <cell r="I36188" t="str">
            <v>2023-2024</v>
          </cell>
          <cell r="J36188">
            <v>2345</v>
          </cell>
          <cell r="K36188">
            <v>2024</v>
          </cell>
          <cell r="L36188">
            <v>0</v>
          </cell>
        </row>
        <row r="36189">
          <cell r="A36189" t="str">
            <v>Feb</v>
          </cell>
          <cell r="C36189" t="str">
            <v>S-OBT ConBal</v>
          </cell>
          <cell r="G36189" t="str">
            <v>Net Supply Costs</v>
          </cell>
          <cell r="H36189">
            <v>45689</v>
          </cell>
          <cell r="I36189" t="str">
            <v>2024-2025</v>
          </cell>
          <cell r="J36189">
            <v>2345</v>
          </cell>
          <cell r="K36189">
            <v>2025</v>
          </cell>
          <cell r="L36189">
            <v>0</v>
          </cell>
        </row>
        <row r="36190">
          <cell r="A36190" t="str">
            <v>Feb</v>
          </cell>
          <cell r="C36190" t="str">
            <v>S-OBT ConBal</v>
          </cell>
          <cell r="G36190" t="str">
            <v>Net Supply Costs</v>
          </cell>
          <cell r="H36190">
            <v>46054</v>
          </cell>
          <cell r="I36190" t="str">
            <v>2025-2026</v>
          </cell>
          <cell r="J36190">
            <v>2345</v>
          </cell>
          <cell r="K36190">
            <v>2026</v>
          </cell>
          <cell r="L36190">
            <v>0</v>
          </cell>
        </row>
        <row r="36191">
          <cell r="A36191" t="str">
            <v>Feb</v>
          </cell>
          <cell r="C36191" t="str">
            <v>S-OBT ConBal</v>
          </cell>
          <cell r="G36191" t="str">
            <v>Net Supply Costs</v>
          </cell>
          <cell r="H36191">
            <v>46419</v>
          </cell>
          <cell r="I36191" t="str">
            <v>2026-2027</v>
          </cell>
          <cell r="J36191">
            <v>2345</v>
          </cell>
          <cell r="K36191">
            <v>2027</v>
          </cell>
          <cell r="L36191">
            <v>0</v>
          </cell>
        </row>
        <row r="36192">
          <cell r="A36192" t="str">
            <v>Feb</v>
          </cell>
          <cell r="C36192" t="str">
            <v>S-OBT ConBal</v>
          </cell>
          <cell r="G36192" t="str">
            <v>Surplus by Supply</v>
          </cell>
          <cell r="H36192">
            <v>43132</v>
          </cell>
          <cell r="I36192" t="str">
            <v>2017-2018</v>
          </cell>
          <cell r="J36192">
            <v>2345</v>
          </cell>
          <cell r="K36192">
            <v>2018</v>
          </cell>
          <cell r="L36192">
            <v>0</v>
          </cell>
        </row>
        <row r="36193">
          <cell r="A36193" t="str">
            <v>Feb</v>
          </cell>
          <cell r="C36193" t="str">
            <v>S-OBT ConBal</v>
          </cell>
          <cell r="G36193" t="str">
            <v>Surplus by Supply</v>
          </cell>
          <cell r="H36193">
            <v>43497</v>
          </cell>
          <cell r="I36193" t="str">
            <v>2018-2019</v>
          </cell>
          <cell r="J36193">
            <v>2345</v>
          </cell>
          <cell r="K36193">
            <v>2019</v>
          </cell>
          <cell r="L36193">
            <v>0</v>
          </cell>
        </row>
        <row r="36194">
          <cell r="A36194" t="str">
            <v>Feb</v>
          </cell>
          <cell r="C36194" t="str">
            <v>S-OBT ConBal</v>
          </cell>
          <cell r="G36194" t="str">
            <v>Surplus by Supply</v>
          </cell>
          <cell r="H36194">
            <v>43862</v>
          </cell>
          <cell r="I36194" t="str">
            <v>2019-2020</v>
          </cell>
          <cell r="J36194">
            <v>2345</v>
          </cell>
          <cell r="K36194">
            <v>2020</v>
          </cell>
          <cell r="L36194">
            <v>0</v>
          </cell>
        </row>
        <row r="36195">
          <cell r="A36195" t="str">
            <v>Feb</v>
          </cell>
          <cell r="C36195" t="str">
            <v>S-OBT ConBal</v>
          </cell>
          <cell r="G36195" t="str">
            <v>Surplus by Supply</v>
          </cell>
          <cell r="H36195">
            <v>44228</v>
          </cell>
          <cell r="I36195" t="str">
            <v>2020-2021</v>
          </cell>
          <cell r="J36195">
            <v>2345</v>
          </cell>
          <cell r="K36195">
            <v>2021</v>
          </cell>
          <cell r="L36195">
            <v>0</v>
          </cell>
        </row>
        <row r="36196">
          <cell r="A36196" t="str">
            <v>Feb</v>
          </cell>
          <cell r="C36196" t="str">
            <v>S-OBT ConBal</v>
          </cell>
          <cell r="G36196" t="str">
            <v>Surplus by Supply</v>
          </cell>
          <cell r="H36196">
            <v>44593</v>
          </cell>
          <cell r="I36196" t="str">
            <v>2021-2022</v>
          </cell>
          <cell r="J36196">
            <v>2345</v>
          </cell>
          <cell r="K36196">
            <v>2022</v>
          </cell>
          <cell r="L36196">
            <v>0</v>
          </cell>
        </row>
        <row r="36197">
          <cell r="A36197" t="str">
            <v>Feb</v>
          </cell>
          <cell r="C36197" t="str">
            <v>S-OBT ConBal</v>
          </cell>
          <cell r="G36197" t="str">
            <v>Surplus by Supply</v>
          </cell>
          <cell r="H36197">
            <v>44958</v>
          </cell>
          <cell r="I36197" t="str">
            <v>2022-2023</v>
          </cell>
          <cell r="J36197">
            <v>2345</v>
          </cell>
          <cell r="K36197">
            <v>2023</v>
          </cell>
          <cell r="L36197">
            <v>0</v>
          </cell>
        </row>
        <row r="36198">
          <cell r="A36198" t="str">
            <v>Feb</v>
          </cell>
          <cell r="C36198" t="str">
            <v>S-OBT ConBal</v>
          </cell>
          <cell r="G36198" t="str">
            <v>Surplus by Supply</v>
          </cell>
          <cell r="H36198">
            <v>45323</v>
          </cell>
          <cell r="I36198" t="str">
            <v>2023-2024</v>
          </cell>
          <cell r="J36198">
            <v>2345</v>
          </cell>
          <cell r="K36198">
            <v>2024</v>
          </cell>
          <cell r="L36198">
            <v>0</v>
          </cell>
        </row>
        <row r="36199">
          <cell r="A36199" t="str">
            <v>Feb</v>
          </cell>
          <cell r="C36199" t="str">
            <v>S-OBT ConBal</v>
          </cell>
          <cell r="G36199" t="str">
            <v>Surplus by Supply</v>
          </cell>
          <cell r="H36199">
            <v>45689</v>
          </cell>
          <cell r="I36199" t="str">
            <v>2024-2025</v>
          </cell>
          <cell r="J36199">
            <v>2345</v>
          </cell>
          <cell r="K36199">
            <v>2025</v>
          </cell>
          <cell r="L36199">
            <v>0</v>
          </cell>
        </row>
        <row r="36200">
          <cell r="A36200" t="str">
            <v>Feb</v>
          </cell>
          <cell r="C36200" t="str">
            <v>S-OBT ConBal</v>
          </cell>
          <cell r="G36200" t="str">
            <v>Surplus by Supply</v>
          </cell>
          <cell r="H36200">
            <v>46054</v>
          </cell>
          <cell r="I36200" t="str">
            <v>2025-2026</v>
          </cell>
          <cell r="J36200">
            <v>2345</v>
          </cell>
          <cell r="K36200">
            <v>2026</v>
          </cell>
          <cell r="L36200">
            <v>0</v>
          </cell>
        </row>
        <row r="36201">
          <cell r="A36201" t="str">
            <v>Feb</v>
          </cell>
          <cell r="C36201" t="str">
            <v>S-OBT ConBal</v>
          </cell>
          <cell r="G36201" t="str">
            <v>Surplus by Supply</v>
          </cell>
          <cell r="H36201">
            <v>46419</v>
          </cell>
          <cell r="I36201" t="str">
            <v>2026-2027</v>
          </cell>
          <cell r="J36201">
            <v>2345</v>
          </cell>
          <cell r="K36201">
            <v>2027</v>
          </cell>
          <cell r="L36201">
            <v>0</v>
          </cell>
        </row>
        <row r="36202">
          <cell r="A36202" t="str">
            <v>Feb</v>
          </cell>
          <cell r="C36202" t="str">
            <v>S-OBT RegBal</v>
          </cell>
          <cell r="G36202" t="str">
            <v>Take: Monthly by Supply</v>
          </cell>
          <cell r="H36202">
            <v>43132</v>
          </cell>
          <cell r="I36202" t="str">
            <v>2017-2018</v>
          </cell>
          <cell r="J36202">
            <v>2345</v>
          </cell>
          <cell r="K36202">
            <v>2018</v>
          </cell>
          <cell r="L36202">
            <v>0</v>
          </cell>
        </row>
        <row r="36203">
          <cell r="A36203" t="str">
            <v>Feb</v>
          </cell>
          <cell r="C36203" t="str">
            <v>S-OBT RegBal</v>
          </cell>
          <cell r="G36203" t="str">
            <v>Take: Monthly by Supply</v>
          </cell>
          <cell r="H36203">
            <v>43497</v>
          </cell>
          <cell r="I36203" t="str">
            <v>2018-2019</v>
          </cell>
          <cell r="J36203">
            <v>2345</v>
          </cell>
          <cell r="K36203">
            <v>2019</v>
          </cell>
          <cell r="L36203">
            <v>0.69999998807907104</v>
          </cell>
        </row>
        <row r="36204">
          <cell r="A36204" t="str">
            <v>Feb</v>
          </cell>
          <cell r="C36204" t="str">
            <v>S-OBT RegBal</v>
          </cell>
          <cell r="G36204" t="str">
            <v>Take: Monthly by Supply</v>
          </cell>
          <cell r="H36204">
            <v>43862</v>
          </cell>
          <cell r="I36204" t="str">
            <v>2019-2020</v>
          </cell>
          <cell r="J36204">
            <v>2345</v>
          </cell>
          <cell r="K36204">
            <v>2020</v>
          </cell>
          <cell r="L36204">
            <v>0</v>
          </cell>
        </row>
        <row r="36205">
          <cell r="A36205" t="str">
            <v>Feb</v>
          </cell>
          <cell r="C36205" t="str">
            <v>S-OBT RegBal</v>
          </cell>
          <cell r="G36205" t="str">
            <v>Take: Monthly by Supply</v>
          </cell>
          <cell r="H36205">
            <v>44228</v>
          </cell>
          <cell r="I36205" t="str">
            <v>2020-2021</v>
          </cell>
          <cell r="J36205">
            <v>2345</v>
          </cell>
          <cell r="K36205">
            <v>2021</v>
          </cell>
          <cell r="L36205">
            <v>0</v>
          </cell>
        </row>
        <row r="36206">
          <cell r="A36206" t="str">
            <v>Feb</v>
          </cell>
          <cell r="C36206" t="str">
            <v>S-OBT RegBal</v>
          </cell>
          <cell r="G36206" t="str">
            <v>Take: Monthly by Supply</v>
          </cell>
          <cell r="H36206">
            <v>44593</v>
          </cell>
          <cell r="I36206" t="str">
            <v>2021-2022</v>
          </cell>
          <cell r="J36206">
            <v>2345</v>
          </cell>
          <cell r="K36206">
            <v>2022</v>
          </cell>
          <cell r="L36206">
            <v>0.81199997663497925</v>
          </cell>
        </row>
        <row r="36207">
          <cell r="A36207" t="str">
            <v>Feb</v>
          </cell>
          <cell r="C36207" t="str">
            <v>S-OBT RegBal</v>
          </cell>
          <cell r="G36207" t="str">
            <v>Take: Monthly by Supply</v>
          </cell>
          <cell r="H36207">
            <v>44958</v>
          </cell>
          <cell r="I36207" t="str">
            <v>2022-2023</v>
          </cell>
          <cell r="J36207">
            <v>2345</v>
          </cell>
          <cell r="K36207">
            <v>2023</v>
          </cell>
          <cell r="L36207">
            <v>0.89600002765655518</v>
          </cell>
        </row>
        <row r="36208">
          <cell r="A36208" t="str">
            <v>Feb</v>
          </cell>
          <cell r="C36208" t="str">
            <v>S-OBT RegBal</v>
          </cell>
          <cell r="G36208" t="str">
            <v>Take: Monthly by Supply</v>
          </cell>
          <cell r="H36208">
            <v>45323</v>
          </cell>
          <cell r="I36208" t="str">
            <v>2023-2024</v>
          </cell>
          <cell r="J36208">
            <v>2345</v>
          </cell>
          <cell r="K36208">
            <v>2024</v>
          </cell>
          <cell r="L36208">
            <v>0</v>
          </cell>
        </row>
        <row r="36209">
          <cell r="A36209" t="str">
            <v>Feb</v>
          </cell>
          <cell r="C36209" t="str">
            <v>S-OBT RegBal</v>
          </cell>
          <cell r="G36209" t="str">
            <v>Take: Monthly by Supply</v>
          </cell>
          <cell r="H36209">
            <v>45689</v>
          </cell>
          <cell r="I36209" t="str">
            <v>2024-2025</v>
          </cell>
          <cell r="J36209">
            <v>2345</v>
          </cell>
          <cell r="K36209">
            <v>2025</v>
          </cell>
          <cell r="L36209">
            <v>0.7839999794960022</v>
          </cell>
        </row>
        <row r="36210">
          <cell r="A36210" t="str">
            <v>Feb</v>
          </cell>
          <cell r="C36210" t="str">
            <v>S-OBT RegBal</v>
          </cell>
          <cell r="G36210" t="str">
            <v>Take: Monthly by Supply</v>
          </cell>
          <cell r="H36210">
            <v>46054</v>
          </cell>
          <cell r="I36210" t="str">
            <v>2025-2026</v>
          </cell>
          <cell r="J36210">
            <v>2345</v>
          </cell>
          <cell r="K36210">
            <v>2026</v>
          </cell>
          <cell r="L36210">
            <v>0.86799997091293335</v>
          </cell>
        </row>
        <row r="36211">
          <cell r="A36211" t="str">
            <v>Feb</v>
          </cell>
          <cell r="C36211" t="str">
            <v>S-OBT RegBal</v>
          </cell>
          <cell r="G36211" t="str">
            <v>Take: Monthly by Supply</v>
          </cell>
          <cell r="H36211">
            <v>46419</v>
          </cell>
          <cell r="I36211" t="str">
            <v>2026-2027</v>
          </cell>
          <cell r="J36211">
            <v>2345</v>
          </cell>
          <cell r="K36211">
            <v>2027</v>
          </cell>
          <cell r="L36211">
            <v>0.7839999794960022</v>
          </cell>
        </row>
        <row r="36212">
          <cell r="A36212" t="str">
            <v>Feb</v>
          </cell>
          <cell r="C36212" t="str">
            <v>S-OBT RegBal</v>
          </cell>
          <cell r="G36212" t="str">
            <v>Net Supply Costs</v>
          </cell>
          <cell r="H36212">
            <v>43132</v>
          </cell>
          <cell r="I36212" t="str">
            <v>2017-2018</v>
          </cell>
          <cell r="J36212">
            <v>2345</v>
          </cell>
          <cell r="K36212">
            <v>2018</v>
          </cell>
          <cell r="L36212">
            <v>0</v>
          </cell>
        </row>
        <row r="36213">
          <cell r="A36213" t="str">
            <v>Feb</v>
          </cell>
          <cell r="C36213" t="str">
            <v>S-OBT RegBal</v>
          </cell>
          <cell r="G36213" t="str">
            <v>Net Supply Costs</v>
          </cell>
          <cell r="H36213">
            <v>43497</v>
          </cell>
          <cell r="I36213" t="str">
            <v>2018-2019</v>
          </cell>
          <cell r="J36213">
            <v>2345</v>
          </cell>
          <cell r="K36213">
            <v>2019</v>
          </cell>
          <cell r="L36213">
            <v>0</v>
          </cell>
        </row>
        <row r="36214">
          <cell r="A36214" t="str">
            <v>Feb</v>
          </cell>
          <cell r="C36214" t="str">
            <v>S-OBT RegBal</v>
          </cell>
          <cell r="G36214" t="str">
            <v>Net Supply Costs</v>
          </cell>
          <cell r="H36214">
            <v>43862</v>
          </cell>
          <cell r="I36214" t="str">
            <v>2019-2020</v>
          </cell>
          <cell r="J36214">
            <v>2345</v>
          </cell>
          <cell r="K36214">
            <v>2020</v>
          </cell>
          <cell r="L36214">
            <v>0</v>
          </cell>
        </row>
        <row r="36215">
          <cell r="A36215" t="str">
            <v>Feb</v>
          </cell>
          <cell r="C36215" t="str">
            <v>S-OBT RegBal</v>
          </cell>
          <cell r="G36215" t="str">
            <v>Net Supply Costs</v>
          </cell>
          <cell r="H36215">
            <v>44228</v>
          </cell>
          <cell r="I36215" t="str">
            <v>2020-2021</v>
          </cell>
          <cell r="J36215">
            <v>2345</v>
          </cell>
          <cell r="K36215">
            <v>2021</v>
          </cell>
          <cell r="L36215">
            <v>0</v>
          </cell>
        </row>
        <row r="36216">
          <cell r="A36216" t="str">
            <v>Feb</v>
          </cell>
          <cell r="C36216" t="str">
            <v>S-OBT RegBal</v>
          </cell>
          <cell r="G36216" t="str">
            <v>Net Supply Costs</v>
          </cell>
          <cell r="H36216">
            <v>44593</v>
          </cell>
          <cell r="I36216" t="str">
            <v>2021-2022</v>
          </cell>
          <cell r="J36216">
            <v>2345</v>
          </cell>
          <cell r="K36216">
            <v>2022</v>
          </cell>
          <cell r="L36216">
            <v>0</v>
          </cell>
        </row>
        <row r="36217">
          <cell r="A36217" t="str">
            <v>Feb</v>
          </cell>
          <cell r="C36217" t="str">
            <v>S-OBT RegBal</v>
          </cell>
          <cell r="G36217" t="str">
            <v>Net Supply Costs</v>
          </cell>
          <cell r="H36217">
            <v>44958</v>
          </cell>
          <cell r="I36217" t="str">
            <v>2022-2023</v>
          </cell>
          <cell r="J36217">
            <v>2345</v>
          </cell>
          <cell r="K36217">
            <v>2023</v>
          </cell>
          <cell r="L36217">
            <v>0</v>
          </cell>
        </row>
        <row r="36218">
          <cell r="A36218" t="str">
            <v>Feb</v>
          </cell>
          <cell r="C36218" t="str">
            <v>S-OBT RegBal</v>
          </cell>
          <cell r="G36218" t="str">
            <v>Net Supply Costs</v>
          </cell>
          <cell r="H36218">
            <v>45323</v>
          </cell>
          <cell r="I36218" t="str">
            <v>2023-2024</v>
          </cell>
          <cell r="J36218">
            <v>2345</v>
          </cell>
          <cell r="K36218">
            <v>2024</v>
          </cell>
          <cell r="L36218">
            <v>0</v>
          </cell>
        </row>
        <row r="36219">
          <cell r="A36219" t="str">
            <v>Feb</v>
          </cell>
          <cell r="C36219" t="str">
            <v>S-OBT RegBal</v>
          </cell>
          <cell r="G36219" t="str">
            <v>Net Supply Costs</v>
          </cell>
          <cell r="H36219">
            <v>45689</v>
          </cell>
          <cell r="I36219" t="str">
            <v>2024-2025</v>
          </cell>
          <cell r="J36219">
            <v>2345</v>
          </cell>
          <cell r="K36219">
            <v>2025</v>
          </cell>
          <cell r="L36219">
            <v>0</v>
          </cell>
        </row>
        <row r="36220">
          <cell r="A36220" t="str">
            <v>Feb</v>
          </cell>
          <cell r="C36220" t="str">
            <v>S-OBT RegBal</v>
          </cell>
          <cell r="G36220" t="str">
            <v>Net Supply Costs</v>
          </cell>
          <cell r="H36220">
            <v>46054</v>
          </cell>
          <cell r="I36220" t="str">
            <v>2025-2026</v>
          </cell>
          <cell r="J36220">
            <v>2345</v>
          </cell>
          <cell r="K36220">
            <v>2026</v>
          </cell>
          <cell r="L36220">
            <v>0</v>
          </cell>
        </row>
        <row r="36221">
          <cell r="A36221" t="str">
            <v>Feb</v>
          </cell>
          <cell r="C36221" t="str">
            <v>S-OBT RegBal</v>
          </cell>
          <cell r="G36221" t="str">
            <v>Net Supply Costs</v>
          </cell>
          <cell r="H36221">
            <v>46419</v>
          </cell>
          <cell r="I36221" t="str">
            <v>2026-2027</v>
          </cell>
          <cell r="J36221">
            <v>2345</v>
          </cell>
          <cell r="K36221">
            <v>2027</v>
          </cell>
          <cell r="L36221">
            <v>0</v>
          </cell>
        </row>
        <row r="36222">
          <cell r="A36222" t="str">
            <v>Feb</v>
          </cell>
          <cell r="C36222" t="str">
            <v>S-OBT RegBal</v>
          </cell>
          <cell r="G36222" t="str">
            <v>Surplus by Supply</v>
          </cell>
          <cell r="H36222">
            <v>43132</v>
          </cell>
          <cell r="I36222" t="str">
            <v>2017-2018</v>
          </cell>
          <cell r="J36222">
            <v>2345</v>
          </cell>
          <cell r="K36222">
            <v>2018</v>
          </cell>
          <cell r="L36222">
            <v>0</v>
          </cell>
        </row>
        <row r="36223">
          <cell r="A36223" t="str">
            <v>Feb</v>
          </cell>
          <cell r="C36223" t="str">
            <v>S-OBT RegBal</v>
          </cell>
          <cell r="G36223" t="str">
            <v>Surplus by Supply</v>
          </cell>
          <cell r="H36223">
            <v>43497</v>
          </cell>
          <cell r="I36223" t="str">
            <v>2018-2019</v>
          </cell>
          <cell r="J36223">
            <v>2345</v>
          </cell>
          <cell r="K36223">
            <v>2019</v>
          </cell>
          <cell r="L36223">
            <v>0</v>
          </cell>
        </row>
        <row r="36224">
          <cell r="A36224" t="str">
            <v>Feb</v>
          </cell>
          <cell r="C36224" t="str">
            <v>S-OBT RegBal</v>
          </cell>
          <cell r="G36224" t="str">
            <v>Surplus by Supply</v>
          </cell>
          <cell r="H36224">
            <v>43862</v>
          </cell>
          <cell r="I36224" t="str">
            <v>2019-2020</v>
          </cell>
          <cell r="J36224">
            <v>2345</v>
          </cell>
          <cell r="K36224">
            <v>2020</v>
          </cell>
          <cell r="L36224">
            <v>0</v>
          </cell>
        </row>
        <row r="36225">
          <cell r="A36225" t="str">
            <v>Feb</v>
          </cell>
          <cell r="C36225" t="str">
            <v>S-OBT RegBal</v>
          </cell>
          <cell r="G36225" t="str">
            <v>Surplus by Supply</v>
          </cell>
          <cell r="H36225">
            <v>44228</v>
          </cell>
          <cell r="I36225" t="str">
            <v>2020-2021</v>
          </cell>
          <cell r="J36225">
            <v>2345</v>
          </cell>
          <cell r="K36225">
            <v>2021</v>
          </cell>
          <cell r="L36225">
            <v>0</v>
          </cell>
        </row>
        <row r="36226">
          <cell r="A36226" t="str">
            <v>Feb</v>
          </cell>
          <cell r="C36226" t="str">
            <v>S-OBT RegBal</v>
          </cell>
          <cell r="G36226" t="str">
            <v>Surplus by Supply</v>
          </cell>
          <cell r="H36226">
            <v>44593</v>
          </cell>
          <cell r="I36226" t="str">
            <v>2021-2022</v>
          </cell>
          <cell r="J36226">
            <v>2345</v>
          </cell>
          <cell r="K36226">
            <v>2022</v>
          </cell>
          <cell r="L36226">
            <v>0</v>
          </cell>
        </row>
        <row r="36227">
          <cell r="A36227" t="str">
            <v>Feb</v>
          </cell>
          <cell r="C36227" t="str">
            <v>S-OBT RegBal</v>
          </cell>
          <cell r="G36227" t="str">
            <v>Surplus by Supply</v>
          </cell>
          <cell r="H36227">
            <v>44958</v>
          </cell>
          <cell r="I36227" t="str">
            <v>2022-2023</v>
          </cell>
          <cell r="J36227">
            <v>2345</v>
          </cell>
          <cell r="K36227">
            <v>2023</v>
          </cell>
          <cell r="L36227">
            <v>0</v>
          </cell>
        </row>
        <row r="36228">
          <cell r="A36228" t="str">
            <v>Feb</v>
          </cell>
          <cell r="C36228" t="str">
            <v>S-OBT RegBal</v>
          </cell>
          <cell r="G36228" t="str">
            <v>Surplus by Supply</v>
          </cell>
          <cell r="H36228">
            <v>45323</v>
          </cell>
          <cell r="I36228" t="str">
            <v>2023-2024</v>
          </cell>
          <cell r="J36228">
            <v>2345</v>
          </cell>
          <cell r="K36228">
            <v>2024</v>
          </cell>
          <cell r="L36228">
            <v>0</v>
          </cell>
        </row>
        <row r="36229">
          <cell r="A36229" t="str">
            <v>Feb</v>
          </cell>
          <cell r="C36229" t="str">
            <v>S-OBT RegBal</v>
          </cell>
          <cell r="G36229" t="str">
            <v>Surplus by Supply</v>
          </cell>
          <cell r="H36229">
            <v>45689</v>
          </cell>
          <cell r="I36229" t="str">
            <v>2024-2025</v>
          </cell>
          <cell r="J36229">
            <v>2345</v>
          </cell>
          <cell r="K36229">
            <v>2025</v>
          </cell>
          <cell r="L36229">
            <v>0</v>
          </cell>
        </row>
        <row r="36230">
          <cell r="A36230" t="str">
            <v>Feb</v>
          </cell>
          <cell r="C36230" t="str">
            <v>S-OBT RegBal</v>
          </cell>
          <cell r="G36230" t="str">
            <v>Surplus by Supply</v>
          </cell>
          <cell r="H36230">
            <v>46054</v>
          </cell>
          <cell r="I36230" t="str">
            <v>2025-2026</v>
          </cell>
          <cell r="J36230">
            <v>2345</v>
          </cell>
          <cell r="K36230">
            <v>2026</v>
          </cell>
          <cell r="L36230">
            <v>0</v>
          </cell>
        </row>
        <row r="36231">
          <cell r="A36231" t="str">
            <v>Feb</v>
          </cell>
          <cell r="C36231" t="str">
            <v>S-OBT RegBal</v>
          </cell>
          <cell r="G36231" t="str">
            <v>Surplus by Supply</v>
          </cell>
          <cell r="H36231">
            <v>46419</v>
          </cell>
          <cell r="I36231" t="str">
            <v>2026-2027</v>
          </cell>
          <cell r="J36231">
            <v>2345</v>
          </cell>
          <cell r="K36231">
            <v>2027</v>
          </cell>
          <cell r="L36231">
            <v>0</v>
          </cell>
        </row>
        <row r="36232">
          <cell r="A36232" t="str">
            <v>Feb</v>
          </cell>
          <cell r="C36232" t="str">
            <v>S-OBTDawnCon</v>
          </cell>
          <cell r="G36232" t="str">
            <v>Take: Monthly by Supply</v>
          </cell>
          <cell r="H36232">
            <v>43132</v>
          </cell>
          <cell r="I36232" t="str">
            <v>2017-2018</v>
          </cell>
          <cell r="J36232">
            <v>2345</v>
          </cell>
          <cell r="K36232">
            <v>2018</v>
          </cell>
          <cell r="L36232">
            <v>2430.652099609375</v>
          </cell>
        </row>
        <row r="36233">
          <cell r="A36233" t="str">
            <v>Feb</v>
          </cell>
          <cell r="C36233" t="str">
            <v>S-OBTDawnCon</v>
          </cell>
          <cell r="G36233" t="str">
            <v>Take: Monthly by Supply</v>
          </cell>
          <cell r="H36233">
            <v>43497</v>
          </cell>
          <cell r="I36233" t="str">
            <v>2018-2019</v>
          </cell>
          <cell r="J36233">
            <v>2345</v>
          </cell>
          <cell r="K36233">
            <v>2019</v>
          </cell>
          <cell r="L36233">
            <v>2538.451904296875</v>
          </cell>
        </row>
        <row r="36234">
          <cell r="A36234" t="str">
            <v>Feb</v>
          </cell>
          <cell r="C36234" t="str">
            <v>S-OBTDawnCon</v>
          </cell>
          <cell r="G36234" t="str">
            <v>Take: Monthly by Supply</v>
          </cell>
          <cell r="H36234">
            <v>43862</v>
          </cell>
          <cell r="I36234" t="str">
            <v>2019-2020</v>
          </cell>
          <cell r="J36234">
            <v>2345</v>
          </cell>
          <cell r="K36234">
            <v>2020</v>
          </cell>
          <cell r="L36234">
            <v>2727.653076171875</v>
          </cell>
        </row>
        <row r="36235">
          <cell r="A36235" t="str">
            <v>Feb</v>
          </cell>
          <cell r="C36235" t="str">
            <v>S-OBTDawnCon</v>
          </cell>
          <cell r="G36235" t="str">
            <v>Take: Monthly by Supply</v>
          </cell>
          <cell r="H36235">
            <v>44228</v>
          </cell>
          <cell r="I36235" t="str">
            <v>2020-2021</v>
          </cell>
          <cell r="J36235">
            <v>2345</v>
          </cell>
          <cell r="K36235">
            <v>2021</v>
          </cell>
          <cell r="L36235">
            <v>2678.39599609375</v>
          </cell>
        </row>
        <row r="36236">
          <cell r="A36236" t="str">
            <v>Feb</v>
          </cell>
          <cell r="C36236" t="str">
            <v>S-OBTDawnCon</v>
          </cell>
          <cell r="G36236" t="str">
            <v>Take: Monthly by Supply</v>
          </cell>
          <cell r="H36236">
            <v>44593</v>
          </cell>
          <cell r="I36236" t="str">
            <v>2021-2022</v>
          </cell>
          <cell r="J36236">
            <v>2345</v>
          </cell>
          <cell r="K36236">
            <v>2022</v>
          </cell>
          <cell r="L36236">
            <v>2725.632080078125</v>
          </cell>
        </row>
        <row r="36237">
          <cell r="A36237" t="str">
            <v>Feb</v>
          </cell>
          <cell r="C36237" t="str">
            <v>S-OBTDawnCon</v>
          </cell>
          <cell r="G36237" t="str">
            <v>Take: Monthly by Supply</v>
          </cell>
          <cell r="H36237">
            <v>44958</v>
          </cell>
          <cell r="I36237" t="str">
            <v>2022-2023</v>
          </cell>
          <cell r="J36237">
            <v>2345</v>
          </cell>
          <cell r="K36237">
            <v>2023</v>
          </cell>
          <cell r="L36237">
            <v>2740.387939453125</v>
          </cell>
        </row>
        <row r="36238">
          <cell r="A36238" t="str">
            <v>Feb</v>
          </cell>
          <cell r="C36238" t="str">
            <v>S-OBTDawnCon</v>
          </cell>
          <cell r="G36238" t="str">
            <v>Take: Monthly by Supply</v>
          </cell>
          <cell r="H36238">
            <v>45323</v>
          </cell>
          <cell r="I36238" t="str">
            <v>2023-2024</v>
          </cell>
          <cell r="J36238">
            <v>2345</v>
          </cell>
          <cell r="K36238">
            <v>2024</v>
          </cell>
          <cell r="L36238">
            <v>2857.486083984375</v>
          </cell>
        </row>
        <row r="36239">
          <cell r="A36239" t="str">
            <v>Feb</v>
          </cell>
          <cell r="C36239" t="str">
            <v>S-OBTDawnCon</v>
          </cell>
          <cell r="G36239" t="str">
            <v>Take: Monthly by Supply</v>
          </cell>
          <cell r="H36239">
            <v>45689</v>
          </cell>
          <cell r="I36239" t="str">
            <v>2024-2025</v>
          </cell>
          <cell r="J36239">
            <v>2345</v>
          </cell>
          <cell r="K36239">
            <v>2025</v>
          </cell>
          <cell r="L36239">
            <v>2777.51611328125</v>
          </cell>
        </row>
        <row r="36240">
          <cell r="A36240" t="str">
            <v>Feb</v>
          </cell>
          <cell r="C36240" t="str">
            <v>S-OBTDawnCon</v>
          </cell>
          <cell r="G36240" t="str">
            <v>Take: Monthly by Supply</v>
          </cell>
          <cell r="H36240">
            <v>46054</v>
          </cell>
          <cell r="I36240" t="str">
            <v>2025-2026</v>
          </cell>
          <cell r="J36240">
            <v>2345</v>
          </cell>
          <cell r="K36240">
            <v>2026</v>
          </cell>
          <cell r="L36240">
            <v>2796.02392578125</v>
          </cell>
        </row>
        <row r="36241">
          <cell r="A36241" t="str">
            <v>Feb</v>
          </cell>
          <cell r="C36241" t="str">
            <v>S-OBTDawnCon</v>
          </cell>
          <cell r="G36241" t="str">
            <v>Take: Monthly by Supply</v>
          </cell>
          <cell r="H36241">
            <v>46419</v>
          </cell>
          <cell r="I36241" t="str">
            <v>2026-2027</v>
          </cell>
          <cell r="J36241">
            <v>2345</v>
          </cell>
          <cell r="K36241">
            <v>2027</v>
          </cell>
          <cell r="L36241">
            <v>2814.587890625</v>
          </cell>
        </row>
        <row r="36242">
          <cell r="A36242" t="str">
            <v>Feb</v>
          </cell>
          <cell r="C36242" t="str">
            <v>S-OBTDawnCon</v>
          </cell>
          <cell r="G36242" t="str">
            <v>Net Supply Costs</v>
          </cell>
          <cell r="H36242">
            <v>43132</v>
          </cell>
          <cell r="I36242" t="str">
            <v>2017-2018</v>
          </cell>
          <cell r="J36242">
            <v>2345</v>
          </cell>
          <cell r="K36242">
            <v>2018</v>
          </cell>
          <cell r="L36242">
            <v>0</v>
          </cell>
        </row>
        <row r="36243">
          <cell r="A36243" t="str">
            <v>Feb</v>
          </cell>
          <cell r="C36243" t="str">
            <v>S-OBTDawnCon</v>
          </cell>
          <cell r="G36243" t="str">
            <v>Net Supply Costs</v>
          </cell>
          <cell r="H36243">
            <v>43497</v>
          </cell>
          <cell r="I36243" t="str">
            <v>2018-2019</v>
          </cell>
          <cell r="J36243">
            <v>2345</v>
          </cell>
          <cell r="K36243">
            <v>2019</v>
          </cell>
          <cell r="L36243">
            <v>0</v>
          </cell>
        </row>
        <row r="36244">
          <cell r="A36244" t="str">
            <v>Feb</v>
          </cell>
          <cell r="C36244" t="str">
            <v>S-OBTDawnCon</v>
          </cell>
          <cell r="G36244" t="str">
            <v>Net Supply Costs</v>
          </cell>
          <cell r="H36244">
            <v>43862</v>
          </cell>
          <cell r="I36244" t="str">
            <v>2019-2020</v>
          </cell>
          <cell r="J36244">
            <v>2345</v>
          </cell>
          <cell r="K36244">
            <v>2020</v>
          </cell>
          <cell r="L36244">
            <v>0</v>
          </cell>
        </row>
        <row r="36245">
          <cell r="A36245" t="str">
            <v>Feb</v>
          </cell>
          <cell r="C36245" t="str">
            <v>S-OBTDawnCon</v>
          </cell>
          <cell r="G36245" t="str">
            <v>Net Supply Costs</v>
          </cell>
          <cell r="H36245">
            <v>44228</v>
          </cell>
          <cell r="I36245" t="str">
            <v>2020-2021</v>
          </cell>
          <cell r="J36245">
            <v>2345</v>
          </cell>
          <cell r="K36245">
            <v>2021</v>
          </cell>
          <cell r="L36245">
            <v>0</v>
          </cell>
        </row>
        <row r="36246">
          <cell r="A36246" t="str">
            <v>Feb</v>
          </cell>
          <cell r="C36246" t="str">
            <v>S-OBTDawnCon</v>
          </cell>
          <cell r="G36246" t="str">
            <v>Net Supply Costs</v>
          </cell>
          <cell r="H36246">
            <v>44593</v>
          </cell>
          <cell r="I36246" t="str">
            <v>2021-2022</v>
          </cell>
          <cell r="J36246">
            <v>2345</v>
          </cell>
          <cell r="K36246">
            <v>2022</v>
          </cell>
          <cell r="L36246">
            <v>0</v>
          </cell>
        </row>
        <row r="36247">
          <cell r="A36247" t="str">
            <v>Feb</v>
          </cell>
          <cell r="C36247" t="str">
            <v>S-OBTDawnCon</v>
          </cell>
          <cell r="G36247" t="str">
            <v>Net Supply Costs</v>
          </cell>
          <cell r="H36247">
            <v>44958</v>
          </cell>
          <cell r="I36247" t="str">
            <v>2022-2023</v>
          </cell>
          <cell r="J36247">
            <v>2345</v>
          </cell>
          <cell r="K36247">
            <v>2023</v>
          </cell>
          <cell r="L36247">
            <v>0</v>
          </cell>
        </row>
        <row r="36248">
          <cell r="A36248" t="str">
            <v>Feb</v>
          </cell>
          <cell r="C36248" t="str">
            <v>S-OBTDawnCon</v>
          </cell>
          <cell r="G36248" t="str">
            <v>Net Supply Costs</v>
          </cell>
          <cell r="H36248">
            <v>45323</v>
          </cell>
          <cell r="I36248" t="str">
            <v>2023-2024</v>
          </cell>
          <cell r="J36248">
            <v>2345</v>
          </cell>
          <cell r="K36248">
            <v>2024</v>
          </cell>
          <cell r="L36248">
            <v>0</v>
          </cell>
        </row>
        <row r="36249">
          <cell r="A36249" t="str">
            <v>Feb</v>
          </cell>
          <cell r="C36249" t="str">
            <v>S-OBTDawnCon</v>
          </cell>
          <cell r="G36249" t="str">
            <v>Net Supply Costs</v>
          </cell>
          <cell r="H36249">
            <v>45689</v>
          </cell>
          <cell r="I36249" t="str">
            <v>2024-2025</v>
          </cell>
          <cell r="J36249">
            <v>2345</v>
          </cell>
          <cell r="K36249">
            <v>2025</v>
          </cell>
          <cell r="L36249">
            <v>0</v>
          </cell>
        </row>
        <row r="36250">
          <cell r="A36250" t="str">
            <v>Feb</v>
          </cell>
          <cell r="C36250" t="str">
            <v>S-OBTDawnCon</v>
          </cell>
          <cell r="G36250" t="str">
            <v>Net Supply Costs</v>
          </cell>
          <cell r="H36250">
            <v>46054</v>
          </cell>
          <cell r="I36250" t="str">
            <v>2025-2026</v>
          </cell>
          <cell r="J36250">
            <v>2345</v>
          </cell>
          <cell r="K36250">
            <v>2026</v>
          </cell>
          <cell r="L36250">
            <v>0</v>
          </cell>
        </row>
        <row r="36251">
          <cell r="A36251" t="str">
            <v>Feb</v>
          </cell>
          <cell r="C36251" t="str">
            <v>S-OBTDawnCon</v>
          </cell>
          <cell r="G36251" t="str">
            <v>Net Supply Costs</v>
          </cell>
          <cell r="H36251">
            <v>46419</v>
          </cell>
          <cell r="I36251" t="str">
            <v>2026-2027</v>
          </cell>
          <cell r="J36251">
            <v>2345</v>
          </cell>
          <cell r="K36251">
            <v>2027</v>
          </cell>
          <cell r="L36251">
            <v>0</v>
          </cell>
        </row>
        <row r="36252">
          <cell r="A36252" t="str">
            <v>Feb</v>
          </cell>
          <cell r="C36252" t="str">
            <v>S-OBTDawnCon</v>
          </cell>
          <cell r="G36252" t="str">
            <v>Surplus by Supply</v>
          </cell>
          <cell r="H36252">
            <v>43132</v>
          </cell>
          <cell r="I36252" t="str">
            <v>2017-2018</v>
          </cell>
          <cell r="J36252">
            <v>2345</v>
          </cell>
          <cell r="K36252">
            <v>2018</v>
          </cell>
          <cell r="L36252">
            <v>0</v>
          </cell>
        </row>
        <row r="36253">
          <cell r="A36253" t="str">
            <v>Feb</v>
          </cell>
          <cell r="C36253" t="str">
            <v>S-OBTDawnCon</v>
          </cell>
          <cell r="G36253" t="str">
            <v>Surplus by Supply</v>
          </cell>
          <cell r="H36253">
            <v>43497</v>
          </cell>
          <cell r="I36253" t="str">
            <v>2018-2019</v>
          </cell>
          <cell r="J36253">
            <v>2345</v>
          </cell>
          <cell r="K36253">
            <v>2019</v>
          </cell>
          <cell r="L36253">
            <v>0</v>
          </cell>
        </row>
        <row r="36254">
          <cell r="A36254" t="str">
            <v>Feb</v>
          </cell>
          <cell r="C36254" t="str">
            <v>S-OBTDawnCon</v>
          </cell>
          <cell r="G36254" t="str">
            <v>Surplus by Supply</v>
          </cell>
          <cell r="H36254">
            <v>43862</v>
          </cell>
          <cell r="I36254" t="str">
            <v>2019-2020</v>
          </cell>
          <cell r="J36254">
            <v>2345</v>
          </cell>
          <cell r="K36254">
            <v>2020</v>
          </cell>
          <cell r="L36254">
            <v>0</v>
          </cell>
        </row>
        <row r="36255">
          <cell r="A36255" t="str">
            <v>Feb</v>
          </cell>
          <cell r="C36255" t="str">
            <v>S-OBTDawnCon</v>
          </cell>
          <cell r="G36255" t="str">
            <v>Surplus by Supply</v>
          </cell>
          <cell r="H36255">
            <v>44228</v>
          </cell>
          <cell r="I36255" t="str">
            <v>2020-2021</v>
          </cell>
          <cell r="J36255">
            <v>2345</v>
          </cell>
          <cell r="K36255">
            <v>2021</v>
          </cell>
          <cell r="L36255">
            <v>0</v>
          </cell>
        </row>
        <row r="36256">
          <cell r="A36256" t="str">
            <v>Feb</v>
          </cell>
          <cell r="C36256" t="str">
            <v>S-OBTDawnCon</v>
          </cell>
          <cell r="G36256" t="str">
            <v>Surplus by Supply</v>
          </cell>
          <cell r="H36256">
            <v>44593</v>
          </cell>
          <cell r="I36256" t="str">
            <v>2021-2022</v>
          </cell>
          <cell r="J36256">
            <v>2345</v>
          </cell>
          <cell r="K36256">
            <v>2022</v>
          </cell>
          <cell r="L36256">
            <v>0</v>
          </cell>
        </row>
        <row r="36257">
          <cell r="A36257" t="str">
            <v>Feb</v>
          </cell>
          <cell r="C36257" t="str">
            <v>S-OBTDawnCon</v>
          </cell>
          <cell r="G36257" t="str">
            <v>Surplus by Supply</v>
          </cell>
          <cell r="H36257">
            <v>44958</v>
          </cell>
          <cell r="I36257" t="str">
            <v>2022-2023</v>
          </cell>
          <cell r="J36257">
            <v>2345</v>
          </cell>
          <cell r="K36257">
            <v>2023</v>
          </cell>
          <cell r="L36257">
            <v>0</v>
          </cell>
        </row>
        <row r="36258">
          <cell r="A36258" t="str">
            <v>Feb</v>
          </cell>
          <cell r="C36258" t="str">
            <v>S-OBTDawnCon</v>
          </cell>
          <cell r="G36258" t="str">
            <v>Surplus by Supply</v>
          </cell>
          <cell r="H36258">
            <v>45323</v>
          </cell>
          <cell r="I36258" t="str">
            <v>2023-2024</v>
          </cell>
          <cell r="J36258">
            <v>2345</v>
          </cell>
          <cell r="K36258">
            <v>2024</v>
          </cell>
          <cell r="L36258">
            <v>0</v>
          </cell>
        </row>
        <row r="36259">
          <cell r="A36259" t="str">
            <v>Feb</v>
          </cell>
          <cell r="C36259" t="str">
            <v>S-OBTDawnCon</v>
          </cell>
          <cell r="G36259" t="str">
            <v>Surplus by Supply</v>
          </cell>
          <cell r="H36259">
            <v>45689</v>
          </cell>
          <cell r="I36259" t="str">
            <v>2024-2025</v>
          </cell>
          <cell r="J36259">
            <v>2345</v>
          </cell>
          <cell r="K36259">
            <v>2025</v>
          </cell>
          <cell r="L36259">
            <v>0</v>
          </cell>
        </row>
        <row r="36260">
          <cell r="A36260" t="str">
            <v>Feb</v>
          </cell>
          <cell r="C36260" t="str">
            <v>S-OBTDawnCon</v>
          </cell>
          <cell r="G36260" t="str">
            <v>Surplus by Supply</v>
          </cell>
          <cell r="H36260">
            <v>46054</v>
          </cell>
          <cell r="I36260" t="str">
            <v>2025-2026</v>
          </cell>
          <cell r="J36260">
            <v>2345</v>
          </cell>
          <cell r="K36260">
            <v>2026</v>
          </cell>
          <cell r="L36260">
            <v>0</v>
          </cell>
        </row>
        <row r="36261">
          <cell r="A36261" t="str">
            <v>Feb</v>
          </cell>
          <cell r="C36261" t="str">
            <v>S-OBTDawnCon</v>
          </cell>
          <cell r="G36261" t="str">
            <v>Surplus by Supply</v>
          </cell>
          <cell r="H36261">
            <v>46419</v>
          </cell>
          <cell r="I36261" t="str">
            <v>2026-2027</v>
          </cell>
          <cell r="J36261">
            <v>2345</v>
          </cell>
          <cell r="K36261">
            <v>2027</v>
          </cell>
          <cell r="L36261">
            <v>0</v>
          </cell>
        </row>
        <row r="36262">
          <cell r="A36262" t="str">
            <v>Feb</v>
          </cell>
          <cell r="C36262" t="str">
            <v>S-OBTDawnReg</v>
          </cell>
          <cell r="G36262" t="str">
            <v>Take: Monthly by Supply</v>
          </cell>
          <cell r="H36262">
            <v>43132</v>
          </cell>
          <cell r="I36262" t="str">
            <v>2017-2018</v>
          </cell>
          <cell r="J36262">
            <v>2345</v>
          </cell>
          <cell r="K36262">
            <v>2018</v>
          </cell>
          <cell r="L36262">
            <v>459.14401245117188</v>
          </cell>
        </row>
        <row r="36263">
          <cell r="A36263" t="str">
            <v>Feb</v>
          </cell>
          <cell r="C36263" t="str">
            <v>S-OBTDawnReg</v>
          </cell>
          <cell r="G36263" t="str">
            <v>Take: Monthly by Supply</v>
          </cell>
          <cell r="H36263">
            <v>43497</v>
          </cell>
          <cell r="I36263" t="str">
            <v>2018-2019</v>
          </cell>
          <cell r="J36263">
            <v>2345</v>
          </cell>
          <cell r="K36263">
            <v>2019</v>
          </cell>
          <cell r="L36263">
            <v>448.86801147460938</v>
          </cell>
        </row>
        <row r="36264">
          <cell r="A36264" t="str">
            <v>Feb</v>
          </cell>
          <cell r="C36264" t="str">
            <v>S-OBTDawnReg</v>
          </cell>
          <cell r="G36264" t="str">
            <v>Take: Monthly by Supply</v>
          </cell>
          <cell r="H36264">
            <v>43862</v>
          </cell>
          <cell r="I36264" t="str">
            <v>2019-2020</v>
          </cell>
          <cell r="J36264">
            <v>2345</v>
          </cell>
          <cell r="K36264">
            <v>2020</v>
          </cell>
          <cell r="L36264">
            <v>456.60501098632813</v>
          </cell>
        </row>
        <row r="36265">
          <cell r="A36265" t="str">
            <v>Feb</v>
          </cell>
          <cell r="C36265" t="str">
            <v>S-OBTDawnReg</v>
          </cell>
          <cell r="G36265" t="str">
            <v>Take: Monthly by Supply</v>
          </cell>
          <cell r="H36265">
            <v>44228</v>
          </cell>
          <cell r="I36265" t="str">
            <v>2020-2021</v>
          </cell>
          <cell r="J36265">
            <v>2345</v>
          </cell>
          <cell r="K36265">
            <v>2021</v>
          </cell>
          <cell r="L36265">
            <v>437.92001342773438</v>
          </cell>
        </row>
        <row r="36266">
          <cell r="A36266" t="str">
            <v>Feb</v>
          </cell>
          <cell r="C36266" t="str">
            <v>S-OBTDawnReg</v>
          </cell>
          <cell r="G36266" t="str">
            <v>Take: Monthly by Supply</v>
          </cell>
          <cell r="H36266">
            <v>44593</v>
          </cell>
          <cell r="I36266" t="str">
            <v>2021-2022</v>
          </cell>
          <cell r="J36266">
            <v>2345</v>
          </cell>
          <cell r="K36266">
            <v>2022</v>
          </cell>
          <cell r="L36266">
            <v>424.87200927734375</v>
          </cell>
        </row>
        <row r="36267">
          <cell r="A36267" t="str">
            <v>Feb</v>
          </cell>
          <cell r="C36267" t="str">
            <v>S-OBTDawnReg</v>
          </cell>
          <cell r="G36267" t="str">
            <v>Take: Monthly by Supply</v>
          </cell>
          <cell r="H36267">
            <v>44958</v>
          </cell>
          <cell r="I36267" t="str">
            <v>2022-2023</v>
          </cell>
          <cell r="J36267">
            <v>2345</v>
          </cell>
          <cell r="K36267">
            <v>2023</v>
          </cell>
          <cell r="L36267">
            <v>417.0880126953125</v>
          </cell>
        </row>
        <row r="36268">
          <cell r="A36268" t="str">
            <v>Feb</v>
          </cell>
          <cell r="C36268" t="str">
            <v>S-OBTDawnReg</v>
          </cell>
          <cell r="G36268" t="str">
            <v>Take: Monthly by Supply</v>
          </cell>
          <cell r="H36268">
            <v>45323</v>
          </cell>
          <cell r="I36268" t="str">
            <v>2023-2024</v>
          </cell>
          <cell r="J36268">
            <v>2345</v>
          </cell>
          <cell r="K36268">
            <v>2024</v>
          </cell>
          <cell r="L36268">
            <v>424.21200561523438</v>
          </cell>
        </row>
        <row r="36269">
          <cell r="A36269" t="str">
            <v>Feb</v>
          </cell>
          <cell r="C36269" t="str">
            <v>S-OBTDawnReg</v>
          </cell>
          <cell r="G36269" t="str">
            <v>Take: Monthly by Supply</v>
          </cell>
          <cell r="H36269">
            <v>45689</v>
          </cell>
          <cell r="I36269" t="str">
            <v>2024-2025</v>
          </cell>
          <cell r="J36269">
            <v>2345</v>
          </cell>
          <cell r="K36269">
            <v>2025</v>
          </cell>
          <cell r="L36269">
            <v>401.85598754882813</v>
          </cell>
        </row>
        <row r="36270">
          <cell r="A36270" t="str">
            <v>Feb</v>
          </cell>
          <cell r="C36270" t="str">
            <v>S-OBTDawnReg</v>
          </cell>
          <cell r="G36270" t="str">
            <v>Take: Monthly by Supply</v>
          </cell>
          <cell r="H36270">
            <v>46054</v>
          </cell>
          <cell r="I36270" t="str">
            <v>2025-2026</v>
          </cell>
          <cell r="J36270">
            <v>2345</v>
          </cell>
          <cell r="K36270">
            <v>2026</v>
          </cell>
          <cell r="L36270">
            <v>394.21200561523438</v>
          </cell>
        </row>
        <row r="36271">
          <cell r="A36271" t="str">
            <v>Feb</v>
          </cell>
          <cell r="C36271" t="str">
            <v>S-OBTDawnReg</v>
          </cell>
          <cell r="G36271" t="str">
            <v>Take: Monthly by Supply</v>
          </cell>
          <cell r="H36271">
            <v>46419</v>
          </cell>
          <cell r="I36271" t="str">
            <v>2026-2027</v>
          </cell>
          <cell r="J36271">
            <v>2345</v>
          </cell>
          <cell r="K36271">
            <v>2027</v>
          </cell>
          <cell r="L36271">
            <v>386.76400756835938</v>
          </cell>
        </row>
        <row r="36272">
          <cell r="A36272" t="str">
            <v>Feb</v>
          </cell>
          <cell r="C36272" t="str">
            <v>S-OBTDawnReg</v>
          </cell>
          <cell r="G36272" t="str">
            <v>Net Supply Costs</v>
          </cell>
          <cell r="H36272">
            <v>43132</v>
          </cell>
          <cell r="I36272" t="str">
            <v>2017-2018</v>
          </cell>
          <cell r="J36272">
            <v>2345</v>
          </cell>
          <cell r="K36272">
            <v>2018</v>
          </cell>
          <cell r="L36272">
            <v>0</v>
          </cell>
        </row>
        <row r="36273">
          <cell r="A36273" t="str">
            <v>Feb</v>
          </cell>
          <cell r="C36273" t="str">
            <v>S-OBTDawnReg</v>
          </cell>
          <cell r="G36273" t="str">
            <v>Net Supply Costs</v>
          </cell>
          <cell r="H36273">
            <v>43497</v>
          </cell>
          <cell r="I36273" t="str">
            <v>2018-2019</v>
          </cell>
          <cell r="J36273">
            <v>2345</v>
          </cell>
          <cell r="K36273">
            <v>2019</v>
          </cell>
          <cell r="L36273">
            <v>0</v>
          </cell>
        </row>
        <row r="36274">
          <cell r="A36274" t="str">
            <v>Feb</v>
          </cell>
          <cell r="C36274" t="str">
            <v>S-OBTDawnReg</v>
          </cell>
          <cell r="G36274" t="str">
            <v>Net Supply Costs</v>
          </cell>
          <cell r="H36274">
            <v>43862</v>
          </cell>
          <cell r="I36274" t="str">
            <v>2019-2020</v>
          </cell>
          <cell r="J36274">
            <v>2345</v>
          </cell>
          <cell r="K36274">
            <v>2020</v>
          </cell>
          <cell r="L36274">
            <v>0</v>
          </cell>
        </row>
        <row r="36275">
          <cell r="A36275" t="str">
            <v>Feb</v>
          </cell>
          <cell r="C36275" t="str">
            <v>S-OBTDawnReg</v>
          </cell>
          <cell r="G36275" t="str">
            <v>Net Supply Costs</v>
          </cell>
          <cell r="H36275">
            <v>44228</v>
          </cell>
          <cell r="I36275" t="str">
            <v>2020-2021</v>
          </cell>
          <cell r="J36275">
            <v>2345</v>
          </cell>
          <cell r="K36275">
            <v>2021</v>
          </cell>
          <cell r="L36275">
            <v>0</v>
          </cell>
        </row>
        <row r="36276">
          <cell r="A36276" t="str">
            <v>Feb</v>
          </cell>
          <cell r="C36276" t="str">
            <v>S-OBTDawnReg</v>
          </cell>
          <cell r="G36276" t="str">
            <v>Net Supply Costs</v>
          </cell>
          <cell r="H36276">
            <v>44593</v>
          </cell>
          <cell r="I36276" t="str">
            <v>2021-2022</v>
          </cell>
          <cell r="J36276">
            <v>2345</v>
          </cell>
          <cell r="K36276">
            <v>2022</v>
          </cell>
          <cell r="L36276">
            <v>0</v>
          </cell>
        </row>
        <row r="36277">
          <cell r="A36277" t="str">
            <v>Feb</v>
          </cell>
          <cell r="C36277" t="str">
            <v>S-OBTDawnReg</v>
          </cell>
          <cell r="G36277" t="str">
            <v>Net Supply Costs</v>
          </cell>
          <cell r="H36277">
            <v>44958</v>
          </cell>
          <cell r="I36277" t="str">
            <v>2022-2023</v>
          </cell>
          <cell r="J36277">
            <v>2345</v>
          </cell>
          <cell r="K36277">
            <v>2023</v>
          </cell>
          <cell r="L36277">
            <v>0</v>
          </cell>
        </row>
        <row r="36278">
          <cell r="A36278" t="str">
            <v>Feb</v>
          </cell>
          <cell r="C36278" t="str">
            <v>S-OBTDawnReg</v>
          </cell>
          <cell r="G36278" t="str">
            <v>Net Supply Costs</v>
          </cell>
          <cell r="H36278">
            <v>45323</v>
          </cell>
          <cell r="I36278" t="str">
            <v>2023-2024</v>
          </cell>
          <cell r="J36278">
            <v>2345</v>
          </cell>
          <cell r="K36278">
            <v>2024</v>
          </cell>
          <cell r="L36278">
            <v>0</v>
          </cell>
        </row>
        <row r="36279">
          <cell r="A36279" t="str">
            <v>Feb</v>
          </cell>
          <cell r="C36279" t="str">
            <v>S-OBTDawnReg</v>
          </cell>
          <cell r="G36279" t="str">
            <v>Net Supply Costs</v>
          </cell>
          <cell r="H36279">
            <v>45689</v>
          </cell>
          <cell r="I36279" t="str">
            <v>2024-2025</v>
          </cell>
          <cell r="J36279">
            <v>2345</v>
          </cell>
          <cell r="K36279">
            <v>2025</v>
          </cell>
          <cell r="L36279">
            <v>0</v>
          </cell>
        </row>
        <row r="36280">
          <cell r="A36280" t="str">
            <v>Feb</v>
          </cell>
          <cell r="C36280" t="str">
            <v>S-OBTDawnReg</v>
          </cell>
          <cell r="G36280" t="str">
            <v>Net Supply Costs</v>
          </cell>
          <cell r="H36280">
            <v>46054</v>
          </cell>
          <cell r="I36280" t="str">
            <v>2025-2026</v>
          </cell>
          <cell r="J36280">
            <v>2345</v>
          </cell>
          <cell r="K36280">
            <v>2026</v>
          </cell>
          <cell r="L36280">
            <v>0</v>
          </cell>
        </row>
        <row r="36281">
          <cell r="A36281" t="str">
            <v>Feb</v>
          </cell>
          <cell r="C36281" t="str">
            <v>S-OBTDawnReg</v>
          </cell>
          <cell r="G36281" t="str">
            <v>Net Supply Costs</v>
          </cell>
          <cell r="H36281">
            <v>46419</v>
          </cell>
          <cell r="I36281" t="str">
            <v>2026-2027</v>
          </cell>
          <cell r="J36281">
            <v>2345</v>
          </cell>
          <cell r="K36281">
            <v>2027</v>
          </cell>
          <cell r="L36281">
            <v>0</v>
          </cell>
        </row>
        <row r="36282">
          <cell r="A36282" t="str">
            <v>Feb</v>
          </cell>
          <cell r="C36282" t="str">
            <v>S-OBTDawnReg</v>
          </cell>
          <cell r="G36282" t="str">
            <v>Surplus by Supply</v>
          </cell>
          <cell r="H36282">
            <v>43132</v>
          </cell>
          <cell r="I36282" t="str">
            <v>2017-2018</v>
          </cell>
          <cell r="J36282">
            <v>2345</v>
          </cell>
          <cell r="K36282">
            <v>2018</v>
          </cell>
          <cell r="L36282">
            <v>0</v>
          </cell>
        </row>
        <row r="36283">
          <cell r="A36283" t="str">
            <v>Feb</v>
          </cell>
          <cell r="C36283" t="str">
            <v>S-OBTDawnReg</v>
          </cell>
          <cell r="G36283" t="str">
            <v>Surplus by Supply</v>
          </cell>
          <cell r="H36283">
            <v>43497</v>
          </cell>
          <cell r="I36283" t="str">
            <v>2018-2019</v>
          </cell>
          <cell r="J36283">
            <v>2345</v>
          </cell>
          <cell r="K36283">
            <v>2019</v>
          </cell>
          <cell r="L36283">
            <v>0</v>
          </cell>
        </row>
        <row r="36284">
          <cell r="A36284" t="str">
            <v>Feb</v>
          </cell>
          <cell r="C36284" t="str">
            <v>S-OBTDawnReg</v>
          </cell>
          <cell r="G36284" t="str">
            <v>Surplus by Supply</v>
          </cell>
          <cell r="H36284">
            <v>43862</v>
          </cell>
          <cell r="I36284" t="str">
            <v>2019-2020</v>
          </cell>
          <cell r="J36284">
            <v>2345</v>
          </cell>
          <cell r="K36284">
            <v>2020</v>
          </cell>
          <cell r="L36284">
            <v>0</v>
          </cell>
        </row>
        <row r="36285">
          <cell r="A36285" t="str">
            <v>Feb</v>
          </cell>
          <cell r="C36285" t="str">
            <v>S-OBTDawnReg</v>
          </cell>
          <cell r="G36285" t="str">
            <v>Surplus by Supply</v>
          </cell>
          <cell r="H36285">
            <v>44228</v>
          </cell>
          <cell r="I36285" t="str">
            <v>2020-2021</v>
          </cell>
          <cell r="J36285">
            <v>2345</v>
          </cell>
          <cell r="K36285">
            <v>2021</v>
          </cell>
          <cell r="L36285">
            <v>0</v>
          </cell>
        </row>
        <row r="36286">
          <cell r="A36286" t="str">
            <v>Feb</v>
          </cell>
          <cell r="C36286" t="str">
            <v>S-OBTDawnReg</v>
          </cell>
          <cell r="G36286" t="str">
            <v>Surplus by Supply</v>
          </cell>
          <cell r="H36286">
            <v>44593</v>
          </cell>
          <cell r="I36286" t="str">
            <v>2021-2022</v>
          </cell>
          <cell r="J36286">
            <v>2345</v>
          </cell>
          <cell r="K36286">
            <v>2022</v>
          </cell>
          <cell r="L36286">
            <v>0</v>
          </cell>
        </row>
        <row r="36287">
          <cell r="A36287" t="str">
            <v>Feb</v>
          </cell>
          <cell r="C36287" t="str">
            <v>S-OBTDawnReg</v>
          </cell>
          <cell r="G36287" t="str">
            <v>Surplus by Supply</v>
          </cell>
          <cell r="H36287">
            <v>44958</v>
          </cell>
          <cell r="I36287" t="str">
            <v>2022-2023</v>
          </cell>
          <cell r="J36287">
            <v>2345</v>
          </cell>
          <cell r="K36287">
            <v>2023</v>
          </cell>
          <cell r="L36287">
            <v>0</v>
          </cell>
        </row>
        <row r="36288">
          <cell r="A36288" t="str">
            <v>Feb</v>
          </cell>
          <cell r="C36288" t="str">
            <v>S-OBTDawnReg</v>
          </cell>
          <cell r="G36288" t="str">
            <v>Surplus by Supply</v>
          </cell>
          <cell r="H36288">
            <v>45323</v>
          </cell>
          <cell r="I36288" t="str">
            <v>2023-2024</v>
          </cell>
          <cell r="J36288">
            <v>2345</v>
          </cell>
          <cell r="K36288">
            <v>2024</v>
          </cell>
          <cell r="L36288">
            <v>0</v>
          </cell>
        </row>
        <row r="36289">
          <cell r="A36289" t="str">
            <v>Feb</v>
          </cell>
          <cell r="C36289" t="str">
            <v>S-OBTDawnReg</v>
          </cell>
          <cell r="G36289" t="str">
            <v>Surplus by Supply</v>
          </cell>
          <cell r="H36289">
            <v>45689</v>
          </cell>
          <cell r="I36289" t="str">
            <v>2024-2025</v>
          </cell>
          <cell r="J36289">
            <v>2345</v>
          </cell>
          <cell r="K36289">
            <v>2025</v>
          </cell>
          <cell r="L36289">
            <v>0</v>
          </cell>
        </row>
        <row r="36290">
          <cell r="A36290" t="str">
            <v>Feb</v>
          </cell>
          <cell r="C36290" t="str">
            <v>S-OBTDawnReg</v>
          </cell>
          <cell r="G36290" t="str">
            <v>Surplus by Supply</v>
          </cell>
          <cell r="H36290">
            <v>46054</v>
          </cell>
          <cell r="I36290" t="str">
            <v>2025-2026</v>
          </cell>
          <cell r="J36290">
            <v>2345</v>
          </cell>
          <cell r="K36290">
            <v>2026</v>
          </cell>
          <cell r="L36290">
            <v>0</v>
          </cell>
        </row>
        <row r="36291">
          <cell r="A36291" t="str">
            <v>Feb</v>
          </cell>
          <cell r="C36291" t="str">
            <v>S-OBTDawnReg</v>
          </cell>
          <cell r="G36291" t="str">
            <v>Surplus by Supply</v>
          </cell>
          <cell r="H36291">
            <v>46419</v>
          </cell>
          <cell r="I36291" t="str">
            <v>2026-2027</v>
          </cell>
          <cell r="J36291">
            <v>2345</v>
          </cell>
          <cell r="K36291">
            <v>2027</v>
          </cell>
          <cell r="L36291">
            <v>0</v>
          </cell>
        </row>
        <row r="36292">
          <cell r="A36292" t="str">
            <v>Feb</v>
          </cell>
          <cell r="C36292" t="str">
            <v>S-OBTPKWYCon</v>
          </cell>
          <cell r="G36292" t="str">
            <v>Take: Monthly by Supply</v>
          </cell>
          <cell r="H36292">
            <v>43132</v>
          </cell>
          <cell r="I36292" t="str">
            <v>2017-2018</v>
          </cell>
          <cell r="J36292">
            <v>2345</v>
          </cell>
          <cell r="K36292">
            <v>2018</v>
          </cell>
          <cell r="L36292">
            <v>1387.6800537109375</v>
          </cell>
        </row>
        <row r="36293">
          <cell r="A36293" t="str">
            <v>Feb</v>
          </cell>
          <cell r="C36293" t="str">
            <v>S-OBTPKWYCon</v>
          </cell>
          <cell r="G36293" t="str">
            <v>Take: Monthly by Supply</v>
          </cell>
          <cell r="H36293">
            <v>43497</v>
          </cell>
          <cell r="I36293" t="str">
            <v>2018-2019</v>
          </cell>
          <cell r="J36293">
            <v>2345</v>
          </cell>
          <cell r="K36293">
            <v>2019</v>
          </cell>
          <cell r="L36293">
            <v>1361.696044921875</v>
          </cell>
        </row>
        <row r="36294">
          <cell r="A36294" t="str">
            <v>Feb</v>
          </cell>
          <cell r="C36294" t="str">
            <v>S-OBTPKWYCon</v>
          </cell>
          <cell r="G36294" t="str">
            <v>Take: Monthly by Supply</v>
          </cell>
          <cell r="H36294">
            <v>43862</v>
          </cell>
          <cell r="I36294" t="str">
            <v>2019-2020</v>
          </cell>
          <cell r="J36294">
            <v>2345</v>
          </cell>
          <cell r="K36294">
            <v>2020</v>
          </cell>
          <cell r="L36294">
            <v>1397.5389404296875</v>
          </cell>
        </row>
        <row r="36295">
          <cell r="A36295" t="str">
            <v>Feb</v>
          </cell>
          <cell r="C36295" t="str">
            <v>S-OBTPKWYCon</v>
          </cell>
          <cell r="G36295" t="str">
            <v>Take: Monthly by Supply</v>
          </cell>
          <cell r="H36295">
            <v>44228</v>
          </cell>
          <cell r="I36295" t="str">
            <v>2020-2021</v>
          </cell>
          <cell r="J36295">
            <v>2345</v>
          </cell>
          <cell r="K36295">
            <v>2021</v>
          </cell>
          <cell r="L36295">
            <v>1326.9759521484375</v>
          </cell>
        </row>
        <row r="36296">
          <cell r="A36296" t="str">
            <v>Feb</v>
          </cell>
          <cell r="C36296" t="str">
            <v>S-OBTPKWYCon</v>
          </cell>
          <cell r="G36296" t="str">
            <v>Take: Monthly by Supply</v>
          </cell>
          <cell r="H36296">
            <v>44593</v>
          </cell>
          <cell r="I36296" t="str">
            <v>2021-2022</v>
          </cell>
          <cell r="J36296">
            <v>2345</v>
          </cell>
          <cell r="K36296">
            <v>2022</v>
          </cell>
          <cell r="L36296">
            <v>1294.4119873046875</v>
          </cell>
        </row>
        <row r="36297">
          <cell r="A36297" t="str">
            <v>Feb</v>
          </cell>
          <cell r="C36297" t="str">
            <v>S-OBTPKWYCon</v>
          </cell>
          <cell r="G36297" t="str">
            <v>Take: Monthly by Supply</v>
          </cell>
          <cell r="H36297">
            <v>44958</v>
          </cell>
          <cell r="I36297" t="str">
            <v>2022-2023</v>
          </cell>
          <cell r="J36297">
            <v>2345</v>
          </cell>
          <cell r="K36297">
            <v>2023</v>
          </cell>
          <cell r="L36297">
            <v>1258.6280517578125</v>
          </cell>
        </row>
        <row r="36298">
          <cell r="A36298" t="str">
            <v>Feb</v>
          </cell>
          <cell r="C36298" t="str">
            <v>S-OBTPKWYCon</v>
          </cell>
          <cell r="G36298" t="str">
            <v>Take: Monthly by Supply</v>
          </cell>
          <cell r="H36298">
            <v>45323</v>
          </cell>
          <cell r="I36298" t="str">
            <v>2023-2024</v>
          </cell>
          <cell r="J36298">
            <v>2345</v>
          </cell>
          <cell r="K36298">
            <v>2024</v>
          </cell>
          <cell r="L36298">
            <v>1262.6309814453125</v>
          </cell>
        </row>
        <row r="36299">
          <cell r="A36299" t="str">
            <v>Feb</v>
          </cell>
          <cell r="C36299" t="str">
            <v>S-OBTPKWYCon</v>
          </cell>
          <cell r="G36299" t="str">
            <v>Take: Monthly by Supply</v>
          </cell>
          <cell r="H36299">
            <v>45689</v>
          </cell>
          <cell r="I36299" t="str">
            <v>2024-2025</v>
          </cell>
          <cell r="J36299">
            <v>2345</v>
          </cell>
          <cell r="K36299">
            <v>2025</v>
          </cell>
          <cell r="L36299">
            <v>1179.5</v>
          </cell>
        </row>
        <row r="36300">
          <cell r="A36300" t="str">
            <v>Feb</v>
          </cell>
          <cell r="C36300" t="str">
            <v>S-OBTPKWYCon</v>
          </cell>
          <cell r="G36300" t="str">
            <v>Take: Monthly by Supply</v>
          </cell>
          <cell r="H36300">
            <v>46054</v>
          </cell>
          <cell r="I36300" t="str">
            <v>2025-2026</v>
          </cell>
          <cell r="J36300">
            <v>2345</v>
          </cell>
          <cell r="K36300">
            <v>2026</v>
          </cell>
          <cell r="L36300">
            <v>1139.93603515625</v>
          </cell>
        </row>
        <row r="36301">
          <cell r="A36301" t="str">
            <v>Feb</v>
          </cell>
          <cell r="C36301" t="str">
            <v>S-OBTPKWYCon</v>
          </cell>
          <cell r="G36301" t="str">
            <v>Take: Monthly by Supply</v>
          </cell>
          <cell r="H36301">
            <v>46419</v>
          </cell>
          <cell r="I36301" t="str">
            <v>2026-2027</v>
          </cell>
          <cell r="J36301">
            <v>2345</v>
          </cell>
          <cell r="K36301">
            <v>2027</v>
          </cell>
          <cell r="L36301">
            <v>1100.3719482421875</v>
          </cell>
        </row>
        <row r="36302">
          <cell r="A36302" t="str">
            <v>Feb</v>
          </cell>
          <cell r="C36302" t="str">
            <v>S-OBTPKWYCon</v>
          </cell>
          <cell r="G36302" t="str">
            <v>Net Supply Costs</v>
          </cell>
          <cell r="H36302">
            <v>43132</v>
          </cell>
          <cell r="I36302" t="str">
            <v>2017-2018</v>
          </cell>
          <cell r="J36302">
            <v>2345</v>
          </cell>
          <cell r="K36302">
            <v>2018</v>
          </cell>
          <cell r="L36302">
            <v>0</v>
          </cell>
        </row>
        <row r="36303">
          <cell r="A36303" t="str">
            <v>Feb</v>
          </cell>
          <cell r="C36303" t="str">
            <v>S-OBTPKWYCon</v>
          </cell>
          <cell r="G36303" t="str">
            <v>Net Supply Costs</v>
          </cell>
          <cell r="H36303">
            <v>43497</v>
          </cell>
          <cell r="I36303" t="str">
            <v>2018-2019</v>
          </cell>
          <cell r="J36303">
            <v>2345</v>
          </cell>
          <cell r="K36303">
            <v>2019</v>
          </cell>
          <cell r="L36303">
            <v>0</v>
          </cell>
        </row>
        <row r="36304">
          <cell r="A36304" t="str">
            <v>Feb</v>
          </cell>
          <cell r="C36304" t="str">
            <v>S-OBTPKWYCon</v>
          </cell>
          <cell r="G36304" t="str">
            <v>Net Supply Costs</v>
          </cell>
          <cell r="H36304">
            <v>43862</v>
          </cell>
          <cell r="I36304" t="str">
            <v>2019-2020</v>
          </cell>
          <cell r="J36304">
            <v>2345</v>
          </cell>
          <cell r="K36304">
            <v>2020</v>
          </cell>
          <cell r="L36304">
            <v>0</v>
          </cell>
        </row>
        <row r="36305">
          <cell r="A36305" t="str">
            <v>Feb</v>
          </cell>
          <cell r="C36305" t="str">
            <v>S-OBTPKWYCon</v>
          </cell>
          <cell r="G36305" t="str">
            <v>Net Supply Costs</v>
          </cell>
          <cell r="H36305">
            <v>44228</v>
          </cell>
          <cell r="I36305" t="str">
            <v>2020-2021</v>
          </cell>
          <cell r="J36305">
            <v>2345</v>
          </cell>
          <cell r="K36305">
            <v>2021</v>
          </cell>
          <cell r="L36305">
            <v>0</v>
          </cell>
        </row>
        <row r="36306">
          <cell r="A36306" t="str">
            <v>Feb</v>
          </cell>
          <cell r="C36306" t="str">
            <v>S-OBTPKWYCon</v>
          </cell>
          <cell r="G36306" t="str">
            <v>Net Supply Costs</v>
          </cell>
          <cell r="H36306">
            <v>44593</v>
          </cell>
          <cell r="I36306" t="str">
            <v>2021-2022</v>
          </cell>
          <cell r="J36306">
            <v>2345</v>
          </cell>
          <cell r="K36306">
            <v>2022</v>
          </cell>
          <cell r="L36306">
            <v>0</v>
          </cell>
        </row>
        <row r="36307">
          <cell r="A36307" t="str">
            <v>Feb</v>
          </cell>
          <cell r="C36307" t="str">
            <v>S-OBTPKWYCon</v>
          </cell>
          <cell r="G36307" t="str">
            <v>Net Supply Costs</v>
          </cell>
          <cell r="H36307">
            <v>44958</v>
          </cell>
          <cell r="I36307" t="str">
            <v>2022-2023</v>
          </cell>
          <cell r="J36307">
            <v>2345</v>
          </cell>
          <cell r="K36307">
            <v>2023</v>
          </cell>
          <cell r="L36307">
            <v>0</v>
          </cell>
        </row>
        <row r="36308">
          <cell r="A36308" t="str">
            <v>Feb</v>
          </cell>
          <cell r="C36308" t="str">
            <v>S-OBTPKWYCon</v>
          </cell>
          <cell r="G36308" t="str">
            <v>Net Supply Costs</v>
          </cell>
          <cell r="H36308">
            <v>45323</v>
          </cell>
          <cell r="I36308" t="str">
            <v>2023-2024</v>
          </cell>
          <cell r="J36308">
            <v>2345</v>
          </cell>
          <cell r="K36308">
            <v>2024</v>
          </cell>
          <cell r="L36308">
            <v>0</v>
          </cell>
        </row>
        <row r="36309">
          <cell r="A36309" t="str">
            <v>Feb</v>
          </cell>
          <cell r="C36309" t="str">
            <v>S-OBTPKWYCon</v>
          </cell>
          <cell r="G36309" t="str">
            <v>Net Supply Costs</v>
          </cell>
          <cell r="H36309">
            <v>45689</v>
          </cell>
          <cell r="I36309" t="str">
            <v>2024-2025</v>
          </cell>
          <cell r="J36309">
            <v>2345</v>
          </cell>
          <cell r="K36309">
            <v>2025</v>
          </cell>
          <cell r="L36309">
            <v>0</v>
          </cell>
        </row>
        <row r="36310">
          <cell r="A36310" t="str">
            <v>Feb</v>
          </cell>
          <cell r="C36310" t="str">
            <v>S-OBTPKWYCon</v>
          </cell>
          <cell r="G36310" t="str">
            <v>Net Supply Costs</v>
          </cell>
          <cell r="H36310">
            <v>46054</v>
          </cell>
          <cell r="I36310" t="str">
            <v>2025-2026</v>
          </cell>
          <cell r="J36310">
            <v>2345</v>
          </cell>
          <cell r="K36310">
            <v>2026</v>
          </cell>
          <cell r="L36310">
            <v>0</v>
          </cell>
        </row>
        <row r="36311">
          <cell r="A36311" t="str">
            <v>Feb</v>
          </cell>
          <cell r="C36311" t="str">
            <v>S-OBTPKWYCon</v>
          </cell>
          <cell r="G36311" t="str">
            <v>Net Supply Costs</v>
          </cell>
          <cell r="H36311">
            <v>46419</v>
          </cell>
          <cell r="I36311" t="str">
            <v>2026-2027</v>
          </cell>
          <cell r="J36311">
            <v>2345</v>
          </cell>
          <cell r="K36311">
            <v>2027</v>
          </cell>
          <cell r="L36311">
            <v>0</v>
          </cell>
        </row>
        <row r="36312">
          <cell r="A36312" t="str">
            <v>Feb</v>
          </cell>
          <cell r="C36312" t="str">
            <v>S-OBTPKWYCon</v>
          </cell>
          <cell r="G36312" t="str">
            <v>Surplus by Supply</v>
          </cell>
          <cell r="H36312">
            <v>43132</v>
          </cell>
          <cell r="I36312" t="str">
            <v>2017-2018</v>
          </cell>
          <cell r="J36312">
            <v>2345</v>
          </cell>
          <cell r="K36312">
            <v>2018</v>
          </cell>
          <cell r="L36312">
            <v>0</v>
          </cell>
        </row>
        <row r="36313">
          <cell r="A36313" t="str">
            <v>Feb</v>
          </cell>
          <cell r="C36313" t="str">
            <v>S-OBTPKWYCon</v>
          </cell>
          <cell r="G36313" t="str">
            <v>Surplus by Supply</v>
          </cell>
          <cell r="H36313">
            <v>43497</v>
          </cell>
          <cell r="I36313" t="str">
            <v>2018-2019</v>
          </cell>
          <cell r="J36313">
            <v>2345</v>
          </cell>
          <cell r="K36313">
            <v>2019</v>
          </cell>
          <cell r="L36313">
            <v>0</v>
          </cell>
        </row>
        <row r="36314">
          <cell r="A36314" t="str">
            <v>Feb</v>
          </cell>
          <cell r="C36314" t="str">
            <v>S-OBTPKWYCon</v>
          </cell>
          <cell r="G36314" t="str">
            <v>Surplus by Supply</v>
          </cell>
          <cell r="H36314">
            <v>43862</v>
          </cell>
          <cell r="I36314" t="str">
            <v>2019-2020</v>
          </cell>
          <cell r="J36314">
            <v>2345</v>
          </cell>
          <cell r="K36314">
            <v>2020</v>
          </cell>
          <cell r="L36314">
            <v>0</v>
          </cell>
        </row>
        <row r="36315">
          <cell r="A36315" t="str">
            <v>Feb</v>
          </cell>
          <cell r="C36315" t="str">
            <v>S-OBTPKWYCon</v>
          </cell>
          <cell r="G36315" t="str">
            <v>Surplus by Supply</v>
          </cell>
          <cell r="H36315">
            <v>44228</v>
          </cell>
          <cell r="I36315" t="str">
            <v>2020-2021</v>
          </cell>
          <cell r="J36315">
            <v>2345</v>
          </cell>
          <cell r="K36315">
            <v>2021</v>
          </cell>
          <cell r="L36315">
            <v>0</v>
          </cell>
        </row>
        <row r="36316">
          <cell r="A36316" t="str">
            <v>Feb</v>
          </cell>
          <cell r="C36316" t="str">
            <v>S-OBTPKWYCon</v>
          </cell>
          <cell r="G36316" t="str">
            <v>Surplus by Supply</v>
          </cell>
          <cell r="H36316">
            <v>44593</v>
          </cell>
          <cell r="I36316" t="str">
            <v>2021-2022</v>
          </cell>
          <cell r="J36316">
            <v>2345</v>
          </cell>
          <cell r="K36316">
            <v>2022</v>
          </cell>
          <cell r="L36316">
            <v>0</v>
          </cell>
        </row>
        <row r="36317">
          <cell r="A36317" t="str">
            <v>Feb</v>
          </cell>
          <cell r="C36317" t="str">
            <v>S-OBTPKWYCon</v>
          </cell>
          <cell r="G36317" t="str">
            <v>Surplus by Supply</v>
          </cell>
          <cell r="H36317">
            <v>44958</v>
          </cell>
          <cell r="I36317" t="str">
            <v>2022-2023</v>
          </cell>
          <cell r="J36317">
            <v>2345</v>
          </cell>
          <cell r="K36317">
            <v>2023</v>
          </cell>
          <cell r="L36317">
            <v>0</v>
          </cell>
        </row>
        <row r="36318">
          <cell r="A36318" t="str">
            <v>Feb</v>
          </cell>
          <cell r="C36318" t="str">
            <v>S-OBTPKWYCon</v>
          </cell>
          <cell r="G36318" t="str">
            <v>Surplus by Supply</v>
          </cell>
          <cell r="H36318">
            <v>45323</v>
          </cell>
          <cell r="I36318" t="str">
            <v>2023-2024</v>
          </cell>
          <cell r="J36318">
            <v>2345</v>
          </cell>
          <cell r="K36318">
            <v>2024</v>
          </cell>
          <cell r="L36318">
            <v>0</v>
          </cell>
        </row>
        <row r="36319">
          <cell r="A36319" t="str">
            <v>Feb</v>
          </cell>
          <cell r="C36319" t="str">
            <v>S-OBTPKWYCon</v>
          </cell>
          <cell r="G36319" t="str">
            <v>Surplus by Supply</v>
          </cell>
          <cell r="H36319">
            <v>45689</v>
          </cell>
          <cell r="I36319" t="str">
            <v>2024-2025</v>
          </cell>
          <cell r="J36319">
            <v>2345</v>
          </cell>
          <cell r="K36319">
            <v>2025</v>
          </cell>
          <cell r="L36319">
            <v>0</v>
          </cell>
        </row>
        <row r="36320">
          <cell r="A36320" t="str">
            <v>Feb</v>
          </cell>
          <cell r="C36320" t="str">
            <v>S-OBTPKWYCon</v>
          </cell>
          <cell r="G36320" t="str">
            <v>Surplus by Supply</v>
          </cell>
          <cell r="H36320">
            <v>46054</v>
          </cell>
          <cell r="I36320" t="str">
            <v>2025-2026</v>
          </cell>
          <cell r="J36320">
            <v>2345</v>
          </cell>
          <cell r="K36320">
            <v>2026</v>
          </cell>
          <cell r="L36320">
            <v>0</v>
          </cell>
        </row>
        <row r="36321">
          <cell r="A36321" t="str">
            <v>Feb</v>
          </cell>
          <cell r="C36321" t="str">
            <v>S-OBTPKWYCon</v>
          </cell>
          <cell r="G36321" t="str">
            <v>Surplus by Supply</v>
          </cell>
          <cell r="H36321">
            <v>46419</v>
          </cell>
          <cell r="I36321" t="str">
            <v>2026-2027</v>
          </cell>
          <cell r="J36321">
            <v>2345</v>
          </cell>
          <cell r="K36321">
            <v>2027</v>
          </cell>
          <cell r="L36321">
            <v>0</v>
          </cell>
        </row>
        <row r="36322">
          <cell r="A36322" t="str">
            <v>Feb</v>
          </cell>
          <cell r="C36322" t="str">
            <v>S-OBTPKWYReg</v>
          </cell>
          <cell r="G36322" t="str">
            <v>Take: Monthly by Supply</v>
          </cell>
          <cell r="H36322">
            <v>43132</v>
          </cell>
          <cell r="I36322" t="str">
            <v>2017-2018</v>
          </cell>
          <cell r="J36322">
            <v>2345</v>
          </cell>
          <cell r="K36322">
            <v>2018</v>
          </cell>
          <cell r="L36322">
            <v>170.46400451660156</v>
          </cell>
        </row>
        <row r="36323">
          <cell r="A36323" t="str">
            <v>Feb</v>
          </cell>
          <cell r="C36323" t="str">
            <v>S-OBTPKWYReg</v>
          </cell>
          <cell r="G36323" t="str">
            <v>Take: Monthly by Supply</v>
          </cell>
          <cell r="H36323">
            <v>43497</v>
          </cell>
          <cell r="I36323" t="str">
            <v>2018-2019</v>
          </cell>
          <cell r="J36323">
            <v>2345</v>
          </cell>
          <cell r="K36323">
            <v>2019</v>
          </cell>
          <cell r="L36323">
            <v>161.19599914550781</v>
          </cell>
        </row>
        <row r="36324">
          <cell r="A36324" t="str">
            <v>Feb</v>
          </cell>
          <cell r="C36324" t="str">
            <v>S-OBTPKWYReg</v>
          </cell>
          <cell r="G36324" t="str">
            <v>Take: Monthly by Supply</v>
          </cell>
          <cell r="H36324">
            <v>43862</v>
          </cell>
          <cell r="I36324" t="str">
            <v>2019-2020</v>
          </cell>
          <cell r="J36324">
            <v>2345</v>
          </cell>
          <cell r="K36324">
            <v>2020</v>
          </cell>
          <cell r="L36324">
            <v>158.86199951171875</v>
          </cell>
        </row>
        <row r="36325">
          <cell r="A36325" t="str">
            <v>Feb</v>
          </cell>
          <cell r="C36325" t="str">
            <v>S-OBTPKWYReg</v>
          </cell>
          <cell r="G36325" t="str">
            <v>Take: Monthly by Supply</v>
          </cell>
          <cell r="H36325">
            <v>44228</v>
          </cell>
          <cell r="I36325" t="str">
            <v>2020-2021</v>
          </cell>
          <cell r="J36325">
            <v>2345</v>
          </cell>
          <cell r="K36325">
            <v>2021</v>
          </cell>
          <cell r="L36325">
            <v>150.77999877929688</v>
          </cell>
        </row>
        <row r="36326">
          <cell r="A36326" t="str">
            <v>Feb</v>
          </cell>
          <cell r="C36326" t="str">
            <v>S-OBTPKWYReg</v>
          </cell>
          <cell r="G36326" t="str">
            <v>Take: Monthly by Supply</v>
          </cell>
          <cell r="H36326">
            <v>44593</v>
          </cell>
          <cell r="I36326" t="str">
            <v>2021-2022</v>
          </cell>
          <cell r="J36326">
            <v>2345</v>
          </cell>
          <cell r="K36326">
            <v>2022</v>
          </cell>
          <cell r="L36326">
            <v>137.95599365234375</v>
          </cell>
        </row>
        <row r="36327">
          <cell r="A36327" t="str">
            <v>Feb</v>
          </cell>
          <cell r="C36327" t="str">
            <v>S-OBTPKWYReg</v>
          </cell>
          <cell r="G36327" t="str">
            <v>Take: Monthly by Supply</v>
          </cell>
          <cell r="H36327">
            <v>44958</v>
          </cell>
          <cell r="I36327" t="str">
            <v>2022-2023</v>
          </cell>
          <cell r="J36327">
            <v>2345</v>
          </cell>
          <cell r="K36327">
            <v>2023</v>
          </cell>
          <cell r="L36327">
            <v>130.33999633789063</v>
          </cell>
        </row>
        <row r="36328">
          <cell r="A36328" t="str">
            <v>Feb</v>
          </cell>
          <cell r="C36328" t="str">
            <v>S-OBTPKWYReg</v>
          </cell>
          <cell r="G36328" t="str">
            <v>Take: Monthly by Supply</v>
          </cell>
          <cell r="H36328">
            <v>45323</v>
          </cell>
          <cell r="I36328" t="str">
            <v>2023-2024</v>
          </cell>
          <cell r="J36328">
            <v>2345</v>
          </cell>
          <cell r="K36328">
            <v>2024</v>
          </cell>
          <cell r="L36328">
            <v>127.39700317382813</v>
          </cell>
        </row>
        <row r="36329">
          <cell r="A36329" t="str">
            <v>Feb</v>
          </cell>
          <cell r="C36329" t="str">
            <v>S-OBTPKWYReg</v>
          </cell>
          <cell r="G36329" t="str">
            <v>Take: Monthly by Supply</v>
          </cell>
          <cell r="H36329">
            <v>45689</v>
          </cell>
          <cell r="I36329" t="str">
            <v>2024-2025</v>
          </cell>
          <cell r="J36329">
            <v>2345</v>
          </cell>
          <cell r="K36329">
            <v>2025</v>
          </cell>
          <cell r="L36329">
            <v>115.38800048828125</v>
          </cell>
        </row>
        <row r="36330">
          <cell r="A36330" t="str">
            <v>Feb</v>
          </cell>
          <cell r="C36330" t="str">
            <v>S-OBTPKWYReg</v>
          </cell>
          <cell r="G36330" t="str">
            <v>Take: Monthly by Supply</v>
          </cell>
          <cell r="H36330">
            <v>46054</v>
          </cell>
          <cell r="I36330" t="str">
            <v>2025-2026</v>
          </cell>
          <cell r="J36330">
            <v>2345</v>
          </cell>
          <cell r="K36330">
            <v>2026</v>
          </cell>
          <cell r="L36330">
            <v>107.94000244140625</v>
          </cell>
        </row>
        <row r="36331">
          <cell r="A36331" t="str">
            <v>Feb</v>
          </cell>
          <cell r="C36331" t="str">
            <v>S-OBTPKWYReg</v>
          </cell>
          <cell r="G36331" t="str">
            <v>Take: Monthly by Supply</v>
          </cell>
          <cell r="H36331">
            <v>46419</v>
          </cell>
          <cell r="I36331" t="str">
            <v>2026-2027</v>
          </cell>
          <cell r="J36331">
            <v>2345</v>
          </cell>
          <cell r="K36331">
            <v>2027</v>
          </cell>
          <cell r="L36331">
            <v>100.66000366210938</v>
          </cell>
        </row>
        <row r="36332">
          <cell r="A36332" t="str">
            <v>Feb</v>
          </cell>
          <cell r="C36332" t="str">
            <v>S-OBTPKWYReg</v>
          </cell>
          <cell r="G36332" t="str">
            <v>Net Supply Costs</v>
          </cell>
          <cell r="H36332">
            <v>43132</v>
          </cell>
          <cell r="I36332" t="str">
            <v>2017-2018</v>
          </cell>
          <cell r="J36332">
            <v>2345</v>
          </cell>
          <cell r="K36332">
            <v>2018</v>
          </cell>
          <cell r="L36332">
            <v>0</v>
          </cell>
        </row>
        <row r="36333">
          <cell r="A36333" t="str">
            <v>Feb</v>
          </cell>
          <cell r="C36333" t="str">
            <v>S-OBTPKWYReg</v>
          </cell>
          <cell r="G36333" t="str">
            <v>Net Supply Costs</v>
          </cell>
          <cell r="H36333">
            <v>43497</v>
          </cell>
          <cell r="I36333" t="str">
            <v>2018-2019</v>
          </cell>
          <cell r="J36333">
            <v>2345</v>
          </cell>
          <cell r="K36333">
            <v>2019</v>
          </cell>
          <cell r="L36333">
            <v>0</v>
          </cell>
        </row>
        <row r="36334">
          <cell r="A36334" t="str">
            <v>Feb</v>
          </cell>
          <cell r="C36334" t="str">
            <v>S-OBTPKWYReg</v>
          </cell>
          <cell r="G36334" t="str">
            <v>Net Supply Costs</v>
          </cell>
          <cell r="H36334">
            <v>43862</v>
          </cell>
          <cell r="I36334" t="str">
            <v>2019-2020</v>
          </cell>
          <cell r="J36334">
            <v>2345</v>
          </cell>
          <cell r="K36334">
            <v>2020</v>
          </cell>
          <cell r="L36334">
            <v>0</v>
          </cell>
        </row>
        <row r="36335">
          <cell r="A36335" t="str">
            <v>Feb</v>
          </cell>
          <cell r="C36335" t="str">
            <v>S-OBTPKWYReg</v>
          </cell>
          <cell r="G36335" t="str">
            <v>Net Supply Costs</v>
          </cell>
          <cell r="H36335">
            <v>44228</v>
          </cell>
          <cell r="I36335" t="str">
            <v>2020-2021</v>
          </cell>
          <cell r="J36335">
            <v>2345</v>
          </cell>
          <cell r="K36335">
            <v>2021</v>
          </cell>
          <cell r="L36335">
            <v>0</v>
          </cell>
        </row>
        <row r="36336">
          <cell r="A36336" t="str">
            <v>Feb</v>
          </cell>
          <cell r="C36336" t="str">
            <v>S-OBTPKWYReg</v>
          </cell>
          <cell r="G36336" t="str">
            <v>Net Supply Costs</v>
          </cell>
          <cell r="H36336">
            <v>44593</v>
          </cell>
          <cell r="I36336" t="str">
            <v>2021-2022</v>
          </cell>
          <cell r="J36336">
            <v>2345</v>
          </cell>
          <cell r="K36336">
            <v>2022</v>
          </cell>
          <cell r="L36336">
            <v>0</v>
          </cell>
        </row>
        <row r="36337">
          <cell r="A36337" t="str">
            <v>Feb</v>
          </cell>
          <cell r="C36337" t="str">
            <v>S-OBTPKWYReg</v>
          </cell>
          <cell r="G36337" t="str">
            <v>Net Supply Costs</v>
          </cell>
          <cell r="H36337">
            <v>44958</v>
          </cell>
          <cell r="I36337" t="str">
            <v>2022-2023</v>
          </cell>
          <cell r="J36337">
            <v>2345</v>
          </cell>
          <cell r="K36337">
            <v>2023</v>
          </cell>
          <cell r="L36337">
            <v>0</v>
          </cell>
        </row>
        <row r="36338">
          <cell r="A36338" t="str">
            <v>Feb</v>
          </cell>
          <cell r="C36338" t="str">
            <v>S-OBTPKWYReg</v>
          </cell>
          <cell r="G36338" t="str">
            <v>Net Supply Costs</v>
          </cell>
          <cell r="H36338">
            <v>45323</v>
          </cell>
          <cell r="I36338" t="str">
            <v>2023-2024</v>
          </cell>
          <cell r="J36338">
            <v>2345</v>
          </cell>
          <cell r="K36338">
            <v>2024</v>
          </cell>
          <cell r="L36338">
            <v>0</v>
          </cell>
        </row>
        <row r="36339">
          <cell r="A36339" t="str">
            <v>Feb</v>
          </cell>
          <cell r="C36339" t="str">
            <v>S-OBTPKWYReg</v>
          </cell>
          <cell r="G36339" t="str">
            <v>Net Supply Costs</v>
          </cell>
          <cell r="H36339">
            <v>45689</v>
          </cell>
          <cell r="I36339" t="str">
            <v>2024-2025</v>
          </cell>
          <cell r="J36339">
            <v>2345</v>
          </cell>
          <cell r="K36339">
            <v>2025</v>
          </cell>
          <cell r="L36339">
            <v>0</v>
          </cell>
        </row>
        <row r="36340">
          <cell r="A36340" t="str">
            <v>Feb</v>
          </cell>
          <cell r="C36340" t="str">
            <v>S-OBTPKWYReg</v>
          </cell>
          <cell r="G36340" t="str">
            <v>Net Supply Costs</v>
          </cell>
          <cell r="H36340">
            <v>46054</v>
          </cell>
          <cell r="I36340" t="str">
            <v>2025-2026</v>
          </cell>
          <cell r="J36340">
            <v>2345</v>
          </cell>
          <cell r="K36340">
            <v>2026</v>
          </cell>
          <cell r="L36340">
            <v>0</v>
          </cell>
        </row>
        <row r="36341">
          <cell r="A36341" t="str">
            <v>Feb</v>
          </cell>
          <cell r="C36341" t="str">
            <v>S-OBTPKWYReg</v>
          </cell>
          <cell r="G36341" t="str">
            <v>Net Supply Costs</v>
          </cell>
          <cell r="H36341">
            <v>46419</v>
          </cell>
          <cell r="I36341" t="str">
            <v>2026-2027</v>
          </cell>
          <cell r="J36341">
            <v>2345</v>
          </cell>
          <cell r="K36341">
            <v>2027</v>
          </cell>
          <cell r="L36341">
            <v>0</v>
          </cell>
        </row>
        <row r="36342">
          <cell r="A36342" t="str">
            <v>Feb</v>
          </cell>
          <cell r="C36342" t="str">
            <v>S-OBTPKWYReg</v>
          </cell>
          <cell r="G36342" t="str">
            <v>Surplus by Supply</v>
          </cell>
          <cell r="H36342">
            <v>43132</v>
          </cell>
          <cell r="I36342" t="str">
            <v>2017-2018</v>
          </cell>
          <cell r="J36342">
            <v>2345</v>
          </cell>
          <cell r="K36342">
            <v>2018</v>
          </cell>
          <cell r="L36342">
            <v>0</v>
          </cell>
        </row>
        <row r="36343">
          <cell r="A36343" t="str">
            <v>Feb</v>
          </cell>
          <cell r="C36343" t="str">
            <v>S-OBTPKWYReg</v>
          </cell>
          <cell r="G36343" t="str">
            <v>Surplus by Supply</v>
          </cell>
          <cell r="H36343">
            <v>43497</v>
          </cell>
          <cell r="I36343" t="str">
            <v>2018-2019</v>
          </cell>
          <cell r="J36343">
            <v>2345</v>
          </cell>
          <cell r="K36343">
            <v>2019</v>
          </cell>
          <cell r="L36343">
            <v>0</v>
          </cell>
        </row>
        <row r="36344">
          <cell r="A36344" t="str">
            <v>Feb</v>
          </cell>
          <cell r="C36344" t="str">
            <v>S-OBTPKWYReg</v>
          </cell>
          <cell r="G36344" t="str">
            <v>Surplus by Supply</v>
          </cell>
          <cell r="H36344">
            <v>43862</v>
          </cell>
          <cell r="I36344" t="str">
            <v>2019-2020</v>
          </cell>
          <cell r="J36344">
            <v>2345</v>
          </cell>
          <cell r="K36344">
            <v>2020</v>
          </cell>
          <cell r="L36344">
            <v>0</v>
          </cell>
        </row>
        <row r="36345">
          <cell r="A36345" t="str">
            <v>Feb</v>
          </cell>
          <cell r="C36345" t="str">
            <v>S-OBTPKWYReg</v>
          </cell>
          <cell r="G36345" t="str">
            <v>Surplus by Supply</v>
          </cell>
          <cell r="H36345">
            <v>44228</v>
          </cell>
          <cell r="I36345" t="str">
            <v>2020-2021</v>
          </cell>
          <cell r="J36345">
            <v>2345</v>
          </cell>
          <cell r="K36345">
            <v>2021</v>
          </cell>
          <cell r="L36345">
            <v>0</v>
          </cell>
        </row>
        <row r="36346">
          <cell r="A36346" t="str">
            <v>Feb</v>
          </cell>
          <cell r="C36346" t="str">
            <v>S-OBTPKWYReg</v>
          </cell>
          <cell r="G36346" t="str">
            <v>Surplus by Supply</v>
          </cell>
          <cell r="H36346">
            <v>44593</v>
          </cell>
          <cell r="I36346" t="str">
            <v>2021-2022</v>
          </cell>
          <cell r="J36346">
            <v>2345</v>
          </cell>
          <cell r="K36346">
            <v>2022</v>
          </cell>
          <cell r="L36346">
            <v>0</v>
          </cell>
        </row>
        <row r="36347">
          <cell r="A36347" t="str">
            <v>Feb</v>
          </cell>
          <cell r="C36347" t="str">
            <v>S-OBTPKWYReg</v>
          </cell>
          <cell r="G36347" t="str">
            <v>Surplus by Supply</v>
          </cell>
          <cell r="H36347">
            <v>44958</v>
          </cell>
          <cell r="I36347" t="str">
            <v>2022-2023</v>
          </cell>
          <cell r="J36347">
            <v>2345</v>
          </cell>
          <cell r="K36347">
            <v>2023</v>
          </cell>
          <cell r="L36347">
            <v>0</v>
          </cell>
        </row>
        <row r="36348">
          <cell r="A36348" t="str">
            <v>Feb</v>
          </cell>
          <cell r="C36348" t="str">
            <v>S-OBTPKWYReg</v>
          </cell>
          <cell r="G36348" t="str">
            <v>Surplus by Supply</v>
          </cell>
          <cell r="H36348">
            <v>45323</v>
          </cell>
          <cell r="I36348" t="str">
            <v>2023-2024</v>
          </cell>
          <cell r="J36348">
            <v>2345</v>
          </cell>
          <cell r="K36348">
            <v>2024</v>
          </cell>
          <cell r="L36348">
            <v>0</v>
          </cell>
        </row>
        <row r="36349">
          <cell r="A36349" t="str">
            <v>Feb</v>
          </cell>
          <cell r="C36349" t="str">
            <v>S-OBTPKWYReg</v>
          </cell>
          <cell r="G36349" t="str">
            <v>Surplus by Supply</v>
          </cell>
          <cell r="H36349">
            <v>45689</v>
          </cell>
          <cell r="I36349" t="str">
            <v>2024-2025</v>
          </cell>
          <cell r="J36349">
            <v>2345</v>
          </cell>
          <cell r="K36349">
            <v>2025</v>
          </cell>
          <cell r="L36349">
            <v>0</v>
          </cell>
        </row>
        <row r="36350">
          <cell r="A36350" t="str">
            <v>Feb</v>
          </cell>
          <cell r="C36350" t="str">
            <v>S-OBTPKWYReg</v>
          </cell>
          <cell r="G36350" t="str">
            <v>Surplus by Supply</v>
          </cell>
          <cell r="H36350">
            <v>46054</v>
          </cell>
          <cell r="I36350" t="str">
            <v>2025-2026</v>
          </cell>
          <cell r="J36350">
            <v>2345</v>
          </cell>
          <cell r="K36350">
            <v>2026</v>
          </cell>
          <cell r="L36350">
            <v>0</v>
          </cell>
        </row>
        <row r="36351">
          <cell r="A36351" t="str">
            <v>Feb</v>
          </cell>
          <cell r="C36351" t="str">
            <v>S-OBTPKWYReg</v>
          </cell>
          <cell r="G36351" t="str">
            <v>Surplus by Supply</v>
          </cell>
          <cell r="H36351">
            <v>46419</v>
          </cell>
          <cell r="I36351" t="str">
            <v>2026-2027</v>
          </cell>
          <cell r="J36351">
            <v>2345</v>
          </cell>
          <cell r="K36351">
            <v>2027</v>
          </cell>
          <cell r="L36351">
            <v>0</v>
          </cell>
        </row>
        <row r="36352">
          <cell r="A36352" t="str">
            <v>Feb</v>
          </cell>
          <cell r="C36352" t="str">
            <v>S-Ojibway</v>
          </cell>
          <cell r="G36352" t="str">
            <v>Take: Monthly by Supply</v>
          </cell>
          <cell r="H36352">
            <v>43132</v>
          </cell>
          <cell r="I36352" t="str">
            <v>2017-2018</v>
          </cell>
          <cell r="J36352">
            <v>2345</v>
          </cell>
          <cell r="K36352">
            <v>2018</v>
          </cell>
          <cell r="L36352">
            <v>590.8280029296875</v>
          </cell>
        </row>
        <row r="36353">
          <cell r="A36353" t="str">
            <v>Feb</v>
          </cell>
          <cell r="C36353" t="str">
            <v>S-Ojibway</v>
          </cell>
          <cell r="G36353" t="str">
            <v>Take: Monthly by Supply</v>
          </cell>
          <cell r="H36353">
            <v>43497</v>
          </cell>
          <cell r="I36353" t="str">
            <v>2018-2019</v>
          </cell>
          <cell r="J36353">
            <v>2345</v>
          </cell>
          <cell r="K36353">
            <v>2019</v>
          </cell>
          <cell r="L36353">
            <v>590.8280029296875</v>
          </cell>
        </row>
        <row r="36354">
          <cell r="A36354" t="str">
            <v>Feb</v>
          </cell>
          <cell r="C36354" t="str">
            <v>S-Ojibway</v>
          </cell>
          <cell r="G36354" t="str">
            <v>Take: Monthly by Supply</v>
          </cell>
          <cell r="H36354">
            <v>43862</v>
          </cell>
          <cell r="I36354" t="str">
            <v>2019-2020</v>
          </cell>
          <cell r="J36354">
            <v>2345</v>
          </cell>
          <cell r="K36354">
            <v>2020</v>
          </cell>
          <cell r="L36354">
            <v>0</v>
          </cell>
        </row>
        <row r="36355">
          <cell r="A36355" t="str">
            <v>Feb</v>
          </cell>
          <cell r="C36355" t="str">
            <v>S-Ojibway</v>
          </cell>
          <cell r="G36355" t="str">
            <v>Take: Monthly by Supply</v>
          </cell>
          <cell r="H36355">
            <v>44228</v>
          </cell>
          <cell r="I36355" t="str">
            <v>2020-2021</v>
          </cell>
          <cell r="J36355">
            <v>2345</v>
          </cell>
          <cell r="K36355">
            <v>2021</v>
          </cell>
          <cell r="L36355">
            <v>0</v>
          </cell>
        </row>
        <row r="36356">
          <cell r="A36356" t="str">
            <v>Feb</v>
          </cell>
          <cell r="C36356" t="str">
            <v>S-Ojibway</v>
          </cell>
          <cell r="G36356" t="str">
            <v>Take: Monthly by Supply</v>
          </cell>
          <cell r="H36356">
            <v>44593</v>
          </cell>
          <cell r="I36356" t="str">
            <v>2021-2022</v>
          </cell>
          <cell r="J36356">
            <v>2345</v>
          </cell>
          <cell r="K36356">
            <v>2022</v>
          </cell>
          <cell r="L36356">
            <v>0</v>
          </cell>
        </row>
        <row r="36357">
          <cell r="A36357" t="str">
            <v>Feb</v>
          </cell>
          <cell r="C36357" t="str">
            <v>S-Ojibway</v>
          </cell>
          <cell r="G36357" t="str">
            <v>Take: Monthly by Supply</v>
          </cell>
          <cell r="H36357">
            <v>44958</v>
          </cell>
          <cell r="I36357" t="str">
            <v>2022-2023</v>
          </cell>
          <cell r="J36357">
            <v>2345</v>
          </cell>
          <cell r="K36357">
            <v>2023</v>
          </cell>
          <cell r="L36357">
            <v>0</v>
          </cell>
        </row>
        <row r="36358">
          <cell r="A36358" t="str">
            <v>Feb</v>
          </cell>
          <cell r="C36358" t="str">
            <v>S-Ojibway</v>
          </cell>
          <cell r="G36358" t="str">
            <v>Take: Monthly by Supply</v>
          </cell>
          <cell r="H36358">
            <v>45323</v>
          </cell>
          <cell r="I36358" t="str">
            <v>2023-2024</v>
          </cell>
          <cell r="J36358">
            <v>2345</v>
          </cell>
          <cell r="K36358">
            <v>2024</v>
          </cell>
          <cell r="L36358">
            <v>0</v>
          </cell>
        </row>
        <row r="36359">
          <cell r="A36359" t="str">
            <v>Feb</v>
          </cell>
          <cell r="C36359" t="str">
            <v>S-Ojibway</v>
          </cell>
          <cell r="G36359" t="str">
            <v>Take: Monthly by Supply</v>
          </cell>
          <cell r="H36359">
            <v>45689</v>
          </cell>
          <cell r="I36359" t="str">
            <v>2024-2025</v>
          </cell>
          <cell r="J36359">
            <v>2345</v>
          </cell>
          <cell r="K36359">
            <v>2025</v>
          </cell>
          <cell r="L36359">
            <v>0</v>
          </cell>
        </row>
        <row r="36360">
          <cell r="A36360" t="str">
            <v>Feb</v>
          </cell>
          <cell r="C36360" t="str">
            <v>S-Ojibway</v>
          </cell>
          <cell r="G36360" t="str">
            <v>Take: Monthly by Supply</v>
          </cell>
          <cell r="H36360">
            <v>46054</v>
          </cell>
          <cell r="I36360" t="str">
            <v>2025-2026</v>
          </cell>
          <cell r="J36360">
            <v>2345</v>
          </cell>
          <cell r="K36360">
            <v>2026</v>
          </cell>
          <cell r="L36360">
            <v>0</v>
          </cell>
        </row>
        <row r="36361">
          <cell r="A36361" t="str">
            <v>Feb</v>
          </cell>
          <cell r="C36361" t="str">
            <v>S-Ojibway</v>
          </cell>
          <cell r="G36361" t="str">
            <v>Take: Monthly by Supply</v>
          </cell>
          <cell r="H36361">
            <v>46419</v>
          </cell>
          <cell r="I36361" t="str">
            <v>2026-2027</v>
          </cell>
          <cell r="J36361">
            <v>2345</v>
          </cell>
          <cell r="K36361">
            <v>2027</v>
          </cell>
          <cell r="L36361">
            <v>0</v>
          </cell>
        </row>
        <row r="36362">
          <cell r="A36362" t="str">
            <v>Feb</v>
          </cell>
          <cell r="C36362" t="str">
            <v>S-Ojibway</v>
          </cell>
          <cell r="G36362" t="str">
            <v>Net Supply Costs</v>
          </cell>
          <cell r="H36362">
            <v>43132</v>
          </cell>
          <cell r="I36362" t="str">
            <v>2017-2018</v>
          </cell>
          <cell r="J36362">
            <v>2345</v>
          </cell>
          <cell r="K36362">
            <v>2018</v>
          </cell>
          <cell r="L36362">
            <v>2205.3837890625</v>
          </cell>
        </row>
        <row r="36363">
          <cell r="A36363" t="str">
            <v>Feb</v>
          </cell>
          <cell r="C36363" t="str">
            <v>S-Ojibway</v>
          </cell>
          <cell r="G36363" t="str">
            <v>Net Supply Costs</v>
          </cell>
          <cell r="H36363">
            <v>43497</v>
          </cell>
          <cell r="I36363" t="str">
            <v>2018-2019</v>
          </cell>
          <cell r="J36363">
            <v>2345</v>
          </cell>
          <cell r="K36363">
            <v>2019</v>
          </cell>
          <cell r="L36363">
            <v>2020.1590576171875</v>
          </cell>
        </row>
        <row r="36364">
          <cell r="A36364" t="str">
            <v>Feb</v>
          </cell>
          <cell r="C36364" t="str">
            <v>S-Ojibway</v>
          </cell>
          <cell r="G36364" t="str">
            <v>Net Supply Costs</v>
          </cell>
          <cell r="H36364">
            <v>43862</v>
          </cell>
          <cell r="I36364" t="str">
            <v>2019-2020</v>
          </cell>
          <cell r="J36364">
            <v>2345</v>
          </cell>
          <cell r="K36364">
            <v>2020</v>
          </cell>
          <cell r="L36364">
            <v>0</v>
          </cell>
        </row>
        <row r="36365">
          <cell r="A36365" t="str">
            <v>Feb</v>
          </cell>
          <cell r="C36365" t="str">
            <v>S-Ojibway</v>
          </cell>
          <cell r="G36365" t="str">
            <v>Net Supply Costs</v>
          </cell>
          <cell r="H36365">
            <v>44228</v>
          </cell>
          <cell r="I36365" t="str">
            <v>2020-2021</v>
          </cell>
          <cell r="J36365">
            <v>2345</v>
          </cell>
          <cell r="K36365">
            <v>2021</v>
          </cell>
          <cell r="L36365">
            <v>0</v>
          </cell>
        </row>
        <row r="36366">
          <cell r="A36366" t="str">
            <v>Feb</v>
          </cell>
          <cell r="C36366" t="str">
            <v>S-Ojibway</v>
          </cell>
          <cell r="G36366" t="str">
            <v>Net Supply Costs</v>
          </cell>
          <cell r="H36366">
            <v>44593</v>
          </cell>
          <cell r="I36366" t="str">
            <v>2021-2022</v>
          </cell>
          <cell r="J36366">
            <v>2345</v>
          </cell>
          <cell r="K36366">
            <v>2022</v>
          </cell>
          <cell r="L36366">
            <v>0</v>
          </cell>
        </row>
        <row r="36367">
          <cell r="A36367" t="str">
            <v>Feb</v>
          </cell>
          <cell r="C36367" t="str">
            <v>S-Ojibway</v>
          </cell>
          <cell r="G36367" t="str">
            <v>Net Supply Costs</v>
          </cell>
          <cell r="H36367">
            <v>44958</v>
          </cell>
          <cell r="I36367" t="str">
            <v>2022-2023</v>
          </cell>
          <cell r="J36367">
            <v>2345</v>
          </cell>
          <cell r="K36367">
            <v>2023</v>
          </cell>
          <cell r="L36367">
            <v>0</v>
          </cell>
        </row>
        <row r="36368">
          <cell r="A36368" t="str">
            <v>Feb</v>
          </cell>
          <cell r="C36368" t="str">
            <v>S-Ojibway</v>
          </cell>
          <cell r="G36368" t="str">
            <v>Net Supply Costs</v>
          </cell>
          <cell r="H36368">
            <v>45323</v>
          </cell>
          <cell r="I36368" t="str">
            <v>2023-2024</v>
          </cell>
          <cell r="J36368">
            <v>2345</v>
          </cell>
          <cell r="K36368">
            <v>2024</v>
          </cell>
          <cell r="L36368">
            <v>0</v>
          </cell>
        </row>
        <row r="36369">
          <cell r="A36369" t="str">
            <v>Feb</v>
          </cell>
          <cell r="C36369" t="str">
            <v>S-Ojibway</v>
          </cell>
          <cell r="G36369" t="str">
            <v>Net Supply Costs</v>
          </cell>
          <cell r="H36369">
            <v>45689</v>
          </cell>
          <cell r="I36369" t="str">
            <v>2024-2025</v>
          </cell>
          <cell r="J36369">
            <v>2345</v>
          </cell>
          <cell r="K36369">
            <v>2025</v>
          </cell>
          <cell r="L36369">
            <v>0</v>
          </cell>
        </row>
        <row r="36370">
          <cell r="A36370" t="str">
            <v>Feb</v>
          </cell>
          <cell r="C36370" t="str">
            <v>S-Ojibway</v>
          </cell>
          <cell r="G36370" t="str">
            <v>Net Supply Costs</v>
          </cell>
          <cell r="H36370">
            <v>46054</v>
          </cell>
          <cell r="I36370" t="str">
            <v>2025-2026</v>
          </cell>
          <cell r="J36370">
            <v>2345</v>
          </cell>
          <cell r="K36370">
            <v>2026</v>
          </cell>
          <cell r="L36370">
            <v>0</v>
          </cell>
        </row>
        <row r="36371">
          <cell r="A36371" t="str">
            <v>Feb</v>
          </cell>
          <cell r="C36371" t="str">
            <v>S-Ojibway</v>
          </cell>
          <cell r="G36371" t="str">
            <v>Net Supply Costs</v>
          </cell>
          <cell r="H36371">
            <v>46419</v>
          </cell>
          <cell r="I36371" t="str">
            <v>2026-2027</v>
          </cell>
          <cell r="J36371">
            <v>2345</v>
          </cell>
          <cell r="K36371">
            <v>2027</v>
          </cell>
          <cell r="L36371">
            <v>0</v>
          </cell>
        </row>
        <row r="36372">
          <cell r="A36372" t="str">
            <v>Feb</v>
          </cell>
          <cell r="C36372" t="str">
            <v>S-Ojibway</v>
          </cell>
          <cell r="G36372" t="str">
            <v>Surplus by Supply</v>
          </cell>
          <cell r="H36372">
            <v>43132</v>
          </cell>
          <cell r="I36372" t="str">
            <v>2017-2018</v>
          </cell>
          <cell r="J36372">
            <v>2345</v>
          </cell>
          <cell r="K36372">
            <v>2018</v>
          </cell>
          <cell r="L36372">
            <v>0</v>
          </cell>
        </row>
        <row r="36373">
          <cell r="A36373" t="str">
            <v>Feb</v>
          </cell>
          <cell r="C36373" t="str">
            <v>S-Ojibway</v>
          </cell>
          <cell r="G36373" t="str">
            <v>Surplus by Supply</v>
          </cell>
          <cell r="H36373">
            <v>43497</v>
          </cell>
          <cell r="I36373" t="str">
            <v>2018-2019</v>
          </cell>
          <cell r="J36373">
            <v>2345</v>
          </cell>
          <cell r="K36373">
            <v>2019</v>
          </cell>
          <cell r="L36373">
            <v>0</v>
          </cell>
        </row>
        <row r="36374">
          <cell r="A36374" t="str">
            <v>Feb</v>
          </cell>
          <cell r="C36374" t="str">
            <v>S-Ojibway</v>
          </cell>
          <cell r="G36374" t="str">
            <v>Surplus by Supply</v>
          </cell>
          <cell r="H36374">
            <v>43862</v>
          </cell>
          <cell r="I36374" t="str">
            <v>2019-2020</v>
          </cell>
          <cell r="J36374">
            <v>2345</v>
          </cell>
          <cell r="K36374">
            <v>2020</v>
          </cell>
          <cell r="L36374">
            <v>0</v>
          </cell>
        </row>
        <row r="36375">
          <cell r="A36375" t="str">
            <v>Feb</v>
          </cell>
          <cell r="C36375" t="str">
            <v>S-Ojibway</v>
          </cell>
          <cell r="G36375" t="str">
            <v>Surplus by Supply</v>
          </cell>
          <cell r="H36375">
            <v>44228</v>
          </cell>
          <cell r="I36375" t="str">
            <v>2020-2021</v>
          </cell>
          <cell r="J36375">
            <v>2345</v>
          </cell>
          <cell r="K36375">
            <v>2021</v>
          </cell>
          <cell r="L36375">
            <v>0</v>
          </cell>
        </row>
        <row r="36376">
          <cell r="A36376" t="str">
            <v>Feb</v>
          </cell>
          <cell r="C36376" t="str">
            <v>S-Ojibway</v>
          </cell>
          <cell r="G36376" t="str">
            <v>Surplus by Supply</v>
          </cell>
          <cell r="H36376">
            <v>44593</v>
          </cell>
          <cell r="I36376" t="str">
            <v>2021-2022</v>
          </cell>
          <cell r="J36376">
            <v>2345</v>
          </cell>
          <cell r="K36376">
            <v>2022</v>
          </cell>
          <cell r="L36376">
            <v>0</v>
          </cell>
        </row>
        <row r="36377">
          <cell r="A36377" t="str">
            <v>Feb</v>
          </cell>
          <cell r="C36377" t="str">
            <v>S-Ojibway</v>
          </cell>
          <cell r="G36377" t="str">
            <v>Surplus by Supply</v>
          </cell>
          <cell r="H36377">
            <v>44958</v>
          </cell>
          <cell r="I36377" t="str">
            <v>2022-2023</v>
          </cell>
          <cell r="J36377">
            <v>2345</v>
          </cell>
          <cell r="K36377">
            <v>2023</v>
          </cell>
          <cell r="L36377">
            <v>0</v>
          </cell>
        </row>
        <row r="36378">
          <cell r="A36378" t="str">
            <v>Feb</v>
          </cell>
          <cell r="C36378" t="str">
            <v>S-Ojibway</v>
          </cell>
          <cell r="G36378" t="str">
            <v>Surplus by Supply</v>
          </cell>
          <cell r="H36378">
            <v>45323</v>
          </cell>
          <cell r="I36378" t="str">
            <v>2023-2024</v>
          </cell>
          <cell r="J36378">
            <v>2345</v>
          </cell>
          <cell r="K36378">
            <v>2024</v>
          </cell>
          <cell r="L36378">
            <v>0</v>
          </cell>
        </row>
        <row r="36379">
          <cell r="A36379" t="str">
            <v>Feb</v>
          </cell>
          <cell r="C36379" t="str">
            <v>S-Ojibway</v>
          </cell>
          <cell r="G36379" t="str">
            <v>Surplus by Supply</v>
          </cell>
          <cell r="H36379">
            <v>45689</v>
          </cell>
          <cell r="I36379" t="str">
            <v>2024-2025</v>
          </cell>
          <cell r="J36379">
            <v>2345</v>
          </cell>
          <cell r="K36379">
            <v>2025</v>
          </cell>
          <cell r="L36379">
            <v>0</v>
          </cell>
        </row>
        <row r="36380">
          <cell r="A36380" t="str">
            <v>Feb</v>
          </cell>
          <cell r="C36380" t="str">
            <v>S-Ojibway</v>
          </cell>
          <cell r="G36380" t="str">
            <v>Surplus by Supply</v>
          </cell>
          <cell r="H36380">
            <v>46054</v>
          </cell>
          <cell r="I36380" t="str">
            <v>2025-2026</v>
          </cell>
          <cell r="J36380">
            <v>2345</v>
          </cell>
          <cell r="K36380">
            <v>2026</v>
          </cell>
          <cell r="L36380">
            <v>0</v>
          </cell>
        </row>
        <row r="36381">
          <cell r="A36381" t="str">
            <v>Feb</v>
          </cell>
          <cell r="C36381" t="str">
            <v>S-Ojibway</v>
          </cell>
          <cell r="G36381" t="str">
            <v>Surplus by Supply</v>
          </cell>
          <cell r="H36381">
            <v>46419</v>
          </cell>
          <cell r="I36381" t="str">
            <v>2026-2027</v>
          </cell>
          <cell r="J36381">
            <v>2345</v>
          </cell>
          <cell r="K36381">
            <v>2027</v>
          </cell>
          <cell r="L36381">
            <v>0</v>
          </cell>
        </row>
        <row r="36382">
          <cell r="A36382" t="str">
            <v>Feb</v>
          </cell>
          <cell r="C36382" t="str">
            <v>S-Ont Prod</v>
          </cell>
          <cell r="G36382" t="str">
            <v>Take: Monthly by Supply</v>
          </cell>
          <cell r="H36382">
            <v>43132</v>
          </cell>
          <cell r="I36382" t="str">
            <v>2017-2018</v>
          </cell>
          <cell r="J36382">
            <v>2345</v>
          </cell>
          <cell r="K36382">
            <v>2018</v>
          </cell>
          <cell r="L36382">
            <v>35.700000762939453</v>
          </cell>
        </row>
        <row r="36383">
          <cell r="A36383" t="str">
            <v>Feb</v>
          </cell>
          <cell r="C36383" t="str">
            <v>S-Ont Prod</v>
          </cell>
          <cell r="G36383" t="str">
            <v>Take: Monthly by Supply</v>
          </cell>
          <cell r="H36383">
            <v>43497</v>
          </cell>
          <cell r="I36383" t="str">
            <v>2018-2019</v>
          </cell>
          <cell r="J36383">
            <v>2345</v>
          </cell>
          <cell r="K36383">
            <v>2019</v>
          </cell>
          <cell r="L36383">
            <v>35.700000762939453</v>
          </cell>
        </row>
        <row r="36384">
          <cell r="A36384" t="str">
            <v>Feb</v>
          </cell>
          <cell r="C36384" t="str">
            <v>S-Ont Prod</v>
          </cell>
          <cell r="G36384" t="str">
            <v>Take: Monthly by Supply</v>
          </cell>
          <cell r="H36384">
            <v>43862</v>
          </cell>
          <cell r="I36384" t="str">
            <v>2019-2020</v>
          </cell>
          <cell r="J36384">
            <v>2345</v>
          </cell>
          <cell r="K36384">
            <v>2020</v>
          </cell>
          <cell r="L36384">
            <v>36.974998474121094</v>
          </cell>
        </row>
        <row r="36385">
          <cell r="A36385" t="str">
            <v>Feb</v>
          </cell>
          <cell r="C36385" t="str">
            <v>S-Ont Prod</v>
          </cell>
          <cell r="G36385" t="str">
            <v>Take: Monthly by Supply</v>
          </cell>
          <cell r="H36385">
            <v>44228</v>
          </cell>
          <cell r="I36385" t="str">
            <v>2020-2021</v>
          </cell>
          <cell r="J36385">
            <v>2345</v>
          </cell>
          <cell r="K36385">
            <v>2021</v>
          </cell>
          <cell r="L36385">
            <v>35.700000762939453</v>
          </cell>
        </row>
        <row r="36386">
          <cell r="A36386" t="str">
            <v>Feb</v>
          </cell>
          <cell r="C36386" t="str">
            <v>S-Ont Prod</v>
          </cell>
          <cell r="G36386" t="str">
            <v>Take: Monthly by Supply</v>
          </cell>
          <cell r="H36386">
            <v>44593</v>
          </cell>
          <cell r="I36386" t="str">
            <v>2021-2022</v>
          </cell>
          <cell r="J36386">
            <v>2345</v>
          </cell>
          <cell r="K36386">
            <v>2022</v>
          </cell>
          <cell r="L36386">
            <v>35.700000762939453</v>
          </cell>
        </row>
        <row r="36387">
          <cell r="A36387" t="str">
            <v>Feb</v>
          </cell>
          <cell r="C36387" t="str">
            <v>S-Ont Prod</v>
          </cell>
          <cell r="G36387" t="str">
            <v>Take: Monthly by Supply</v>
          </cell>
          <cell r="H36387">
            <v>44958</v>
          </cell>
          <cell r="I36387" t="str">
            <v>2022-2023</v>
          </cell>
          <cell r="J36387">
            <v>2345</v>
          </cell>
          <cell r="K36387">
            <v>2023</v>
          </cell>
          <cell r="L36387">
            <v>35.700000762939453</v>
          </cell>
        </row>
        <row r="36388">
          <cell r="A36388" t="str">
            <v>Feb</v>
          </cell>
          <cell r="C36388" t="str">
            <v>S-Ont Prod</v>
          </cell>
          <cell r="G36388" t="str">
            <v>Take: Monthly by Supply</v>
          </cell>
          <cell r="H36388">
            <v>45323</v>
          </cell>
          <cell r="I36388" t="str">
            <v>2023-2024</v>
          </cell>
          <cell r="J36388">
            <v>2345</v>
          </cell>
          <cell r="K36388">
            <v>2024</v>
          </cell>
          <cell r="L36388">
            <v>36.974998474121094</v>
          </cell>
        </row>
        <row r="36389">
          <cell r="A36389" t="str">
            <v>Feb</v>
          </cell>
          <cell r="C36389" t="str">
            <v>S-Ont Prod</v>
          </cell>
          <cell r="G36389" t="str">
            <v>Take: Monthly by Supply</v>
          </cell>
          <cell r="H36389">
            <v>45689</v>
          </cell>
          <cell r="I36389" t="str">
            <v>2024-2025</v>
          </cell>
          <cell r="J36389">
            <v>2345</v>
          </cell>
          <cell r="K36389">
            <v>2025</v>
          </cell>
          <cell r="L36389">
            <v>35.700000762939453</v>
          </cell>
        </row>
        <row r="36390">
          <cell r="A36390" t="str">
            <v>Feb</v>
          </cell>
          <cell r="C36390" t="str">
            <v>S-Ont Prod</v>
          </cell>
          <cell r="G36390" t="str">
            <v>Take: Monthly by Supply</v>
          </cell>
          <cell r="H36390">
            <v>46054</v>
          </cell>
          <cell r="I36390" t="str">
            <v>2025-2026</v>
          </cell>
          <cell r="J36390">
            <v>2345</v>
          </cell>
          <cell r="K36390">
            <v>2026</v>
          </cell>
          <cell r="L36390">
            <v>35.700000762939453</v>
          </cell>
        </row>
        <row r="36391">
          <cell r="A36391" t="str">
            <v>Feb</v>
          </cell>
          <cell r="C36391" t="str">
            <v>S-Ont Prod</v>
          </cell>
          <cell r="G36391" t="str">
            <v>Take: Monthly by Supply</v>
          </cell>
          <cell r="H36391">
            <v>46419</v>
          </cell>
          <cell r="I36391" t="str">
            <v>2026-2027</v>
          </cell>
          <cell r="J36391">
            <v>2345</v>
          </cell>
          <cell r="K36391">
            <v>2027</v>
          </cell>
          <cell r="L36391">
            <v>35.700000762939453</v>
          </cell>
        </row>
        <row r="36392">
          <cell r="A36392" t="str">
            <v>Feb</v>
          </cell>
          <cell r="C36392" t="str">
            <v>S-Ont Prod</v>
          </cell>
          <cell r="G36392" t="str">
            <v>Net Supply Costs</v>
          </cell>
          <cell r="H36392">
            <v>43132</v>
          </cell>
          <cell r="I36392" t="str">
            <v>2017-2018</v>
          </cell>
          <cell r="J36392">
            <v>2345</v>
          </cell>
          <cell r="K36392">
            <v>2018</v>
          </cell>
          <cell r="L36392">
            <v>125.41410064697266</v>
          </cell>
        </row>
        <row r="36393">
          <cell r="A36393" t="str">
            <v>Feb</v>
          </cell>
          <cell r="C36393" t="str">
            <v>S-Ont Prod</v>
          </cell>
          <cell r="G36393" t="str">
            <v>Net Supply Costs</v>
          </cell>
          <cell r="H36393">
            <v>43497</v>
          </cell>
          <cell r="I36393" t="str">
            <v>2018-2019</v>
          </cell>
          <cell r="J36393">
            <v>2345</v>
          </cell>
          <cell r="K36393">
            <v>2019</v>
          </cell>
          <cell r="L36393">
            <v>130.85835266113281</v>
          </cell>
        </row>
        <row r="36394">
          <cell r="A36394" t="str">
            <v>Feb</v>
          </cell>
          <cell r="C36394" t="str">
            <v>S-Ont Prod</v>
          </cell>
          <cell r="G36394" t="str">
            <v>Net Supply Costs</v>
          </cell>
          <cell r="H36394">
            <v>43862</v>
          </cell>
          <cell r="I36394" t="str">
            <v>2019-2020</v>
          </cell>
          <cell r="J36394">
            <v>2345</v>
          </cell>
          <cell r="K36394">
            <v>2020</v>
          </cell>
          <cell r="L36394">
            <v>132.36680603027344</v>
          </cell>
        </row>
        <row r="36395">
          <cell r="A36395" t="str">
            <v>Feb</v>
          </cell>
          <cell r="C36395" t="str">
            <v>S-Ont Prod</v>
          </cell>
          <cell r="G36395" t="str">
            <v>Net Supply Costs</v>
          </cell>
          <cell r="H36395">
            <v>44228</v>
          </cell>
          <cell r="I36395" t="str">
            <v>2020-2021</v>
          </cell>
          <cell r="J36395">
            <v>2345</v>
          </cell>
          <cell r="K36395">
            <v>2021</v>
          </cell>
          <cell r="L36395">
            <v>131.96505737304688</v>
          </cell>
        </row>
        <row r="36396">
          <cell r="A36396" t="str">
            <v>Feb</v>
          </cell>
          <cell r="C36396" t="str">
            <v>S-Ont Prod</v>
          </cell>
          <cell r="G36396" t="str">
            <v>Net Supply Costs</v>
          </cell>
          <cell r="H36396">
            <v>44593</v>
          </cell>
          <cell r="I36396" t="str">
            <v>2021-2022</v>
          </cell>
          <cell r="J36396">
            <v>2345</v>
          </cell>
          <cell r="K36396">
            <v>2022</v>
          </cell>
          <cell r="L36396">
            <v>137.72346496582031</v>
          </cell>
        </row>
        <row r="36397">
          <cell r="A36397" t="str">
            <v>Feb</v>
          </cell>
          <cell r="C36397" t="str">
            <v>S-Ont Prod</v>
          </cell>
          <cell r="G36397" t="str">
            <v>Net Supply Costs</v>
          </cell>
          <cell r="H36397">
            <v>44958</v>
          </cell>
          <cell r="I36397" t="str">
            <v>2022-2023</v>
          </cell>
          <cell r="J36397">
            <v>2345</v>
          </cell>
          <cell r="K36397">
            <v>2023</v>
          </cell>
          <cell r="L36397">
            <v>137.72346496582031</v>
          </cell>
        </row>
        <row r="36398">
          <cell r="A36398" t="str">
            <v>Feb</v>
          </cell>
          <cell r="C36398" t="str">
            <v>S-Ont Prod</v>
          </cell>
          <cell r="G36398" t="str">
            <v>Net Supply Costs</v>
          </cell>
          <cell r="H36398">
            <v>45323</v>
          </cell>
          <cell r="I36398" t="str">
            <v>2023-2024</v>
          </cell>
          <cell r="J36398">
            <v>2345</v>
          </cell>
          <cell r="K36398">
            <v>2024</v>
          </cell>
          <cell r="L36398">
            <v>142.64215087890625</v>
          </cell>
        </row>
        <row r="36399">
          <cell r="A36399" t="str">
            <v>Feb</v>
          </cell>
          <cell r="C36399" t="str">
            <v>S-Ont Prod</v>
          </cell>
          <cell r="G36399" t="str">
            <v>Net Supply Costs</v>
          </cell>
          <cell r="H36399">
            <v>45689</v>
          </cell>
          <cell r="I36399" t="str">
            <v>2024-2025</v>
          </cell>
          <cell r="J36399">
            <v>2345</v>
          </cell>
          <cell r="K36399">
            <v>2025</v>
          </cell>
          <cell r="L36399">
            <v>137.72346496582031</v>
          </cell>
        </row>
        <row r="36400">
          <cell r="A36400" t="str">
            <v>Feb</v>
          </cell>
          <cell r="C36400" t="str">
            <v>S-Ont Prod</v>
          </cell>
          <cell r="G36400" t="str">
            <v>Net Supply Costs</v>
          </cell>
          <cell r="H36400">
            <v>46054</v>
          </cell>
          <cell r="I36400" t="str">
            <v>2025-2026</v>
          </cell>
          <cell r="J36400">
            <v>2345</v>
          </cell>
          <cell r="K36400">
            <v>2026</v>
          </cell>
          <cell r="L36400">
            <v>137.72346496582031</v>
          </cell>
        </row>
        <row r="36401">
          <cell r="A36401" t="str">
            <v>Feb</v>
          </cell>
          <cell r="C36401" t="str">
            <v>S-Ont Prod</v>
          </cell>
          <cell r="G36401" t="str">
            <v>Net Supply Costs</v>
          </cell>
          <cell r="H36401">
            <v>46419</v>
          </cell>
          <cell r="I36401" t="str">
            <v>2026-2027</v>
          </cell>
          <cell r="J36401">
            <v>2345</v>
          </cell>
          <cell r="K36401">
            <v>2027</v>
          </cell>
          <cell r="L36401">
            <v>137.72346496582031</v>
          </cell>
        </row>
        <row r="36402">
          <cell r="A36402" t="str">
            <v>Feb</v>
          </cell>
          <cell r="C36402" t="str">
            <v>S-Ont Prod</v>
          </cell>
          <cell r="G36402" t="str">
            <v>Surplus by Supply</v>
          </cell>
          <cell r="H36402">
            <v>43132</v>
          </cell>
          <cell r="I36402" t="str">
            <v>2017-2018</v>
          </cell>
          <cell r="J36402">
            <v>2345</v>
          </cell>
          <cell r="K36402">
            <v>2018</v>
          </cell>
          <cell r="L36402">
            <v>0</v>
          </cell>
        </row>
        <row r="36403">
          <cell r="A36403" t="str">
            <v>Feb</v>
          </cell>
          <cell r="C36403" t="str">
            <v>S-Ont Prod</v>
          </cell>
          <cell r="G36403" t="str">
            <v>Surplus by Supply</v>
          </cell>
          <cell r="H36403">
            <v>43497</v>
          </cell>
          <cell r="I36403" t="str">
            <v>2018-2019</v>
          </cell>
          <cell r="J36403">
            <v>2345</v>
          </cell>
          <cell r="K36403">
            <v>2019</v>
          </cell>
          <cell r="L36403">
            <v>0</v>
          </cell>
        </row>
        <row r="36404">
          <cell r="A36404" t="str">
            <v>Feb</v>
          </cell>
          <cell r="C36404" t="str">
            <v>S-Ont Prod</v>
          </cell>
          <cell r="G36404" t="str">
            <v>Surplus by Supply</v>
          </cell>
          <cell r="H36404">
            <v>43862</v>
          </cell>
          <cell r="I36404" t="str">
            <v>2019-2020</v>
          </cell>
          <cell r="J36404">
            <v>2345</v>
          </cell>
          <cell r="K36404">
            <v>2020</v>
          </cell>
          <cell r="L36404">
            <v>0</v>
          </cell>
        </row>
        <row r="36405">
          <cell r="A36405" t="str">
            <v>Feb</v>
          </cell>
          <cell r="C36405" t="str">
            <v>S-Ont Prod</v>
          </cell>
          <cell r="G36405" t="str">
            <v>Surplus by Supply</v>
          </cell>
          <cell r="H36405">
            <v>44228</v>
          </cell>
          <cell r="I36405" t="str">
            <v>2020-2021</v>
          </cell>
          <cell r="J36405">
            <v>2345</v>
          </cell>
          <cell r="K36405">
            <v>2021</v>
          </cell>
          <cell r="L36405">
            <v>0</v>
          </cell>
        </row>
        <row r="36406">
          <cell r="A36406" t="str">
            <v>Feb</v>
          </cell>
          <cell r="C36406" t="str">
            <v>S-Ont Prod</v>
          </cell>
          <cell r="G36406" t="str">
            <v>Surplus by Supply</v>
          </cell>
          <cell r="H36406">
            <v>44593</v>
          </cell>
          <cell r="I36406" t="str">
            <v>2021-2022</v>
          </cell>
          <cell r="J36406">
            <v>2345</v>
          </cell>
          <cell r="K36406">
            <v>2022</v>
          </cell>
          <cell r="L36406">
            <v>0</v>
          </cell>
        </row>
        <row r="36407">
          <cell r="A36407" t="str">
            <v>Feb</v>
          </cell>
          <cell r="C36407" t="str">
            <v>S-Ont Prod</v>
          </cell>
          <cell r="G36407" t="str">
            <v>Surplus by Supply</v>
          </cell>
          <cell r="H36407">
            <v>44958</v>
          </cell>
          <cell r="I36407" t="str">
            <v>2022-2023</v>
          </cell>
          <cell r="J36407">
            <v>2345</v>
          </cell>
          <cell r="K36407">
            <v>2023</v>
          </cell>
          <cell r="L36407">
            <v>0</v>
          </cell>
        </row>
        <row r="36408">
          <cell r="A36408" t="str">
            <v>Feb</v>
          </cell>
          <cell r="C36408" t="str">
            <v>S-Ont Prod</v>
          </cell>
          <cell r="G36408" t="str">
            <v>Surplus by Supply</v>
          </cell>
          <cell r="H36408">
            <v>45323</v>
          </cell>
          <cell r="I36408" t="str">
            <v>2023-2024</v>
          </cell>
          <cell r="J36408">
            <v>2345</v>
          </cell>
          <cell r="K36408">
            <v>2024</v>
          </cell>
          <cell r="L36408">
            <v>0</v>
          </cell>
        </row>
        <row r="36409">
          <cell r="A36409" t="str">
            <v>Feb</v>
          </cell>
          <cell r="C36409" t="str">
            <v>S-Ont Prod</v>
          </cell>
          <cell r="G36409" t="str">
            <v>Surplus by Supply</v>
          </cell>
          <cell r="H36409">
            <v>45689</v>
          </cell>
          <cell r="I36409" t="str">
            <v>2024-2025</v>
          </cell>
          <cell r="J36409">
            <v>2345</v>
          </cell>
          <cell r="K36409">
            <v>2025</v>
          </cell>
          <cell r="L36409">
            <v>0</v>
          </cell>
        </row>
        <row r="36410">
          <cell r="A36410" t="str">
            <v>Feb</v>
          </cell>
          <cell r="C36410" t="str">
            <v>S-Ont Prod</v>
          </cell>
          <cell r="G36410" t="str">
            <v>Surplus by Supply</v>
          </cell>
          <cell r="H36410">
            <v>46054</v>
          </cell>
          <cell r="I36410" t="str">
            <v>2025-2026</v>
          </cell>
          <cell r="J36410">
            <v>2345</v>
          </cell>
          <cell r="K36410">
            <v>2026</v>
          </cell>
          <cell r="L36410">
            <v>0</v>
          </cell>
        </row>
        <row r="36411">
          <cell r="A36411" t="str">
            <v>Feb</v>
          </cell>
          <cell r="C36411" t="str">
            <v>S-Ont Prod</v>
          </cell>
          <cell r="G36411" t="str">
            <v>Surplus by Supply</v>
          </cell>
          <cell r="H36411">
            <v>46419</v>
          </cell>
          <cell r="I36411" t="str">
            <v>2026-2027</v>
          </cell>
          <cell r="J36411">
            <v>2345</v>
          </cell>
          <cell r="K36411">
            <v>2027</v>
          </cell>
          <cell r="L36411">
            <v>0</v>
          </cell>
        </row>
        <row r="36412">
          <cell r="A36412" t="str">
            <v>Feb</v>
          </cell>
          <cell r="C36412" t="str">
            <v>S-Other3</v>
          </cell>
          <cell r="G36412" t="str">
            <v>Take: Monthly by Supply</v>
          </cell>
          <cell r="H36412">
            <v>43132</v>
          </cell>
          <cell r="I36412" t="str">
            <v>2017-2018</v>
          </cell>
          <cell r="J36412">
            <v>2345</v>
          </cell>
          <cell r="K36412">
            <v>2018</v>
          </cell>
          <cell r="L36412">
            <v>0</v>
          </cell>
        </row>
        <row r="36413">
          <cell r="A36413" t="str">
            <v>Feb</v>
          </cell>
          <cell r="C36413" t="str">
            <v>S-Other3</v>
          </cell>
          <cell r="G36413" t="str">
            <v>Take: Monthly by Supply</v>
          </cell>
          <cell r="H36413">
            <v>43497</v>
          </cell>
          <cell r="I36413" t="str">
            <v>2018-2019</v>
          </cell>
          <cell r="J36413">
            <v>2345</v>
          </cell>
          <cell r="K36413">
            <v>2019</v>
          </cell>
          <cell r="L36413">
            <v>0</v>
          </cell>
        </row>
        <row r="36414">
          <cell r="A36414" t="str">
            <v>Feb</v>
          </cell>
          <cell r="C36414" t="str">
            <v>S-Other3</v>
          </cell>
          <cell r="G36414" t="str">
            <v>Take: Monthly by Supply</v>
          </cell>
          <cell r="H36414">
            <v>43862</v>
          </cell>
          <cell r="I36414" t="str">
            <v>2019-2020</v>
          </cell>
          <cell r="J36414">
            <v>2345</v>
          </cell>
          <cell r="K36414">
            <v>2020</v>
          </cell>
          <cell r="L36414">
            <v>0</v>
          </cell>
        </row>
        <row r="36415">
          <cell r="A36415" t="str">
            <v>Feb</v>
          </cell>
          <cell r="C36415" t="str">
            <v>S-Other3</v>
          </cell>
          <cell r="G36415" t="str">
            <v>Take: Monthly by Supply</v>
          </cell>
          <cell r="H36415">
            <v>44228</v>
          </cell>
          <cell r="I36415" t="str">
            <v>2020-2021</v>
          </cell>
          <cell r="J36415">
            <v>2345</v>
          </cell>
          <cell r="K36415">
            <v>2021</v>
          </cell>
          <cell r="L36415">
            <v>0</v>
          </cell>
        </row>
        <row r="36416">
          <cell r="A36416" t="str">
            <v>Feb</v>
          </cell>
          <cell r="C36416" t="str">
            <v>S-Other3</v>
          </cell>
          <cell r="G36416" t="str">
            <v>Take: Monthly by Supply</v>
          </cell>
          <cell r="H36416">
            <v>44593</v>
          </cell>
          <cell r="I36416" t="str">
            <v>2021-2022</v>
          </cell>
          <cell r="J36416">
            <v>2345</v>
          </cell>
          <cell r="K36416">
            <v>2022</v>
          </cell>
          <cell r="L36416">
            <v>0</v>
          </cell>
        </row>
        <row r="36417">
          <cell r="A36417" t="str">
            <v>Feb</v>
          </cell>
          <cell r="C36417" t="str">
            <v>S-Other3</v>
          </cell>
          <cell r="G36417" t="str">
            <v>Take: Monthly by Supply</v>
          </cell>
          <cell r="H36417">
            <v>44958</v>
          </cell>
          <cell r="I36417" t="str">
            <v>2022-2023</v>
          </cell>
          <cell r="J36417">
            <v>2345</v>
          </cell>
          <cell r="K36417">
            <v>2023</v>
          </cell>
          <cell r="L36417">
            <v>0</v>
          </cell>
        </row>
        <row r="36418">
          <cell r="A36418" t="str">
            <v>Feb</v>
          </cell>
          <cell r="C36418" t="str">
            <v>S-Other3</v>
          </cell>
          <cell r="G36418" t="str">
            <v>Take: Monthly by Supply</v>
          </cell>
          <cell r="H36418">
            <v>45323</v>
          </cell>
          <cell r="I36418" t="str">
            <v>2023-2024</v>
          </cell>
          <cell r="J36418">
            <v>2345</v>
          </cell>
          <cell r="K36418">
            <v>2024</v>
          </cell>
          <cell r="L36418">
            <v>0</v>
          </cell>
        </row>
        <row r="36419">
          <cell r="A36419" t="str">
            <v>Feb</v>
          </cell>
          <cell r="C36419" t="str">
            <v>S-Other3</v>
          </cell>
          <cell r="G36419" t="str">
            <v>Take: Monthly by Supply</v>
          </cell>
          <cell r="H36419">
            <v>45689</v>
          </cell>
          <cell r="I36419" t="str">
            <v>2024-2025</v>
          </cell>
          <cell r="J36419">
            <v>2345</v>
          </cell>
          <cell r="K36419">
            <v>2025</v>
          </cell>
          <cell r="L36419">
            <v>0</v>
          </cell>
        </row>
        <row r="36420">
          <cell r="A36420" t="str">
            <v>Feb</v>
          </cell>
          <cell r="C36420" t="str">
            <v>S-Other3</v>
          </cell>
          <cell r="G36420" t="str">
            <v>Take: Monthly by Supply</v>
          </cell>
          <cell r="H36420">
            <v>46054</v>
          </cell>
          <cell r="I36420" t="str">
            <v>2025-2026</v>
          </cell>
          <cell r="J36420">
            <v>2345</v>
          </cell>
          <cell r="K36420">
            <v>2026</v>
          </cell>
          <cell r="L36420">
            <v>0</v>
          </cell>
        </row>
        <row r="36421">
          <cell r="A36421" t="str">
            <v>Feb</v>
          </cell>
          <cell r="C36421" t="str">
            <v>S-Other3</v>
          </cell>
          <cell r="G36421" t="str">
            <v>Take: Monthly by Supply</v>
          </cell>
          <cell r="H36421">
            <v>46419</v>
          </cell>
          <cell r="I36421" t="str">
            <v>2026-2027</v>
          </cell>
          <cell r="J36421">
            <v>2345</v>
          </cell>
          <cell r="K36421">
            <v>2027</v>
          </cell>
          <cell r="L36421">
            <v>0</v>
          </cell>
        </row>
        <row r="36422">
          <cell r="A36422" t="str">
            <v>Feb</v>
          </cell>
          <cell r="C36422" t="str">
            <v>S-Other3</v>
          </cell>
          <cell r="G36422" t="str">
            <v>Net Supply Costs</v>
          </cell>
          <cell r="H36422">
            <v>43132</v>
          </cell>
          <cell r="I36422" t="str">
            <v>2017-2018</v>
          </cell>
          <cell r="J36422">
            <v>2345</v>
          </cell>
          <cell r="K36422">
            <v>2018</v>
          </cell>
          <cell r="L36422">
            <v>0</v>
          </cell>
        </row>
        <row r="36423">
          <cell r="A36423" t="str">
            <v>Feb</v>
          </cell>
          <cell r="C36423" t="str">
            <v>S-Other3</v>
          </cell>
          <cell r="G36423" t="str">
            <v>Net Supply Costs</v>
          </cell>
          <cell r="H36423">
            <v>43497</v>
          </cell>
          <cell r="I36423" t="str">
            <v>2018-2019</v>
          </cell>
          <cell r="J36423">
            <v>2345</v>
          </cell>
          <cell r="K36423">
            <v>2019</v>
          </cell>
          <cell r="L36423">
            <v>0</v>
          </cell>
        </row>
        <row r="36424">
          <cell r="A36424" t="str">
            <v>Feb</v>
          </cell>
          <cell r="C36424" t="str">
            <v>S-Other3</v>
          </cell>
          <cell r="G36424" t="str">
            <v>Net Supply Costs</v>
          </cell>
          <cell r="H36424">
            <v>43862</v>
          </cell>
          <cell r="I36424" t="str">
            <v>2019-2020</v>
          </cell>
          <cell r="J36424">
            <v>2345</v>
          </cell>
          <cell r="K36424">
            <v>2020</v>
          </cell>
          <cell r="L36424">
            <v>0</v>
          </cell>
        </row>
        <row r="36425">
          <cell r="A36425" t="str">
            <v>Feb</v>
          </cell>
          <cell r="C36425" t="str">
            <v>S-Other3</v>
          </cell>
          <cell r="G36425" t="str">
            <v>Net Supply Costs</v>
          </cell>
          <cell r="H36425">
            <v>44228</v>
          </cell>
          <cell r="I36425" t="str">
            <v>2020-2021</v>
          </cell>
          <cell r="J36425">
            <v>2345</v>
          </cell>
          <cell r="K36425">
            <v>2021</v>
          </cell>
          <cell r="L36425">
            <v>0</v>
          </cell>
        </row>
        <row r="36426">
          <cell r="A36426" t="str">
            <v>Feb</v>
          </cell>
          <cell r="C36426" t="str">
            <v>S-Other3</v>
          </cell>
          <cell r="G36426" t="str">
            <v>Net Supply Costs</v>
          </cell>
          <cell r="H36426">
            <v>44593</v>
          </cell>
          <cell r="I36426" t="str">
            <v>2021-2022</v>
          </cell>
          <cell r="J36426">
            <v>2345</v>
          </cell>
          <cell r="K36426">
            <v>2022</v>
          </cell>
          <cell r="L36426">
            <v>0</v>
          </cell>
        </row>
        <row r="36427">
          <cell r="A36427" t="str">
            <v>Feb</v>
          </cell>
          <cell r="C36427" t="str">
            <v>S-Other3</v>
          </cell>
          <cell r="G36427" t="str">
            <v>Net Supply Costs</v>
          </cell>
          <cell r="H36427">
            <v>44958</v>
          </cell>
          <cell r="I36427" t="str">
            <v>2022-2023</v>
          </cell>
          <cell r="J36427">
            <v>2345</v>
          </cell>
          <cell r="K36427">
            <v>2023</v>
          </cell>
          <cell r="L36427">
            <v>0</v>
          </cell>
        </row>
        <row r="36428">
          <cell r="A36428" t="str">
            <v>Feb</v>
          </cell>
          <cell r="C36428" t="str">
            <v>S-Other3</v>
          </cell>
          <cell r="G36428" t="str">
            <v>Net Supply Costs</v>
          </cell>
          <cell r="H36428">
            <v>45323</v>
          </cell>
          <cell r="I36428" t="str">
            <v>2023-2024</v>
          </cell>
          <cell r="J36428">
            <v>2345</v>
          </cell>
          <cell r="K36428">
            <v>2024</v>
          </cell>
          <cell r="L36428">
            <v>0</v>
          </cell>
        </row>
        <row r="36429">
          <cell r="A36429" t="str">
            <v>Feb</v>
          </cell>
          <cell r="C36429" t="str">
            <v>S-Other3</v>
          </cell>
          <cell r="G36429" t="str">
            <v>Net Supply Costs</v>
          </cell>
          <cell r="H36429">
            <v>45689</v>
          </cell>
          <cell r="I36429" t="str">
            <v>2024-2025</v>
          </cell>
          <cell r="J36429">
            <v>2345</v>
          </cell>
          <cell r="K36429">
            <v>2025</v>
          </cell>
          <cell r="L36429">
            <v>0</v>
          </cell>
        </row>
        <row r="36430">
          <cell r="A36430" t="str">
            <v>Feb</v>
          </cell>
          <cell r="C36430" t="str">
            <v>S-Other3</v>
          </cell>
          <cell r="G36430" t="str">
            <v>Net Supply Costs</v>
          </cell>
          <cell r="H36430">
            <v>46054</v>
          </cell>
          <cell r="I36430" t="str">
            <v>2025-2026</v>
          </cell>
          <cell r="J36430">
            <v>2345</v>
          </cell>
          <cell r="K36430">
            <v>2026</v>
          </cell>
          <cell r="L36430">
            <v>0</v>
          </cell>
        </row>
        <row r="36431">
          <cell r="A36431" t="str">
            <v>Feb</v>
          </cell>
          <cell r="C36431" t="str">
            <v>S-Other3</v>
          </cell>
          <cell r="G36431" t="str">
            <v>Net Supply Costs</v>
          </cell>
          <cell r="H36431">
            <v>46419</v>
          </cell>
          <cell r="I36431" t="str">
            <v>2026-2027</v>
          </cell>
          <cell r="J36431">
            <v>2345</v>
          </cell>
          <cell r="K36431">
            <v>2027</v>
          </cell>
          <cell r="L36431">
            <v>0</v>
          </cell>
        </row>
        <row r="36432">
          <cell r="A36432" t="str">
            <v>Feb</v>
          </cell>
          <cell r="C36432" t="str">
            <v>S-Other3</v>
          </cell>
          <cell r="G36432" t="str">
            <v>Surplus by Supply</v>
          </cell>
          <cell r="H36432">
            <v>43132</v>
          </cell>
          <cell r="I36432" t="str">
            <v>2017-2018</v>
          </cell>
          <cell r="J36432">
            <v>2345</v>
          </cell>
          <cell r="K36432">
            <v>2018</v>
          </cell>
          <cell r="L36432">
            <v>0</v>
          </cell>
        </row>
        <row r="36433">
          <cell r="A36433" t="str">
            <v>Feb</v>
          </cell>
          <cell r="C36433" t="str">
            <v>S-Other3</v>
          </cell>
          <cell r="G36433" t="str">
            <v>Surplus by Supply</v>
          </cell>
          <cell r="H36433">
            <v>43497</v>
          </cell>
          <cell r="I36433" t="str">
            <v>2018-2019</v>
          </cell>
          <cell r="J36433">
            <v>2345</v>
          </cell>
          <cell r="K36433">
            <v>2019</v>
          </cell>
          <cell r="L36433">
            <v>0</v>
          </cell>
        </row>
        <row r="36434">
          <cell r="A36434" t="str">
            <v>Feb</v>
          </cell>
          <cell r="C36434" t="str">
            <v>S-Other3</v>
          </cell>
          <cell r="G36434" t="str">
            <v>Surplus by Supply</v>
          </cell>
          <cell r="H36434">
            <v>43862</v>
          </cell>
          <cell r="I36434" t="str">
            <v>2019-2020</v>
          </cell>
          <cell r="J36434">
            <v>2345</v>
          </cell>
          <cell r="K36434">
            <v>2020</v>
          </cell>
          <cell r="L36434">
            <v>0</v>
          </cell>
        </row>
        <row r="36435">
          <cell r="A36435" t="str">
            <v>Feb</v>
          </cell>
          <cell r="C36435" t="str">
            <v>S-Other3</v>
          </cell>
          <cell r="G36435" t="str">
            <v>Surplus by Supply</v>
          </cell>
          <cell r="H36435">
            <v>44228</v>
          </cell>
          <cell r="I36435" t="str">
            <v>2020-2021</v>
          </cell>
          <cell r="J36435">
            <v>2345</v>
          </cell>
          <cell r="K36435">
            <v>2021</v>
          </cell>
          <cell r="L36435">
            <v>0</v>
          </cell>
        </row>
        <row r="36436">
          <cell r="A36436" t="str">
            <v>Feb</v>
          </cell>
          <cell r="C36436" t="str">
            <v>S-Other3</v>
          </cell>
          <cell r="G36436" t="str">
            <v>Surplus by Supply</v>
          </cell>
          <cell r="H36436">
            <v>44593</v>
          </cell>
          <cell r="I36436" t="str">
            <v>2021-2022</v>
          </cell>
          <cell r="J36436">
            <v>2345</v>
          </cell>
          <cell r="K36436">
            <v>2022</v>
          </cell>
          <cell r="L36436">
            <v>0</v>
          </cell>
        </row>
        <row r="36437">
          <cell r="A36437" t="str">
            <v>Feb</v>
          </cell>
          <cell r="C36437" t="str">
            <v>S-Other3</v>
          </cell>
          <cell r="G36437" t="str">
            <v>Surplus by Supply</v>
          </cell>
          <cell r="H36437">
            <v>44958</v>
          </cell>
          <cell r="I36437" t="str">
            <v>2022-2023</v>
          </cell>
          <cell r="J36437">
            <v>2345</v>
          </cell>
          <cell r="K36437">
            <v>2023</v>
          </cell>
          <cell r="L36437">
            <v>0</v>
          </cell>
        </row>
        <row r="36438">
          <cell r="A36438" t="str">
            <v>Feb</v>
          </cell>
          <cell r="C36438" t="str">
            <v>S-Other3</v>
          </cell>
          <cell r="G36438" t="str">
            <v>Surplus by Supply</v>
          </cell>
          <cell r="H36438">
            <v>45323</v>
          </cell>
          <cell r="I36438" t="str">
            <v>2023-2024</v>
          </cell>
          <cell r="J36438">
            <v>2345</v>
          </cell>
          <cell r="K36438">
            <v>2024</v>
          </cell>
          <cell r="L36438">
            <v>0</v>
          </cell>
        </row>
        <row r="36439">
          <cell r="A36439" t="str">
            <v>Feb</v>
          </cell>
          <cell r="C36439" t="str">
            <v>S-Other3</v>
          </cell>
          <cell r="G36439" t="str">
            <v>Surplus by Supply</v>
          </cell>
          <cell r="H36439">
            <v>45689</v>
          </cell>
          <cell r="I36439" t="str">
            <v>2024-2025</v>
          </cell>
          <cell r="J36439">
            <v>2345</v>
          </cell>
          <cell r="K36439">
            <v>2025</v>
          </cell>
          <cell r="L36439">
            <v>0</v>
          </cell>
        </row>
        <row r="36440">
          <cell r="A36440" t="str">
            <v>Feb</v>
          </cell>
          <cell r="C36440" t="str">
            <v>S-Other3</v>
          </cell>
          <cell r="G36440" t="str">
            <v>Surplus by Supply</v>
          </cell>
          <cell r="H36440">
            <v>46054</v>
          </cell>
          <cell r="I36440" t="str">
            <v>2025-2026</v>
          </cell>
          <cell r="J36440">
            <v>2345</v>
          </cell>
          <cell r="K36440">
            <v>2026</v>
          </cell>
          <cell r="L36440">
            <v>0</v>
          </cell>
        </row>
        <row r="36441">
          <cell r="A36441" t="str">
            <v>Feb</v>
          </cell>
          <cell r="C36441" t="str">
            <v>S-Other3</v>
          </cell>
          <cell r="G36441" t="str">
            <v>Surplus by Supply</v>
          </cell>
          <cell r="H36441">
            <v>46419</v>
          </cell>
          <cell r="I36441" t="str">
            <v>2026-2027</v>
          </cell>
          <cell r="J36441">
            <v>2345</v>
          </cell>
          <cell r="K36441">
            <v>2027</v>
          </cell>
          <cell r="L36441">
            <v>0</v>
          </cell>
        </row>
        <row r="36442">
          <cell r="A36442" t="str">
            <v>Feb</v>
          </cell>
          <cell r="C36442" t="str">
            <v>S-Pan MCON</v>
          </cell>
          <cell r="G36442" t="str">
            <v>Take: Monthly by Supply</v>
          </cell>
          <cell r="H36442">
            <v>43132</v>
          </cell>
          <cell r="I36442" t="str">
            <v>2017-2018</v>
          </cell>
          <cell r="J36442">
            <v>2345</v>
          </cell>
          <cell r="K36442">
            <v>2018</v>
          </cell>
          <cell r="L36442">
            <v>0</v>
          </cell>
        </row>
        <row r="36443">
          <cell r="A36443" t="str">
            <v>Feb</v>
          </cell>
          <cell r="C36443" t="str">
            <v>S-Pan MCON</v>
          </cell>
          <cell r="G36443" t="str">
            <v>Take: Monthly by Supply</v>
          </cell>
          <cell r="H36443">
            <v>43497</v>
          </cell>
          <cell r="I36443" t="str">
            <v>2018-2019</v>
          </cell>
          <cell r="J36443">
            <v>2345</v>
          </cell>
          <cell r="K36443">
            <v>2019</v>
          </cell>
          <cell r="L36443">
            <v>0</v>
          </cell>
        </row>
        <row r="36444">
          <cell r="A36444" t="str">
            <v>Feb</v>
          </cell>
          <cell r="C36444" t="str">
            <v>S-Pan MCON</v>
          </cell>
          <cell r="G36444" t="str">
            <v>Take: Monthly by Supply</v>
          </cell>
          <cell r="H36444">
            <v>43862</v>
          </cell>
          <cell r="I36444" t="str">
            <v>2019-2020</v>
          </cell>
          <cell r="J36444">
            <v>2345</v>
          </cell>
          <cell r="K36444">
            <v>2020</v>
          </cell>
          <cell r="L36444">
            <v>0</v>
          </cell>
        </row>
        <row r="36445">
          <cell r="A36445" t="str">
            <v>Feb</v>
          </cell>
          <cell r="C36445" t="str">
            <v>S-Pan MCON</v>
          </cell>
          <cell r="G36445" t="str">
            <v>Take: Monthly by Supply</v>
          </cell>
          <cell r="H36445">
            <v>44228</v>
          </cell>
          <cell r="I36445" t="str">
            <v>2020-2021</v>
          </cell>
          <cell r="J36445">
            <v>2345</v>
          </cell>
          <cell r="K36445">
            <v>2021</v>
          </cell>
          <cell r="L36445">
            <v>0</v>
          </cell>
        </row>
        <row r="36446">
          <cell r="A36446" t="str">
            <v>Feb</v>
          </cell>
          <cell r="C36446" t="str">
            <v>S-Pan MCON</v>
          </cell>
          <cell r="G36446" t="str">
            <v>Take: Monthly by Supply</v>
          </cell>
          <cell r="H36446">
            <v>44593</v>
          </cell>
          <cell r="I36446" t="str">
            <v>2021-2022</v>
          </cell>
          <cell r="J36446">
            <v>2345</v>
          </cell>
          <cell r="K36446">
            <v>2022</v>
          </cell>
          <cell r="L36446">
            <v>0</v>
          </cell>
        </row>
        <row r="36447">
          <cell r="A36447" t="str">
            <v>Feb</v>
          </cell>
          <cell r="C36447" t="str">
            <v>S-Pan MCON</v>
          </cell>
          <cell r="G36447" t="str">
            <v>Take: Monthly by Supply</v>
          </cell>
          <cell r="H36447">
            <v>44958</v>
          </cell>
          <cell r="I36447" t="str">
            <v>2022-2023</v>
          </cell>
          <cell r="J36447">
            <v>2345</v>
          </cell>
          <cell r="K36447">
            <v>2023</v>
          </cell>
          <cell r="L36447">
            <v>0</v>
          </cell>
        </row>
        <row r="36448">
          <cell r="A36448" t="str">
            <v>Feb</v>
          </cell>
          <cell r="C36448" t="str">
            <v>S-Pan MCON</v>
          </cell>
          <cell r="G36448" t="str">
            <v>Take: Monthly by Supply</v>
          </cell>
          <cell r="H36448">
            <v>45323</v>
          </cell>
          <cell r="I36448" t="str">
            <v>2023-2024</v>
          </cell>
          <cell r="J36448">
            <v>2345</v>
          </cell>
          <cell r="K36448">
            <v>2024</v>
          </cell>
          <cell r="L36448">
            <v>0</v>
          </cell>
        </row>
        <row r="36449">
          <cell r="A36449" t="str">
            <v>Feb</v>
          </cell>
          <cell r="C36449" t="str">
            <v>S-Pan MCON</v>
          </cell>
          <cell r="G36449" t="str">
            <v>Take: Monthly by Supply</v>
          </cell>
          <cell r="H36449">
            <v>45689</v>
          </cell>
          <cell r="I36449" t="str">
            <v>2024-2025</v>
          </cell>
          <cell r="J36449">
            <v>2345</v>
          </cell>
          <cell r="K36449">
            <v>2025</v>
          </cell>
          <cell r="L36449">
            <v>0</v>
          </cell>
        </row>
        <row r="36450">
          <cell r="A36450" t="str">
            <v>Feb</v>
          </cell>
          <cell r="C36450" t="str">
            <v>S-Pan MCON</v>
          </cell>
          <cell r="G36450" t="str">
            <v>Take: Monthly by Supply</v>
          </cell>
          <cell r="H36450">
            <v>46054</v>
          </cell>
          <cell r="I36450" t="str">
            <v>2025-2026</v>
          </cell>
          <cell r="J36450">
            <v>2345</v>
          </cell>
          <cell r="K36450">
            <v>2026</v>
          </cell>
          <cell r="L36450">
            <v>0</v>
          </cell>
        </row>
        <row r="36451">
          <cell r="A36451" t="str">
            <v>Feb</v>
          </cell>
          <cell r="C36451" t="str">
            <v>S-Pan MCON</v>
          </cell>
          <cell r="G36451" t="str">
            <v>Take: Monthly by Supply</v>
          </cell>
          <cell r="H36451">
            <v>46419</v>
          </cell>
          <cell r="I36451" t="str">
            <v>2026-2027</v>
          </cell>
          <cell r="J36451">
            <v>2345</v>
          </cell>
          <cell r="K36451">
            <v>2027</v>
          </cell>
          <cell r="L36451">
            <v>0</v>
          </cell>
        </row>
        <row r="36452">
          <cell r="A36452" t="str">
            <v>Feb</v>
          </cell>
          <cell r="C36452" t="str">
            <v>S-Pan MCON</v>
          </cell>
          <cell r="G36452" t="str">
            <v>Net Supply Costs</v>
          </cell>
          <cell r="H36452">
            <v>43132</v>
          </cell>
          <cell r="I36452" t="str">
            <v>2017-2018</v>
          </cell>
          <cell r="J36452">
            <v>2345</v>
          </cell>
          <cell r="K36452">
            <v>2018</v>
          </cell>
          <cell r="L36452">
            <v>0</v>
          </cell>
        </row>
        <row r="36453">
          <cell r="A36453" t="str">
            <v>Feb</v>
          </cell>
          <cell r="C36453" t="str">
            <v>S-Pan MCON</v>
          </cell>
          <cell r="G36453" t="str">
            <v>Net Supply Costs</v>
          </cell>
          <cell r="H36453">
            <v>43497</v>
          </cell>
          <cell r="I36453" t="str">
            <v>2018-2019</v>
          </cell>
          <cell r="J36453">
            <v>2345</v>
          </cell>
          <cell r="K36453">
            <v>2019</v>
          </cell>
          <cell r="L36453">
            <v>0</v>
          </cell>
        </row>
        <row r="36454">
          <cell r="A36454" t="str">
            <v>Feb</v>
          </cell>
          <cell r="C36454" t="str">
            <v>S-Pan MCON</v>
          </cell>
          <cell r="G36454" t="str">
            <v>Net Supply Costs</v>
          </cell>
          <cell r="H36454">
            <v>43862</v>
          </cell>
          <cell r="I36454" t="str">
            <v>2019-2020</v>
          </cell>
          <cell r="J36454">
            <v>2345</v>
          </cell>
          <cell r="K36454">
            <v>2020</v>
          </cell>
          <cell r="L36454">
            <v>0</v>
          </cell>
        </row>
        <row r="36455">
          <cell r="A36455" t="str">
            <v>Feb</v>
          </cell>
          <cell r="C36455" t="str">
            <v>S-Pan MCON</v>
          </cell>
          <cell r="G36455" t="str">
            <v>Net Supply Costs</v>
          </cell>
          <cell r="H36455">
            <v>44228</v>
          </cell>
          <cell r="I36455" t="str">
            <v>2020-2021</v>
          </cell>
          <cell r="J36455">
            <v>2345</v>
          </cell>
          <cell r="K36455">
            <v>2021</v>
          </cell>
          <cell r="L36455">
            <v>0</v>
          </cell>
        </row>
        <row r="36456">
          <cell r="A36456" t="str">
            <v>Feb</v>
          </cell>
          <cell r="C36456" t="str">
            <v>S-Pan MCON</v>
          </cell>
          <cell r="G36456" t="str">
            <v>Net Supply Costs</v>
          </cell>
          <cell r="H36456">
            <v>44593</v>
          </cell>
          <cell r="I36456" t="str">
            <v>2021-2022</v>
          </cell>
          <cell r="J36456">
            <v>2345</v>
          </cell>
          <cell r="K36456">
            <v>2022</v>
          </cell>
          <cell r="L36456">
            <v>0</v>
          </cell>
        </row>
        <row r="36457">
          <cell r="A36457" t="str">
            <v>Feb</v>
          </cell>
          <cell r="C36457" t="str">
            <v>S-Pan MCON</v>
          </cell>
          <cell r="G36457" t="str">
            <v>Net Supply Costs</v>
          </cell>
          <cell r="H36457">
            <v>44958</v>
          </cell>
          <cell r="I36457" t="str">
            <v>2022-2023</v>
          </cell>
          <cell r="J36457">
            <v>2345</v>
          </cell>
          <cell r="K36457">
            <v>2023</v>
          </cell>
          <cell r="L36457">
            <v>0</v>
          </cell>
        </row>
        <row r="36458">
          <cell r="A36458" t="str">
            <v>Feb</v>
          </cell>
          <cell r="C36458" t="str">
            <v>S-Pan MCON</v>
          </cell>
          <cell r="G36458" t="str">
            <v>Net Supply Costs</v>
          </cell>
          <cell r="H36458">
            <v>45323</v>
          </cell>
          <cell r="I36458" t="str">
            <v>2023-2024</v>
          </cell>
          <cell r="J36458">
            <v>2345</v>
          </cell>
          <cell r="K36458">
            <v>2024</v>
          </cell>
          <cell r="L36458">
            <v>0</v>
          </cell>
        </row>
        <row r="36459">
          <cell r="A36459" t="str">
            <v>Feb</v>
          </cell>
          <cell r="C36459" t="str">
            <v>S-Pan MCON</v>
          </cell>
          <cell r="G36459" t="str">
            <v>Net Supply Costs</v>
          </cell>
          <cell r="H36459">
            <v>45689</v>
          </cell>
          <cell r="I36459" t="str">
            <v>2024-2025</v>
          </cell>
          <cell r="J36459">
            <v>2345</v>
          </cell>
          <cell r="K36459">
            <v>2025</v>
          </cell>
          <cell r="L36459">
            <v>0</v>
          </cell>
        </row>
        <row r="36460">
          <cell r="A36460" t="str">
            <v>Feb</v>
          </cell>
          <cell r="C36460" t="str">
            <v>S-Pan MCON</v>
          </cell>
          <cell r="G36460" t="str">
            <v>Net Supply Costs</v>
          </cell>
          <cell r="H36460">
            <v>46054</v>
          </cell>
          <cell r="I36460" t="str">
            <v>2025-2026</v>
          </cell>
          <cell r="J36460">
            <v>2345</v>
          </cell>
          <cell r="K36460">
            <v>2026</v>
          </cell>
          <cell r="L36460">
            <v>0</v>
          </cell>
        </row>
        <row r="36461">
          <cell r="A36461" t="str">
            <v>Feb</v>
          </cell>
          <cell r="C36461" t="str">
            <v>S-Pan MCON</v>
          </cell>
          <cell r="G36461" t="str">
            <v>Net Supply Costs</v>
          </cell>
          <cell r="H36461">
            <v>46419</v>
          </cell>
          <cell r="I36461" t="str">
            <v>2026-2027</v>
          </cell>
          <cell r="J36461">
            <v>2345</v>
          </cell>
          <cell r="K36461">
            <v>2027</v>
          </cell>
          <cell r="L36461">
            <v>0</v>
          </cell>
        </row>
        <row r="36462">
          <cell r="A36462" t="str">
            <v>Feb</v>
          </cell>
          <cell r="C36462" t="str">
            <v>S-Pan MCON</v>
          </cell>
          <cell r="G36462" t="str">
            <v>Surplus by Supply</v>
          </cell>
          <cell r="H36462">
            <v>43132</v>
          </cell>
          <cell r="I36462" t="str">
            <v>2017-2018</v>
          </cell>
          <cell r="J36462">
            <v>2345</v>
          </cell>
          <cell r="K36462">
            <v>2018</v>
          </cell>
          <cell r="L36462">
            <v>0</v>
          </cell>
        </row>
        <row r="36463">
          <cell r="A36463" t="str">
            <v>Feb</v>
          </cell>
          <cell r="C36463" t="str">
            <v>S-Pan MCON</v>
          </cell>
          <cell r="G36463" t="str">
            <v>Surplus by Supply</v>
          </cell>
          <cell r="H36463">
            <v>43497</v>
          </cell>
          <cell r="I36463" t="str">
            <v>2018-2019</v>
          </cell>
          <cell r="J36463">
            <v>2345</v>
          </cell>
          <cell r="K36463">
            <v>2019</v>
          </cell>
          <cell r="L36463">
            <v>0</v>
          </cell>
        </row>
        <row r="36464">
          <cell r="A36464" t="str">
            <v>Feb</v>
          </cell>
          <cell r="C36464" t="str">
            <v>S-Pan MCON</v>
          </cell>
          <cell r="G36464" t="str">
            <v>Surplus by Supply</v>
          </cell>
          <cell r="H36464">
            <v>43862</v>
          </cell>
          <cell r="I36464" t="str">
            <v>2019-2020</v>
          </cell>
          <cell r="J36464">
            <v>2345</v>
          </cell>
          <cell r="K36464">
            <v>2020</v>
          </cell>
          <cell r="L36464">
            <v>0</v>
          </cell>
        </row>
        <row r="36465">
          <cell r="A36465" t="str">
            <v>Feb</v>
          </cell>
          <cell r="C36465" t="str">
            <v>S-Pan MCON</v>
          </cell>
          <cell r="G36465" t="str">
            <v>Surplus by Supply</v>
          </cell>
          <cell r="H36465">
            <v>44228</v>
          </cell>
          <cell r="I36465" t="str">
            <v>2020-2021</v>
          </cell>
          <cell r="J36465">
            <v>2345</v>
          </cell>
          <cell r="K36465">
            <v>2021</v>
          </cell>
          <cell r="L36465">
            <v>0</v>
          </cell>
        </row>
        <row r="36466">
          <cell r="A36466" t="str">
            <v>Feb</v>
          </cell>
          <cell r="C36466" t="str">
            <v>S-Pan MCON</v>
          </cell>
          <cell r="G36466" t="str">
            <v>Surplus by Supply</v>
          </cell>
          <cell r="H36466">
            <v>44593</v>
          </cell>
          <cell r="I36466" t="str">
            <v>2021-2022</v>
          </cell>
          <cell r="J36466">
            <v>2345</v>
          </cell>
          <cell r="K36466">
            <v>2022</v>
          </cell>
          <cell r="L36466">
            <v>0</v>
          </cell>
        </row>
        <row r="36467">
          <cell r="A36467" t="str">
            <v>Feb</v>
          </cell>
          <cell r="C36467" t="str">
            <v>S-Pan MCON</v>
          </cell>
          <cell r="G36467" t="str">
            <v>Surplus by Supply</v>
          </cell>
          <cell r="H36467">
            <v>44958</v>
          </cell>
          <cell r="I36467" t="str">
            <v>2022-2023</v>
          </cell>
          <cell r="J36467">
            <v>2345</v>
          </cell>
          <cell r="K36467">
            <v>2023</v>
          </cell>
          <cell r="L36467">
            <v>0</v>
          </cell>
        </row>
        <row r="36468">
          <cell r="A36468" t="str">
            <v>Feb</v>
          </cell>
          <cell r="C36468" t="str">
            <v>S-Pan MCON</v>
          </cell>
          <cell r="G36468" t="str">
            <v>Surplus by Supply</v>
          </cell>
          <cell r="H36468">
            <v>45323</v>
          </cell>
          <cell r="I36468" t="str">
            <v>2023-2024</v>
          </cell>
          <cell r="J36468">
            <v>2345</v>
          </cell>
          <cell r="K36468">
            <v>2024</v>
          </cell>
          <cell r="L36468">
            <v>0</v>
          </cell>
        </row>
        <row r="36469">
          <cell r="A36469" t="str">
            <v>Feb</v>
          </cell>
          <cell r="C36469" t="str">
            <v>S-Pan MCON</v>
          </cell>
          <cell r="G36469" t="str">
            <v>Surplus by Supply</v>
          </cell>
          <cell r="H36469">
            <v>45689</v>
          </cell>
          <cell r="I36469" t="str">
            <v>2024-2025</v>
          </cell>
          <cell r="J36469">
            <v>2345</v>
          </cell>
          <cell r="K36469">
            <v>2025</v>
          </cell>
          <cell r="L36469">
            <v>0</v>
          </cell>
        </row>
        <row r="36470">
          <cell r="A36470" t="str">
            <v>Feb</v>
          </cell>
          <cell r="C36470" t="str">
            <v>S-Pan MCON</v>
          </cell>
          <cell r="G36470" t="str">
            <v>Surplus by Supply</v>
          </cell>
          <cell r="H36470">
            <v>46054</v>
          </cell>
          <cell r="I36470" t="str">
            <v>2025-2026</v>
          </cell>
          <cell r="J36470">
            <v>2345</v>
          </cell>
          <cell r="K36470">
            <v>2026</v>
          </cell>
          <cell r="L36470">
            <v>0</v>
          </cell>
        </row>
        <row r="36471">
          <cell r="A36471" t="str">
            <v>Feb</v>
          </cell>
          <cell r="C36471" t="str">
            <v>S-Pan MCON</v>
          </cell>
          <cell r="G36471" t="str">
            <v>Surplus by Supply</v>
          </cell>
          <cell r="H36471">
            <v>46419</v>
          </cell>
          <cell r="I36471" t="str">
            <v>2026-2027</v>
          </cell>
          <cell r="J36471">
            <v>2345</v>
          </cell>
          <cell r="K36471">
            <v>2027</v>
          </cell>
          <cell r="L36471">
            <v>0</v>
          </cell>
        </row>
        <row r="36472">
          <cell r="A36472" t="str">
            <v>Feb</v>
          </cell>
          <cell r="C36472" t="str">
            <v>S-Pan Sale</v>
          </cell>
          <cell r="G36472" t="str">
            <v>Take: Monthly by Supply</v>
          </cell>
          <cell r="H36472">
            <v>43132</v>
          </cell>
          <cell r="I36472" t="str">
            <v>2017-2018</v>
          </cell>
          <cell r="J36472">
            <v>2345</v>
          </cell>
          <cell r="K36472">
            <v>2018</v>
          </cell>
          <cell r="L36472">
            <v>1033.9560546875</v>
          </cell>
        </row>
        <row r="36473">
          <cell r="A36473" t="str">
            <v>Feb</v>
          </cell>
          <cell r="C36473" t="str">
            <v>S-Pan Sale</v>
          </cell>
          <cell r="G36473" t="str">
            <v>Take: Monthly by Supply</v>
          </cell>
          <cell r="H36473">
            <v>43497</v>
          </cell>
          <cell r="I36473" t="str">
            <v>2018-2019</v>
          </cell>
          <cell r="J36473">
            <v>2345</v>
          </cell>
          <cell r="K36473">
            <v>2019</v>
          </cell>
          <cell r="L36473">
            <v>1033.9560546875</v>
          </cell>
        </row>
        <row r="36474">
          <cell r="A36474" t="str">
            <v>Feb</v>
          </cell>
          <cell r="C36474" t="str">
            <v>S-Pan Sale</v>
          </cell>
          <cell r="G36474" t="str">
            <v>Take: Monthly by Supply</v>
          </cell>
          <cell r="H36474">
            <v>43862</v>
          </cell>
          <cell r="I36474" t="str">
            <v>2019-2020</v>
          </cell>
          <cell r="J36474">
            <v>2345</v>
          </cell>
          <cell r="K36474">
            <v>2020</v>
          </cell>
          <cell r="L36474">
            <v>1744.001953125</v>
          </cell>
        </row>
        <row r="36475">
          <cell r="A36475" t="str">
            <v>Feb</v>
          </cell>
          <cell r="C36475" t="str">
            <v>S-Pan Sale</v>
          </cell>
          <cell r="G36475" t="str">
            <v>Take: Monthly by Supply</v>
          </cell>
          <cell r="H36475">
            <v>44228</v>
          </cell>
          <cell r="I36475" t="str">
            <v>2020-2021</v>
          </cell>
          <cell r="J36475">
            <v>2345</v>
          </cell>
          <cell r="K36475">
            <v>2021</v>
          </cell>
          <cell r="L36475">
            <v>1683.864013671875</v>
          </cell>
        </row>
        <row r="36476">
          <cell r="A36476" t="str">
            <v>Feb</v>
          </cell>
          <cell r="C36476" t="str">
            <v>S-Pan Sale</v>
          </cell>
          <cell r="G36476" t="str">
            <v>Take: Monthly by Supply</v>
          </cell>
          <cell r="H36476">
            <v>44593</v>
          </cell>
          <cell r="I36476" t="str">
            <v>2021-2022</v>
          </cell>
          <cell r="J36476">
            <v>2345</v>
          </cell>
          <cell r="K36476">
            <v>2022</v>
          </cell>
          <cell r="L36476">
            <v>1683.864013671875</v>
          </cell>
        </row>
        <row r="36477">
          <cell r="A36477" t="str">
            <v>Feb</v>
          </cell>
          <cell r="C36477" t="str">
            <v>S-Pan Sale</v>
          </cell>
          <cell r="G36477" t="str">
            <v>Take: Monthly by Supply</v>
          </cell>
          <cell r="H36477">
            <v>44958</v>
          </cell>
          <cell r="I36477" t="str">
            <v>2022-2023</v>
          </cell>
          <cell r="J36477">
            <v>2345</v>
          </cell>
          <cell r="K36477">
            <v>2023</v>
          </cell>
          <cell r="L36477">
            <v>1683.864013671875</v>
          </cell>
        </row>
        <row r="36478">
          <cell r="A36478" t="str">
            <v>Feb</v>
          </cell>
          <cell r="C36478" t="str">
            <v>S-Pan Sale</v>
          </cell>
          <cell r="G36478" t="str">
            <v>Take: Monthly by Supply</v>
          </cell>
          <cell r="H36478">
            <v>45323</v>
          </cell>
          <cell r="I36478" t="str">
            <v>2023-2024</v>
          </cell>
          <cell r="J36478">
            <v>2345</v>
          </cell>
          <cell r="K36478">
            <v>2024</v>
          </cell>
          <cell r="L36478">
            <v>1744.001953125</v>
          </cell>
        </row>
        <row r="36479">
          <cell r="A36479" t="str">
            <v>Feb</v>
          </cell>
          <cell r="C36479" t="str">
            <v>S-Pan Sale</v>
          </cell>
          <cell r="G36479" t="str">
            <v>Take: Monthly by Supply</v>
          </cell>
          <cell r="H36479">
            <v>45689</v>
          </cell>
          <cell r="I36479" t="str">
            <v>2024-2025</v>
          </cell>
          <cell r="J36479">
            <v>2345</v>
          </cell>
          <cell r="K36479">
            <v>2025</v>
          </cell>
          <cell r="L36479">
            <v>1683.864013671875</v>
          </cell>
        </row>
        <row r="36480">
          <cell r="A36480" t="str">
            <v>Feb</v>
          </cell>
          <cell r="C36480" t="str">
            <v>S-Pan Sale</v>
          </cell>
          <cell r="G36480" t="str">
            <v>Take: Monthly by Supply</v>
          </cell>
          <cell r="H36480">
            <v>46054</v>
          </cell>
          <cell r="I36480" t="str">
            <v>2025-2026</v>
          </cell>
          <cell r="J36480">
            <v>2345</v>
          </cell>
          <cell r="K36480">
            <v>2026</v>
          </cell>
          <cell r="L36480">
            <v>1683.864013671875</v>
          </cell>
        </row>
        <row r="36481">
          <cell r="A36481" t="str">
            <v>Feb</v>
          </cell>
          <cell r="C36481" t="str">
            <v>S-Pan Sale</v>
          </cell>
          <cell r="G36481" t="str">
            <v>Take: Monthly by Supply</v>
          </cell>
          <cell r="H36481">
            <v>46419</v>
          </cell>
          <cell r="I36481" t="str">
            <v>2026-2027</v>
          </cell>
          <cell r="J36481">
            <v>2345</v>
          </cell>
          <cell r="K36481">
            <v>2027</v>
          </cell>
          <cell r="L36481">
            <v>1683.864013671875</v>
          </cell>
        </row>
        <row r="36482">
          <cell r="A36482" t="str">
            <v>Feb</v>
          </cell>
          <cell r="C36482" t="str">
            <v>S-Pan Sale</v>
          </cell>
          <cell r="G36482" t="str">
            <v>Net Supply Costs</v>
          </cell>
          <cell r="H36482">
            <v>43132</v>
          </cell>
          <cell r="I36482" t="str">
            <v>2017-2018</v>
          </cell>
          <cell r="J36482">
            <v>2345</v>
          </cell>
          <cell r="K36482">
            <v>2018</v>
          </cell>
          <cell r="L36482">
            <v>4112.66357421875</v>
          </cell>
        </row>
        <row r="36483">
          <cell r="A36483" t="str">
            <v>Feb</v>
          </cell>
          <cell r="C36483" t="str">
            <v>S-Pan Sale</v>
          </cell>
          <cell r="G36483" t="str">
            <v>Net Supply Costs</v>
          </cell>
          <cell r="H36483">
            <v>43497</v>
          </cell>
          <cell r="I36483" t="str">
            <v>2018-2019</v>
          </cell>
          <cell r="J36483">
            <v>2345</v>
          </cell>
          <cell r="K36483">
            <v>2019</v>
          </cell>
          <cell r="L36483">
            <v>3643.247314453125</v>
          </cell>
        </row>
        <row r="36484">
          <cell r="A36484" t="str">
            <v>Feb</v>
          </cell>
          <cell r="C36484" t="str">
            <v>S-Pan Sale</v>
          </cell>
          <cell r="G36484" t="str">
            <v>Net Supply Costs</v>
          </cell>
          <cell r="H36484">
            <v>43862</v>
          </cell>
          <cell r="I36484" t="str">
            <v>2019-2020</v>
          </cell>
          <cell r="J36484">
            <v>2345</v>
          </cell>
          <cell r="K36484">
            <v>2020</v>
          </cell>
          <cell r="L36484">
            <v>6185.27734375</v>
          </cell>
        </row>
        <row r="36485">
          <cell r="A36485" t="str">
            <v>Feb</v>
          </cell>
          <cell r="C36485" t="str">
            <v>S-Pan Sale</v>
          </cell>
          <cell r="G36485" t="str">
            <v>Net Supply Costs</v>
          </cell>
          <cell r="H36485">
            <v>44228</v>
          </cell>
          <cell r="I36485" t="str">
            <v>2020-2021</v>
          </cell>
          <cell r="J36485">
            <v>2345</v>
          </cell>
          <cell r="K36485">
            <v>2021</v>
          </cell>
          <cell r="L36485">
            <v>6084.47412109375</v>
          </cell>
        </row>
        <row r="36486">
          <cell r="A36486" t="str">
            <v>Feb</v>
          </cell>
          <cell r="C36486" t="str">
            <v>S-Pan Sale</v>
          </cell>
          <cell r="G36486" t="str">
            <v>Net Supply Costs</v>
          </cell>
          <cell r="H36486">
            <v>44593</v>
          </cell>
          <cell r="I36486" t="str">
            <v>2021-2022</v>
          </cell>
          <cell r="J36486">
            <v>2345</v>
          </cell>
          <cell r="K36486">
            <v>2022</v>
          </cell>
          <cell r="L36486">
            <v>6110.06884765625</v>
          </cell>
        </row>
        <row r="36487">
          <cell r="A36487" t="str">
            <v>Feb</v>
          </cell>
          <cell r="C36487" t="str">
            <v>S-Pan Sale</v>
          </cell>
          <cell r="G36487" t="str">
            <v>Net Supply Costs</v>
          </cell>
          <cell r="H36487">
            <v>44958</v>
          </cell>
          <cell r="I36487" t="str">
            <v>2022-2023</v>
          </cell>
          <cell r="J36487">
            <v>2345</v>
          </cell>
          <cell r="K36487">
            <v>2023</v>
          </cell>
          <cell r="L36487">
            <v>6110.06884765625</v>
          </cell>
        </row>
        <row r="36488">
          <cell r="A36488" t="str">
            <v>Feb</v>
          </cell>
          <cell r="C36488" t="str">
            <v>S-Pan Sale</v>
          </cell>
          <cell r="G36488" t="str">
            <v>Net Supply Costs</v>
          </cell>
          <cell r="H36488">
            <v>45323</v>
          </cell>
          <cell r="I36488" t="str">
            <v>2023-2024</v>
          </cell>
          <cell r="J36488">
            <v>2345</v>
          </cell>
          <cell r="K36488">
            <v>2024</v>
          </cell>
          <cell r="L36488">
            <v>6328.28564453125</v>
          </cell>
        </row>
        <row r="36489">
          <cell r="A36489" t="str">
            <v>Feb</v>
          </cell>
          <cell r="C36489" t="str">
            <v>S-Pan Sale</v>
          </cell>
          <cell r="G36489" t="str">
            <v>Net Supply Costs</v>
          </cell>
          <cell r="H36489">
            <v>45689</v>
          </cell>
          <cell r="I36489" t="str">
            <v>2024-2025</v>
          </cell>
          <cell r="J36489">
            <v>2345</v>
          </cell>
          <cell r="K36489">
            <v>2025</v>
          </cell>
          <cell r="L36489">
            <v>6110.06884765625</v>
          </cell>
        </row>
        <row r="36490">
          <cell r="A36490" t="str">
            <v>Feb</v>
          </cell>
          <cell r="C36490" t="str">
            <v>S-Pan Sale</v>
          </cell>
          <cell r="G36490" t="str">
            <v>Net Supply Costs</v>
          </cell>
          <cell r="H36490">
            <v>46054</v>
          </cell>
          <cell r="I36490" t="str">
            <v>2025-2026</v>
          </cell>
          <cell r="J36490">
            <v>2345</v>
          </cell>
          <cell r="K36490">
            <v>2026</v>
          </cell>
          <cell r="L36490">
            <v>6110.06884765625</v>
          </cell>
        </row>
        <row r="36491">
          <cell r="A36491" t="str">
            <v>Feb</v>
          </cell>
          <cell r="C36491" t="str">
            <v>S-Pan Sale</v>
          </cell>
          <cell r="G36491" t="str">
            <v>Net Supply Costs</v>
          </cell>
          <cell r="H36491">
            <v>46419</v>
          </cell>
          <cell r="I36491" t="str">
            <v>2026-2027</v>
          </cell>
          <cell r="J36491">
            <v>2345</v>
          </cell>
          <cell r="K36491">
            <v>2027</v>
          </cell>
          <cell r="L36491">
            <v>6110.06884765625</v>
          </cell>
        </row>
        <row r="36492">
          <cell r="A36492" t="str">
            <v>Feb</v>
          </cell>
          <cell r="C36492" t="str">
            <v>S-Pan Sale</v>
          </cell>
          <cell r="G36492" t="str">
            <v>Surplus by Supply</v>
          </cell>
          <cell r="H36492">
            <v>43132</v>
          </cell>
          <cell r="I36492" t="str">
            <v>2017-2018</v>
          </cell>
          <cell r="J36492">
            <v>2345</v>
          </cell>
          <cell r="K36492">
            <v>2018</v>
          </cell>
          <cell r="L36492">
            <v>0</v>
          </cell>
        </row>
        <row r="36493">
          <cell r="A36493" t="str">
            <v>Feb</v>
          </cell>
          <cell r="C36493" t="str">
            <v>S-Pan Sale</v>
          </cell>
          <cell r="G36493" t="str">
            <v>Surplus by Supply</v>
          </cell>
          <cell r="H36493">
            <v>43497</v>
          </cell>
          <cell r="I36493" t="str">
            <v>2018-2019</v>
          </cell>
          <cell r="J36493">
            <v>2345</v>
          </cell>
          <cell r="K36493">
            <v>2019</v>
          </cell>
          <cell r="L36493">
            <v>0</v>
          </cell>
        </row>
        <row r="36494">
          <cell r="A36494" t="str">
            <v>Feb</v>
          </cell>
          <cell r="C36494" t="str">
            <v>S-Pan Sale</v>
          </cell>
          <cell r="G36494" t="str">
            <v>Surplus by Supply</v>
          </cell>
          <cell r="H36494">
            <v>43862</v>
          </cell>
          <cell r="I36494" t="str">
            <v>2019-2020</v>
          </cell>
          <cell r="J36494">
            <v>2345</v>
          </cell>
          <cell r="K36494">
            <v>2020</v>
          </cell>
          <cell r="L36494">
            <v>0</v>
          </cell>
        </row>
        <row r="36495">
          <cell r="A36495" t="str">
            <v>Feb</v>
          </cell>
          <cell r="C36495" t="str">
            <v>S-Pan Sale</v>
          </cell>
          <cell r="G36495" t="str">
            <v>Surplus by Supply</v>
          </cell>
          <cell r="H36495">
            <v>44228</v>
          </cell>
          <cell r="I36495" t="str">
            <v>2020-2021</v>
          </cell>
          <cell r="J36495">
            <v>2345</v>
          </cell>
          <cell r="K36495">
            <v>2021</v>
          </cell>
          <cell r="L36495">
            <v>0</v>
          </cell>
        </row>
        <row r="36496">
          <cell r="A36496" t="str">
            <v>Feb</v>
          </cell>
          <cell r="C36496" t="str">
            <v>S-Pan Sale</v>
          </cell>
          <cell r="G36496" t="str">
            <v>Surplus by Supply</v>
          </cell>
          <cell r="H36496">
            <v>44593</v>
          </cell>
          <cell r="I36496" t="str">
            <v>2021-2022</v>
          </cell>
          <cell r="J36496">
            <v>2345</v>
          </cell>
          <cell r="K36496">
            <v>2022</v>
          </cell>
          <cell r="L36496">
            <v>0</v>
          </cell>
        </row>
        <row r="36497">
          <cell r="A36497" t="str">
            <v>Feb</v>
          </cell>
          <cell r="C36497" t="str">
            <v>S-Pan Sale</v>
          </cell>
          <cell r="G36497" t="str">
            <v>Surplus by Supply</v>
          </cell>
          <cell r="H36497">
            <v>44958</v>
          </cell>
          <cell r="I36497" t="str">
            <v>2022-2023</v>
          </cell>
          <cell r="J36497">
            <v>2345</v>
          </cell>
          <cell r="K36497">
            <v>2023</v>
          </cell>
          <cell r="L36497">
            <v>0</v>
          </cell>
        </row>
        <row r="36498">
          <cell r="A36498" t="str">
            <v>Feb</v>
          </cell>
          <cell r="C36498" t="str">
            <v>S-Pan Sale</v>
          </cell>
          <cell r="G36498" t="str">
            <v>Surplus by Supply</v>
          </cell>
          <cell r="H36498">
            <v>45323</v>
          </cell>
          <cell r="I36498" t="str">
            <v>2023-2024</v>
          </cell>
          <cell r="J36498">
            <v>2345</v>
          </cell>
          <cell r="K36498">
            <v>2024</v>
          </cell>
          <cell r="L36498">
            <v>0</v>
          </cell>
        </row>
        <row r="36499">
          <cell r="A36499" t="str">
            <v>Feb</v>
          </cell>
          <cell r="C36499" t="str">
            <v>S-Pan Sale</v>
          </cell>
          <cell r="G36499" t="str">
            <v>Surplus by Supply</v>
          </cell>
          <cell r="H36499">
            <v>45689</v>
          </cell>
          <cell r="I36499" t="str">
            <v>2024-2025</v>
          </cell>
          <cell r="J36499">
            <v>2345</v>
          </cell>
          <cell r="K36499">
            <v>2025</v>
          </cell>
          <cell r="L36499">
            <v>0</v>
          </cell>
        </row>
        <row r="36500">
          <cell r="A36500" t="str">
            <v>Feb</v>
          </cell>
          <cell r="C36500" t="str">
            <v>S-Pan Sale</v>
          </cell>
          <cell r="G36500" t="str">
            <v>Surplus by Supply</v>
          </cell>
          <cell r="H36500">
            <v>46054</v>
          </cell>
          <cell r="I36500" t="str">
            <v>2025-2026</v>
          </cell>
          <cell r="J36500">
            <v>2345</v>
          </cell>
          <cell r="K36500">
            <v>2026</v>
          </cell>
          <cell r="L36500">
            <v>0</v>
          </cell>
        </row>
        <row r="36501">
          <cell r="A36501" t="str">
            <v>Feb</v>
          </cell>
          <cell r="C36501" t="str">
            <v>S-Pan Sale</v>
          </cell>
          <cell r="G36501" t="str">
            <v>Surplus by Supply</v>
          </cell>
          <cell r="H36501">
            <v>46419</v>
          </cell>
          <cell r="I36501" t="str">
            <v>2026-2027</v>
          </cell>
          <cell r="J36501">
            <v>2345</v>
          </cell>
          <cell r="K36501">
            <v>2027</v>
          </cell>
          <cell r="L36501">
            <v>0</v>
          </cell>
        </row>
        <row r="36502">
          <cell r="A36502" t="str">
            <v>Feb</v>
          </cell>
          <cell r="C36502" t="str">
            <v>S-Pan WABCT</v>
          </cell>
          <cell r="G36502" t="str">
            <v>Take: Monthly by Supply</v>
          </cell>
          <cell r="H36502">
            <v>43132</v>
          </cell>
          <cell r="I36502" t="str">
            <v>2017-2018</v>
          </cell>
          <cell r="J36502">
            <v>2345</v>
          </cell>
          <cell r="K36502">
            <v>2018</v>
          </cell>
          <cell r="L36502">
            <v>0</v>
          </cell>
        </row>
        <row r="36503">
          <cell r="A36503" t="str">
            <v>Feb</v>
          </cell>
          <cell r="C36503" t="str">
            <v>S-Pan WABCT</v>
          </cell>
          <cell r="G36503" t="str">
            <v>Take: Monthly by Supply</v>
          </cell>
          <cell r="H36503">
            <v>43497</v>
          </cell>
          <cell r="I36503" t="str">
            <v>2018-2019</v>
          </cell>
          <cell r="J36503">
            <v>2345</v>
          </cell>
          <cell r="K36503">
            <v>2019</v>
          </cell>
          <cell r="L36503">
            <v>0</v>
          </cell>
        </row>
        <row r="36504">
          <cell r="A36504" t="str">
            <v>Feb</v>
          </cell>
          <cell r="C36504" t="str">
            <v>S-Pan WABCT</v>
          </cell>
          <cell r="G36504" t="str">
            <v>Take: Monthly by Supply</v>
          </cell>
          <cell r="H36504">
            <v>43862</v>
          </cell>
          <cell r="I36504" t="str">
            <v>2019-2020</v>
          </cell>
          <cell r="J36504">
            <v>2345</v>
          </cell>
          <cell r="K36504">
            <v>2020</v>
          </cell>
          <cell r="L36504">
            <v>0</v>
          </cell>
        </row>
        <row r="36505">
          <cell r="A36505" t="str">
            <v>Feb</v>
          </cell>
          <cell r="C36505" t="str">
            <v>S-Pan WABCT</v>
          </cell>
          <cell r="G36505" t="str">
            <v>Take: Monthly by Supply</v>
          </cell>
          <cell r="H36505">
            <v>44228</v>
          </cell>
          <cell r="I36505" t="str">
            <v>2020-2021</v>
          </cell>
          <cell r="J36505">
            <v>2345</v>
          </cell>
          <cell r="K36505">
            <v>2021</v>
          </cell>
          <cell r="L36505">
            <v>0</v>
          </cell>
        </row>
        <row r="36506">
          <cell r="A36506" t="str">
            <v>Feb</v>
          </cell>
          <cell r="C36506" t="str">
            <v>S-Pan WABCT</v>
          </cell>
          <cell r="G36506" t="str">
            <v>Take: Monthly by Supply</v>
          </cell>
          <cell r="H36506">
            <v>44593</v>
          </cell>
          <cell r="I36506" t="str">
            <v>2021-2022</v>
          </cell>
          <cell r="J36506">
            <v>2345</v>
          </cell>
          <cell r="K36506">
            <v>2022</v>
          </cell>
          <cell r="L36506">
            <v>0</v>
          </cell>
        </row>
        <row r="36507">
          <cell r="A36507" t="str">
            <v>Feb</v>
          </cell>
          <cell r="C36507" t="str">
            <v>S-Pan WABCT</v>
          </cell>
          <cell r="G36507" t="str">
            <v>Take: Monthly by Supply</v>
          </cell>
          <cell r="H36507">
            <v>44958</v>
          </cell>
          <cell r="I36507" t="str">
            <v>2022-2023</v>
          </cell>
          <cell r="J36507">
            <v>2345</v>
          </cell>
          <cell r="K36507">
            <v>2023</v>
          </cell>
          <cell r="L36507">
            <v>0</v>
          </cell>
        </row>
        <row r="36508">
          <cell r="A36508" t="str">
            <v>Feb</v>
          </cell>
          <cell r="C36508" t="str">
            <v>S-Pan WABCT</v>
          </cell>
          <cell r="G36508" t="str">
            <v>Take: Monthly by Supply</v>
          </cell>
          <cell r="H36508">
            <v>45323</v>
          </cell>
          <cell r="I36508" t="str">
            <v>2023-2024</v>
          </cell>
          <cell r="J36508">
            <v>2345</v>
          </cell>
          <cell r="K36508">
            <v>2024</v>
          </cell>
          <cell r="L36508">
            <v>0</v>
          </cell>
        </row>
        <row r="36509">
          <cell r="A36509" t="str">
            <v>Feb</v>
          </cell>
          <cell r="C36509" t="str">
            <v>S-Pan WABCT</v>
          </cell>
          <cell r="G36509" t="str">
            <v>Take: Monthly by Supply</v>
          </cell>
          <cell r="H36509">
            <v>45689</v>
          </cell>
          <cell r="I36509" t="str">
            <v>2024-2025</v>
          </cell>
          <cell r="J36509">
            <v>2345</v>
          </cell>
          <cell r="K36509">
            <v>2025</v>
          </cell>
          <cell r="L36509">
            <v>0</v>
          </cell>
        </row>
        <row r="36510">
          <cell r="A36510" t="str">
            <v>Feb</v>
          </cell>
          <cell r="C36510" t="str">
            <v>S-Pan WABCT</v>
          </cell>
          <cell r="G36510" t="str">
            <v>Take: Monthly by Supply</v>
          </cell>
          <cell r="H36510">
            <v>46054</v>
          </cell>
          <cell r="I36510" t="str">
            <v>2025-2026</v>
          </cell>
          <cell r="J36510">
            <v>2345</v>
          </cell>
          <cell r="K36510">
            <v>2026</v>
          </cell>
          <cell r="L36510">
            <v>0</v>
          </cell>
        </row>
        <row r="36511">
          <cell r="A36511" t="str">
            <v>Feb</v>
          </cell>
          <cell r="C36511" t="str">
            <v>S-Pan WABCT</v>
          </cell>
          <cell r="G36511" t="str">
            <v>Take: Monthly by Supply</v>
          </cell>
          <cell r="H36511">
            <v>46419</v>
          </cell>
          <cell r="I36511" t="str">
            <v>2026-2027</v>
          </cell>
          <cell r="J36511">
            <v>2345</v>
          </cell>
          <cell r="K36511">
            <v>2027</v>
          </cell>
          <cell r="L36511">
            <v>0</v>
          </cell>
        </row>
        <row r="36512">
          <cell r="A36512" t="str">
            <v>Feb</v>
          </cell>
          <cell r="C36512" t="str">
            <v>S-Pan WABCT</v>
          </cell>
          <cell r="G36512" t="str">
            <v>Net Supply Costs</v>
          </cell>
          <cell r="H36512">
            <v>43132</v>
          </cell>
          <cell r="I36512" t="str">
            <v>2017-2018</v>
          </cell>
          <cell r="J36512">
            <v>2345</v>
          </cell>
          <cell r="K36512">
            <v>2018</v>
          </cell>
          <cell r="L36512">
            <v>0</v>
          </cell>
        </row>
        <row r="36513">
          <cell r="A36513" t="str">
            <v>Feb</v>
          </cell>
          <cell r="C36513" t="str">
            <v>S-Pan WABCT</v>
          </cell>
          <cell r="G36513" t="str">
            <v>Net Supply Costs</v>
          </cell>
          <cell r="H36513">
            <v>43497</v>
          </cell>
          <cell r="I36513" t="str">
            <v>2018-2019</v>
          </cell>
          <cell r="J36513">
            <v>2345</v>
          </cell>
          <cell r="K36513">
            <v>2019</v>
          </cell>
          <cell r="L36513">
            <v>0</v>
          </cell>
        </row>
        <row r="36514">
          <cell r="A36514" t="str">
            <v>Feb</v>
          </cell>
          <cell r="C36514" t="str">
            <v>S-Pan WABCT</v>
          </cell>
          <cell r="G36514" t="str">
            <v>Net Supply Costs</v>
          </cell>
          <cell r="H36514">
            <v>43862</v>
          </cell>
          <cell r="I36514" t="str">
            <v>2019-2020</v>
          </cell>
          <cell r="J36514">
            <v>2345</v>
          </cell>
          <cell r="K36514">
            <v>2020</v>
          </cell>
          <cell r="L36514">
            <v>0</v>
          </cell>
        </row>
        <row r="36515">
          <cell r="A36515" t="str">
            <v>Feb</v>
          </cell>
          <cell r="C36515" t="str">
            <v>S-Pan WABCT</v>
          </cell>
          <cell r="G36515" t="str">
            <v>Net Supply Costs</v>
          </cell>
          <cell r="H36515">
            <v>44228</v>
          </cell>
          <cell r="I36515" t="str">
            <v>2020-2021</v>
          </cell>
          <cell r="J36515">
            <v>2345</v>
          </cell>
          <cell r="K36515">
            <v>2021</v>
          </cell>
          <cell r="L36515">
            <v>0</v>
          </cell>
        </row>
        <row r="36516">
          <cell r="A36516" t="str">
            <v>Feb</v>
          </cell>
          <cell r="C36516" t="str">
            <v>S-Pan WABCT</v>
          </cell>
          <cell r="G36516" t="str">
            <v>Net Supply Costs</v>
          </cell>
          <cell r="H36516">
            <v>44593</v>
          </cell>
          <cell r="I36516" t="str">
            <v>2021-2022</v>
          </cell>
          <cell r="J36516">
            <v>2345</v>
          </cell>
          <cell r="K36516">
            <v>2022</v>
          </cell>
          <cell r="L36516">
            <v>0</v>
          </cell>
        </row>
        <row r="36517">
          <cell r="A36517" t="str">
            <v>Feb</v>
          </cell>
          <cell r="C36517" t="str">
            <v>S-Pan WABCT</v>
          </cell>
          <cell r="G36517" t="str">
            <v>Net Supply Costs</v>
          </cell>
          <cell r="H36517">
            <v>44958</v>
          </cell>
          <cell r="I36517" t="str">
            <v>2022-2023</v>
          </cell>
          <cell r="J36517">
            <v>2345</v>
          </cell>
          <cell r="K36517">
            <v>2023</v>
          </cell>
          <cell r="L36517">
            <v>0</v>
          </cell>
        </row>
        <row r="36518">
          <cell r="A36518" t="str">
            <v>Feb</v>
          </cell>
          <cell r="C36518" t="str">
            <v>S-Pan WABCT</v>
          </cell>
          <cell r="G36518" t="str">
            <v>Net Supply Costs</v>
          </cell>
          <cell r="H36518">
            <v>45323</v>
          </cell>
          <cell r="I36518" t="str">
            <v>2023-2024</v>
          </cell>
          <cell r="J36518">
            <v>2345</v>
          </cell>
          <cell r="K36518">
            <v>2024</v>
          </cell>
          <cell r="L36518">
            <v>0</v>
          </cell>
        </row>
        <row r="36519">
          <cell r="A36519" t="str">
            <v>Feb</v>
          </cell>
          <cell r="C36519" t="str">
            <v>S-Pan WABCT</v>
          </cell>
          <cell r="G36519" t="str">
            <v>Net Supply Costs</v>
          </cell>
          <cell r="H36519">
            <v>45689</v>
          </cell>
          <cell r="I36519" t="str">
            <v>2024-2025</v>
          </cell>
          <cell r="J36519">
            <v>2345</v>
          </cell>
          <cell r="K36519">
            <v>2025</v>
          </cell>
          <cell r="L36519">
            <v>0</v>
          </cell>
        </row>
        <row r="36520">
          <cell r="A36520" t="str">
            <v>Feb</v>
          </cell>
          <cell r="C36520" t="str">
            <v>S-Pan WABCT</v>
          </cell>
          <cell r="G36520" t="str">
            <v>Net Supply Costs</v>
          </cell>
          <cell r="H36520">
            <v>46054</v>
          </cell>
          <cell r="I36520" t="str">
            <v>2025-2026</v>
          </cell>
          <cell r="J36520">
            <v>2345</v>
          </cell>
          <cell r="K36520">
            <v>2026</v>
          </cell>
          <cell r="L36520">
            <v>0</v>
          </cell>
        </row>
        <row r="36521">
          <cell r="A36521" t="str">
            <v>Feb</v>
          </cell>
          <cell r="C36521" t="str">
            <v>S-Pan WABCT</v>
          </cell>
          <cell r="G36521" t="str">
            <v>Net Supply Costs</v>
          </cell>
          <cell r="H36521">
            <v>46419</v>
          </cell>
          <cell r="I36521" t="str">
            <v>2026-2027</v>
          </cell>
          <cell r="J36521">
            <v>2345</v>
          </cell>
          <cell r="K36521">
            <v>2027</v>
          </cell>
          <cell r="L36521">
            <v>0</v>
          </cell>
        </row>
        <row r="36522">
          <cell r="A36522" t="str">
            <v>Feb</v>
          </cell>
          <cell r="C36522" t="str">
            <v>S-Pan WABCT</v>
          </cell>
          <cell r="G36522" t="str">
            <v>Surplus by Supply</v>
          </cell>
          <cell r="H36522">
            <v>43132</v>
          </cell>
          <cell r="I36522" t="str">
            <v>2017-2018</v>
          </cell>
          <cell r="J36522">
            <v>2345</v>
          </cell>
          <cell r="K36522">
            <v>2018</v>
          </cell>
          <cell r="L36522">
            <v>0</v>
          </cell>
        </row>
        <row r="36523">
          <cell r="A36523" t="str">
            <v>Feb</v>
          </cell>
          <cell r="C36523" t="str">
            <v>S-Pan WABCT</v>
          </cell>
          <cell r="G36523" t="str">
            <v>Surplus by Supply</v>
          </cell>
          <cell r="H36523">
            <v>43497</v>
          </cell>
          <cell r="I36523" t="str">
            <v>2018-2019</v>
          </cell>
          <cell r="J36523">
            <v>2345</v>
          </cell>
          <cell r="K36523">
            <v>2019</v>
          </cell>
          <cell r="L36523">
            <v>0</v>
          </cell>
        </row>
        <row r="36524">
          <cell r="A36524" t="str">
            <v>Feb</v>
          </cell>
          <cell r="C36524" t="str">
            <v>S-Pan WABCT</v>
          </cell>
          <cell r="G36524" t="str">
            <v>Surplus by Supply</v>
          </cell>
          <cell r="H36524">
            <v>43862</v>
          </cell>
          <cell r="I36524" t="str">
            <v>2019-2020</v>
          </cell>
          <cell r="J36524">
            <v>2345</v>
          </cell>
          <cell r="K36524">
            <v>2020</v>
          </cell>
          <cell r="L36524">
            <v>0</v>
          </cell>
        </row>
        <row r="36525">
          <cell r="A36525" t="str">
            <v>Feb</v>
          </cell>
          <cell r="C36525" t="str">
            <v>S-Pan WABCT</v>
          </cell>
          <cell r="G36525" t="str">
            <v>Surplus by Supply</v>
          </cell>
          <cell r="H36525">
            <v>44228</v>
          </cell>
          <cell r="I36525" t="str">
            <v>2020-2021</v>
          </cell>
          <cell r="J36525">
            <v>2345</v>
          </cell>
          <cell r="K36525">
            <v>2021</v>
          </cell>
          <cell r="L36525">
            <v>0</v>
          </cell>
        </row>
        <row r="36526">
          <cell r="A36526" t="str">
            <v>Feb</v>
          </cell>
          <cell r="C36526" t="str">
            <v>S-Pan WABCT</v>
          </cell>
          <cell r="G36526" t="str">
            <v>Surplus by Supply</v>
          </cell>
          <cell r="H36526">
            <v>44593</v>
          </cell>
          <cell r="I36526" t="str">
            <v>2021-2022</v>
          </cell>
          <cell r="J36526">
            <v>2345</v>
          </cell>
          <cell r="K36526">
            <v>2022</v>
          </cell>
          <cell r="L36526">
            <v>0</v>
          </cell>
        </row>
        <row r="36527">
          <cell r="A36527" t="str">
            <v>Feb</v>
          </cell>
          <cell r="C36527" t="str">
            <v>S-Pan WABCT</v>
          </cell>
          <cell r="G36527" t="str">
            <v>Surplus by Supply</v>
          </cell>
          <cell r="H36527">
            <v>44958</v>
          </cell>
          <cell r="I36527" t="str">
            <v>2022-2023</v>
          </cell>
          <cell r="J36527">
            <v>2345</v>
          </cell>
          <cell r="K36527">
            <v>2023</v>
          </cell>
          <cell r="L36527">
            <v>0</v>
          </cell>
        </row>
        <row r="36528">
          <cell r="A36528" t="str">
            <v>Feb</v>
          </cell>
          <cell r="C36528" t="str">
            <v>S-Pan WABCT</v>
          </cell>
          <cell r="G36528" t="str">
            <v>Surplus by Supply</v>
          </cell>
          <cell r="H36528">
            <v>45323</v>
          </cell>
          <cell r="I36528" t="str">
            <v>2023-2024</v>
          </cell>
          <cell r="J36528">
            <v>2345</v>
          </cell>
          <cell r="K36528">
            <v>2024</v>
          </cell>
          <cell r="L36528">
            <v>0</v>
          </cell>
        </row>
        <row r="36529">
          <cell r="A36529" t="str">
            <v>Feb</v>
          </cell>
          <cell r="C36529" t="str">
            <v>S-Pan WABCT</v>
          </cell>
          <cell r="G36529" t="str">
            <v>Surplus by Supply</v>
          </cell>
          <cell r="H36529">
            <v>45689</v>
          </cell>
          <cell r="I36529" t="str">
            <v>2024-2025</v>
          </cell>
          <cell r="J36529">
            <v>2345</v>
          </cell>
          <cell r="K36529">
            <v>2025</v>
          </cell>
          <cell r="L36529">
            <v>0</v>
          </cell>
        </row>
        <row r="36530">
          <cell r="A36530" t="str">
            <v>Feb</v>
          </cell>
          <cell r="C36530" t="str">
            <v>S-Pan WABCT</v>
          </cell>
          <cell r="G36530" t="str">
            <v>Surplus by Supply</v>
          </cell>
          <cell r="H36530">
            <v>46054</v>
          </cell>
          <cell r="I36530" t="str">
            <v>2025-2026</v>
          </cell>
          <cell r="J36530">
            <v>2345</v>
          </cell>
          <cell r="K36530">
            <v>2026</v>
          </cell>
          <cell r="L36530">
            <v>0</v>
          </cell>
        </row>
        <row r="36531">
          <cell r="A36531" t="str">
            <v>Feb</v>
          </cell>
          <cell r="C36531" t="str">
            <v>S-Pan WABCT</v>
          </cell>
          <cell r="G36531" t="str">
            <v>Surplus by Supply</v>
          </cell>
          <cell r="H36531">
            <v>46419</v>
          </cell>
          <cell r="I36531" t="str">
            <v>2026-2027</v>
          </cell>
          <cell r="J36531">
            <v>2345</v>
          </cell>
          <cell r="K36531">
            <v>2027</v>
          </cell>
          <cell r="L36531">
            <v>0</v>
          </cell>
        </row>
        <row r="36532">
          <cell r="A36532" t="str">
            <v>Feb</v>
          </cell>
          <cell r="C36532" t="str">
            <v>S-Pan WBTCon</v>
          </cell>
          <cell r="G36532" t="str">
            <v>Take: Monthly by Supply</v>
          </cell>
          <cell r="H36532">
            <v>43132</v>
          </cell>
          <cell r="I36532" t="str">
            <v>2017-2018</v>
          </cell>
          <cell r="J36532">
            <v>2345</v>
          </cell>
          <cell r="K36532">
            <v>2018</v>
          </cell>
          <cell r="L36532">
            <v>0</v>
          </cell>
        </row>
        <row r="36533">
          <cell r="A36533" t="str">
            <v>Feb</v>
          </cell>
          <cell r="C36533" t="str">
            <v>S-Pan WBTCon</v>
          </cell>
          <cell r="G36533" t="str">
            <v>Take: Monthly by Supply</v>
          </cell>
          <cell r="H36533">
            <v>43497</v>
          </cell>
          <cell r="I36533" t="str">
            <v>2018-2019</v>
          </cell>
          <cell r="J36533">
            <v>2345</v>
          </cell>
          <cell r="K36533">
            <v>2019</v>
          </cell>
          <cell r="L36533">
            <v>0</v>
          </cell>
        </row>
        <row r="36534">
          <cell r="A36534" t="str">
            <v>Feb</v>
          </cell>
          <cell r="C36534" t="str">
            <v>S-Pan WBTCon</v>
          </cell>
          <cell r="G36534" t="str">
            <v>Take: Monthly by Supply</v>
          </cell>
          <cell r="H36534">
            <v>43862</v>
          </cell>
          <cell r="I36534" t="str">
            <v>2019-2020</v>
          </cell>
          <cell r="J36534">
            <v>2345</v>
          </cell>
          <cell r="K36534">
            <v>2020</v>
          </cell>
          <cell r="L36534">
            <v>0</v>
          </cell>
        </row>
        <row r="36535">
          <cell r="A36535" t="str">
            <v>Feb</v>
          </cell>
          <cell r="C36535" t="str">
            <v>S-Pan WBTCon</v>
          </cell>
          <cell r="G36535" t="str">
            <v>Take: Monthly by Supply</v>
          </cell>
          <cell r="H36535">
            <v>44228</v>
          </cell>
          <cell r="I36535" t="str">
            <v>2020-2021</v>
          </cell>
          <cell r="J36535">
            <v>2345</v>
          </cell>
          <cell r="K36535">
            <v>2021</v>
          </cell>
          <cell r="L36535">
            <v>0</v>
          </cell>
        </row>
        <row r="36536">
          <cell r="A36536" t="str">
            <v>Feb</v>
          </cell>
          <cell r="C36536" t="str">
            <v>S-Pan WBTCon</v>
          </cell>
          <cell r="G36536" t="str">
            <v>Take: Monthly by Supply</v>
          </cell>
          <cell r="H36536">
            <v>44593</v>
          </cell>
          <cell r="I36536" t="str">
            <v>2021-2022</v>
          </cell>
          <cell r="J36536">
            <v>2345</v>
          </cell>
          <cell r="K36536">
            <v>2022</v>
          </cell>
          <cell r="L36536">
            <v>0</v>
          </cell>
        </row>
        <row r="36537">
          <cell r="A36537" t="str">
            <v>Feb</v>
          </cell>
          <cell r="C36537" t="str">
            <v>S-Pan WBTCon</v>
          </cell>
          <cell r="G36537" t="str">
            <v>Take: Monthly by Supply</v>
          </cell>
          <cell r="H36537">
            <v>44958</v>
          </cell>
          <cell r="I36537" t="str">
            <v>2022-2023</v>
          </cell>
          <cell r="J36537">
            <v>2345</v>
          </cell>
          <cell r="K36537">
            <v>2023</v>
          </cell>
          <cell r="L36537">
            <v>0</v>
          </cell>
        </row>
        <row r="36538">
          <cell r="A36538" t="str">
            <v>Feb</v>
          </cell>
          <cell r="C36538" t="str">
            <v>S-Pan WBTCon</v>
          </cell>
          <cell r="G36538" t="str">
            <v>Take: Monthly by Supply</v>
          </cell>
          <cell r="H36538">
            <v>45323</v>
          </cell>
          <cell r="I36538" t="str">
            <v>2023-2024</v>
          </cell>
          <cell r="J36538">
            <v>2345</v>
          </cell>
          <cell r="K36538">
            <v>2024</v>
          </cell>
          <cell r="L36538">
            <v>0</v>
          </cell>
        </row>
        <row r="36539">
          <cell r="A36539" t="str">
            <v>Feb</v>
          </cell>
          <cell r="C36539" t="str">
            <v>S-Pan WBTCon</v>
          </cell>
          <cell r="G36539" t="str">
            <v>Take: Monthly by Supply</v>
          </cell>
          <cell r="H36539">
            <v>45689</v>
          </cell>
          <cell r="I36539" t="str">
            <v>2024-2025</v>
          </cell>
          <cell r="J36539">
            <v>2345</v>
          </cell>
          <cell r="K36539">
            <v>2025</v>
          </cell>
          <cell r="L36539">
            <v>0</v>
          </cell>
        </row>
        <row r="36540">
          <cell r="A36540" t="str">
            <v>Feb</v>
          </cell>
          <cell r="C36540" t="str">
            <v>S-Pan WBTCon</v>
          </cell>
          <cell r="G36540" t="str">
            <v>Take: Monthly by Supply</v>
          </cell>
          <cell r="H36540">
            <v>46054</v>
          </cell>
          <cell r="I36540" t="str">
            <v>2025-2026</v>
          </cell>
          <cell r="J36540">
            <v>2345</v>
          </cell>
          <cell r="K36540">
            <v>2026</v>
          </cell>
          <cell r="L36540">
            <v>0</v>
          </cell>
        </row>
        <row r="36541">
          <cell r="A36541" t="str">
            <v>Feb</v>
          </cell>
          <cell r="C36541" t="str">
            <v>S-Pan WBTCon</v>
          </cell>
          <cell r="G36541" t="str">
            <v>Take: Monthly by Supply</v>
          </cell>
          <cell r="H36541">
            <v>46419</v>
          </cell>
          <cell r="I36541" t="str">
            <v>2026-2027</v>
          </cell>
          <cell r="J36541">
            <v>2345</v>
          </cell>
          <cell r="K36541">
            <v>2027</v>
          </cell>
          <cell r="L36541">
            <v>0</v>
          </cell>
        </row>
        <row r="36542">
          <cell r="A36542" t="str">
            <v>Feb</v>
          </cell>
          <cell r="C36542" t="str">
            <v>S-Pan WBTCon</v>
          </cell>
          <cell r="G36542" t="str">
            <v>Net Supply Costs</v>
          </cell>
          <cell r="H36542">
            <v>43132</v>
          </cell>
          <cell r="I36542" t="str">
            <v>2017-2018</v>
          </cell>
          <cell r="J36542">
            <v>2345</v>
          </cell>
          <cell r="K36542">
            <v>2018</v>
          </cell>
          <cell r="L36542">
            <v>0</v>
          </cell>
        </row>
        <row r="36543">
          <cell r="A36543" t="str">
            <v>Feb</v>
          </cell>
          <cell r="C36543" t="str">
            <v>S-Pan WBTCon</v>
          </cell>
          <cell r="G36543" t="str">
            <v>Net Supply Costs</v>
          </cell>
          <cell r="H36543">
            <v>43497</v>
          </cell>
          <cell r="I36543" t="str">
            <v>2018-2019</v>
          </cell>
          <cell r="J36543">
            <v>2345</v>
          </cell>
          <cell r="K36543">
            <v>2019</v>
          </cell>
          <cell r="L36543">
            <v>0</v>
          </cell>
        </row>
        <row r="36544">
          <cell r="A36544" t="str">
            <v>Feb</v>
          </cell>
          <cell r="C36544" t="str">
            <v>S-Pan WBTCon</v>
          </cell>
          <cell r="G36544" t="str">
            <v>Net Supply Costs</v>
          </cell>
          <cell r="H36544">
            <v>43862</v>
          </cell>
          <cell r="I36544" t="str">
            <v>2019-2020</v>
          </cell>
          <cell r="J36544">
            <v>2345</v>
          </cell>
          <cell r="K36544">
            <v>2020</v>
          </cell>
          <cell r="L36544">
            <v>0</v>
          </cell>
        </row>
        <row r="36545">
          <cell r="A36545" t="str">
            <v>Feb</v>
          </cell>
          <cell r="C36545" t="str">
            <v>S-Pan WBTCon</v>
          </cell>
          <cell r="G36545" t="str">
            <v>Net Supply Costs</v>
          </cell>
          <cell r="H36545">
            <v>44228</v>
          </cell>
          <cell r="I36545" t="str">
            <v>2020-2021</v>
          </cell>
          <cell r="J36545">
            <v>2345</v>
          </cell>
          <cell r="K36545">
            <v>2021</v>
          </cell>
          <cell r="L36545">
            <v>0</v>
          </cell>
        </row>
        <row r="36546">
          <cell r="A36546" t="str">
            <v>Feb</v>
          </cell>
          <cell r="C36546" t="str">
            <v>S-Pan WBTCon</v>
          </cell>
          <cell r="G36546" t="str">
            <v>Net Supply Costs</v>
          </cell>
          <cell r="H36546">
            <v>44593</v>
          </cell>
          <cell r="I36546" t="str">
            <v>2021-2022</v>
          </cell>
          <cell r="J36546">
            <v>2345</v>
          </cell>
          <cell r="K36546">
            <v>2022</v>
          </cell>
          <cell r="L36546">
            <v>0</v>
          </cell>
        </row>
        <row r="36547">
          <cell r="A36547" t="str">
            <v>Feb</v>
          </cell>
          <cell r="C36547" t="str">
            <v>S-Pan WBTCon</v>
          </cell>
          <cell r="G36547" t="str">
            <v>Net Supply Costs</v>
          </cell>
          <cell r="H36547">
            <v>44958</v>
          </cell>
          <cell r="I36547" t="str">
            <v>2022-2023</v>
          </cell>
          <cell r="J36547">
            <v>2345</v>
          </cell>
          <cell r="K36547">
            <v>2023</v>
          </cell>
          <cell r="L36547">
            <v>0</v>
          </cell>
        </row>
        <row r="36548">
          <cell r="A36548" t="str">
            <v>Feb</v>
          </cell>
          <cell r="C36548" t="str">
            <v>S-Pan WBTCon</v>
          </cell>
          <cell r="G36548" t="str">
            <v>Net Supply Costs</v>
          </cell>
          <cell r="H36548">
            <v>45323</v>
          </cell>
          <cell r="I36548" t="str">
            <v>2023-2024</v>
          </cell>
          <cell r="J36548">
            <v>2345</v>
          </cell>
          <cell r="K36548">
            <v>2024</v>
          </cell>
          <cell r="L36548">
            <v>0</v>
          </cell>
        </row>
        <row r="36549">
          <cell r="A36549" t="str">
            <v>Feb</v>
          </cell>
          <cell r="C36549" t="str">
            <v>S-Pan WBTCon</v>
          </cell>
          <cell r="G36549" t="str">
            <v>Net Supply Costs</v>
          </cell>
          <cell r="H36549">
            <v>45689</v>
          </cell>
          <cell r="I36549" t="str">
            <v>2024-2025</v>
          </cell>
          <cell r="J36549">
            <v>2345</v>
          </cell>
          <cell r="K36549">
            <v>2025</v>
          </cell>
          <cell r="L36549">
            <v>0</v>
          </cell>
        </row>
        <row r="36550">
          <cell r="A36550" t="str">
            <v>Feb</v>
          </cell>
          <cell r="C36550" t="str">
            <v>S-Pan WBTCon</v>
          </cell>
          <cell r="G36550" t="str">
            <v>Net Supply Costs</v>
          </cell>
          <cell r="H36550">
            <v>46054</v>
          </cell>
          <cell r="I36550" t="str">
            <v>2025-2026</v>
          </cell>
          <cell r="J36550">
            <v>2345</v>
          </cell>
          <cell r="K36550">
            <v>2026</v>
          </cell>
          <cell r="L36550">
            <v>0</v>
          </cell>
        </row>
        <row r="36551">
          <cell r="A36551" t="str">
            <v>Feb</v>
          </cell>
          <cell r="C36551" t="str">
            <v>S-Pan WBTCon</v>
          </cell>
          <cell r="G36551" t="str">
            <v>Net Supply Costs</v>
          </cell>
          <cell r="H36551">
            <v>46419</v>
          </cell>
          <cell r="I36551" t="str">
            <v>2026-2027</v>
          </cell>
          <cell r="J36551">
            <v>2345</v>
          </cell>
          <cell r="K36551">
            <v>2027</v>
          </cell>
          <cell r="L36551">
            <v>0</v>
          </cell>
        </row>
        <row r="36552">
          <cell r="A36552" t="str">
            <v>Feb</v>
          </cell>
          <cell r="C36552" t="str">
            <v>S-Pan WBTCon</v>
          </cell>
          <cell r="G36552" t="str">
            <v>Surplus by Supply</v>
          </cell>
          <cell r="H36552">
            <v>43132</v>
          </cell>
          <cell r="I36552" t="str">
            <v>2017-2018</v>
          </cell>
          <cell r="J36552">
            <v>2345</v>
          </cell>
          <cell r="K36552">
            <v>2018</v>
          </cell>
          <cell r="L36552">
            <v>0</v>
          </cell>
        </row>
        <row r="36553">
          <cell r="A36553" t="str">
            <v>Feb</v>
          </cell>
          <cell r="C36553" t="str">
            <v>S-Pan WBTCon</v>
          </cell>
          <cell r="G36553" t="str">
            <v>Surplus by Supply</v>
          </cell>
          <cell r="H36553">
            <v>43497</v>
          </cell>
          <cell r="I36553" t="str">
            <v>2018-2019</v>
          </cell>
          <cell r="J36553">
            <v>2345</v>
          </cell>
          <cell r="K36553">
            <v>2019</v>
          </cell>
          <cell r="L36553">
            <v>0</v>
          </cell>
        </row>
        <row r="36554">
          <cell r="A36554" t="str">
            <v>Feb</v>
          </cell>
          <cell r="C36554" t="str">
            <v>S-Pan WBTCon</v>
          </cell>
          <cell r="G36554" t="str">
            <v>Surplus by Supply</v>
          </cell>
          <cell r="H36554">
            <v>43862</v>
          </cell>
          <cell r="I36554" t="str">
            <v>2019-2020</v>
          </cell>
          <cell r="J36554">
            <v>2345</v>
          </cell>
          <cell r="K36554">
            <v>2020</v>
          </cell>
          <cell r="L36554">
            <v>0</v>
          </cell>
        </row>
        <row r="36555">
          <cell r="A36555" t="str">
            <v>Feb</v>
          </cell>
          <cell r="C36555" t="str">
            <v>S-Pan WBTCon</v>
          </cell>
          <cell r="G36555" t="str">
            <v>Surplus by Supply</v>
          </cell>
          <cell r="H36555">
            <v>44228</v>
          </cell>
          <cell r="I36555" t="str">
            <v>2020-2021</v>
          </cell>
          <cell r="J36555">
            <v>2345</v>
          </cell>
          <cell r="K36555">
            <v>2021</v>
          </cell>
          <cell r="L36555">
            <v>0</v>
          </cell>
        </row>
        <row r="36556">
          <cell r="A36556" t="str">
            <v>Feb</v>
          </cell>
          <cell r="C36556" t="str">
            <v>S-Pan WBTCon</v>
          </cell>
          <cell r="G36556" t="str">
            <v>Surplus by Supply</v>
          </cell>
          <cell r="H36556">
            <v>44593</v>
          </cell>
          <cell r="I36556" t="str">
            <v>2021-2022</v>
          </cell>
          <cell r="J36556">
            <v>2345</v>
          </cell>
          <cell r="K36556">
            <v>2022</v>
          </cell>
          <cell r="L36556">
            <v>0</v>
          </cell>
        </row>
        <row r="36557">
          <cell r="A36557" t="str">
            <v>Feb</v>
          </cell>
          <cell r="C36557" t="str">
            <v>S-Pan WBTCon</v>
          </cell>
          <cell r="G36557" t="str">
            <v>Surplus by Supply</v>
          </cell>
          <cell r="H36557">
            <v>44958</v>
          </cell>
          <cell r="I36557" t="str">
            <v>2022-2023</v>
          </cell>
          <cell r="J36557">
            <v>2345</v>
          </cell>
          <cell r="K36557">
            <v>2023</v>
          </cell>
          <cell r="L36557">
            <v>0</v>
          </cell>
        </row>
        <row r="36558">
          <cell r="A36558" t="str">
            <v>Feb</v>
          </cell>
          <cell r="C36558" t="str">
            <v>S-Pan WBTCon</v>
          </cell>
          <cell r="G36558" t="str">
            <v>Surplus by Supply</v>
          </cell>
          <cell r="H36558">
            <v>45323</v>
          </cell>
          <cell r="I36558" t="str">
            <v>2023-2024</v>
          </cell>
          <cell r="J36558">
            <v>2345</v>
          </cell>
          <cell r="K36558">
            <v>2024</v>
          </cell>
          <cell r="L36558">
            <v>0</v>
          </cell>
        </row>
        <row r="36559">
          <cell r="A36559" t="str">
            <v>Feb</v>
          </cell>
          <cell r="C36559" t="str">
            <v>S-Pan WBTCon</v>
          </cell>
          <cell r="G36559" t="str">
            <v>Surplus by Supply</v>
          </cell>
          <cell r="H36559">
            <v>45689</v>
          </cell>
          <cell r="I36559" t="str">
            <v>2024-2025</v>
          </cell>
          <cell r="J36559">
            <v>2345</v>
          </cell>
          <cell r="K36559">
            <v>2025</v>
          </cell>
          <cell r="L36559">
            <v>0</v>
          </cell>
        </row>
        <row r="36560">
          <cell r="A36560" t="str">
            <v>Feb</v>
          </cell>
          <cell r="C36560" t="str">
            <v>S-Pan WBTCon</v>
          </cell>
          <cell r="G36560" t="str">
            <v>Surplus by Supply</v>
          </cell>
          <cell r="H36560">
            <v>46054</v>
          </cell>
          <cell r="I36560" t="str">
            <v>2025-2026</v>
          </cell>
          <cell r="J36560">
            <v>2345</v>
          </cell>
          <cell r="K36560">
            <v>2026</v>
          </cell>
          <cell r="L36560">
            <v>0</v>
          </cell>
        </row>
        <row r="36561">
          <cell r="A36561" t="str">
            <v>Feb</v>
          </cell>
          <cell r="C36561" t="str">
            <v>S-Pan WBTCon</v>
          </cell>
          <cell r="G36561" t="str">
            <v>Surplus by Supply</v>
          </cell>
          <cell r="H36561">
            <v>46419</v>
          </cell>
          <cell r="I36561" t="str">
            <v>2026-2027</v>
          </cell>
          <cell r="J36561">
            <v>2345</v>
          </cell>
          <cell r="K36561">
            <v>2027</v>
          </cell>
          <cell r="L36561">
            <v>0</v>
          </cell>
        </row>
        <row r="36562">
          <cell r="A36562" t="str">
            <v>Feb</v>
          </cell>
          <cell r="C36562" t="str">
            <v>S-Pan WBTReg</v>
          </cell>
          <cell r="G36562" t="str">
            <v>Take: Monthly by Supply</v>
          </cell>
          <cell r="H36562">
            <v>43132</v>
          </cell>
          <cell r="I36562" t="str">
            <v>2017-2018</v>
          </cell>
          <cell r="J36562">
            <v>2345</v>
          </cell>
          <cell r="K36562">
            <v>2018</v>
          </cell>
          <cell r="L36562">
            <v>0</v>
          </cell>
        </row>
        <row r="36563">
          <cell r="A36563" t="str">
            <v>Feb</v>
          </cell>
          <cell r="C36563" t="str">
            <v>S-Pan WBTReg</v>
          </cell>
          <cell r="G36563" t="str">
            <v>Take: Monthly by Supply</v>
          </cell>
          <cell r="H36563">
            <v>43497</v>
          </cell>
          <cell r="I36563" t="str">
            <v>2018-2019</v>
          </cell>
          <cell r="J36563">
            <v>2345</v>
          </cell>
          <cell r="K36563">
            <v>2019</v>
          </cell>
          <cell r="L36563">
            <v>0</v>
          </cell>
        </row>
        <row r="36564">
          <cell r="A36564" t="str">
            <v>Feb</v>
          </cell>
          <cell r="C36564" t="str">
            <v>S-Pan WBTReg</v>
          </cell>
          <cell r="G36564" t="str">
            <v>Take: Monthly by Supply</v>
          </cell>
          <cell r="H36564">
            <v>43862</v>
          </cell>
          <cell r="I36564" t="str">
            <v>2019-2020</v>
          </cell>
          <cell r="J36564">
            <v>2345</v>
          </cell>
          <cell r="K36564">
            <v>2020</v>
          </cell>
          <cell r="L36564">
            <v>0</v>
          </cell>
        </row>
        <row r="36565">
          <cell r="A36565" t="str">
            <v>Feb</v>
          </cell>
          <cell r="C36565" t="str">
            <v>S-Pan WBTReg</v>
          </cell>
          <cell r="G36565" t="str">
            <v>Take: Monthly by Supply</v>
          </cell>
          <cell r="H36565">
            <v>44228</v>
          </cell>
          <cell r="I36565" t="str">
            <v>2020-2021</v>
          </cell>
          <cell r="J36565">
            <v>2345</v>
          </cell>
          <cell r="K36565">
            <v>2021</v>
          </cell>
          <cell r="L36565">
            <v>0</v>
          </cell>
        </row>
        <row r="36566">
          <cell r="A36566" t="str">
            <v>Feb</v>
          </cell>
          <cell r="C36566" t="str">
            <v>S-Pan WBTReg</v>
          </cell>
          <cell r="G36566" t="str">
            <v>Take: Monthly by Supply</v>
          </cell>
          <cell r="H36566">
            <v>44593</v>
          </cell>
          <cell r="I36566" t="str">
            <v>2021-2022</v>
          </cell>
          <cell r="J36566">
            <v>2345</v>
          </cell>
          <cell r="K36566">
            <v>2022</v>
          </cell>
          <cell r="L36566">
            <v>0</v>
          </cell>
        </row>
        <row r="36567">
          <cell r="A36567" t="str">
            <v>Feb</v>
          </cell>
          <cell r="C36567" t="str">
            <v>S-Pan WBTReg</v>
          </cell>
          <cell r="G36567" t="str">
            <v>Take: Monthly by Supply</v>
          </cell>
          <cell r="H36567">
            <v>44958</v>
          </cell>
          <cell r="I36567" t="str">
            <v>2022-2023</v>
          </cell>
          <cell r="J36567">
            <v>2345</v>
          </cell>
          <cell r="K36567">
            <v>2023</v>
          </cell>
          <cell r="L36567">
            <v>0</v>
          </cell>
        </row>
        <row r="36568">
          <cell r="A36568" t="str">
            <v>Feb</v>
          </cell>
          <cell r="C36568" t="str">
            <v>S-Pan WBTReg</v>
          </cell>
          <cell r="G36568" t="str">
            <v>Take: Monthly by Supply</v>
          </cell>
          <cell r="H36568">
            <v>45323</v>
          </cell>
          <cell r="I36568" t="str">
            <v>2023-2024</v>
          </cell>
          <cell r="J36568">
            <v>2345</v>
          </cell>
          <cell r="K36568">
            <v>2024</v>
          </cell>
          <cell r="L36568">
            <v>0</v>
          </cell>
        </row>
        <row r="36569">
          <cell r="A36569" t="str">
            <v>Feb</v>
          </cell>
          <cell r="C36569" t="str">
            <v>S-Pan WBTReg</v>
          </cell>
          <cell r="G36569" t="str">
            <v>Take: Monthly by Supply</v>
          </cell>
          <cell r="H36569">
            <v>45689</v>
          </cell>
          <cell r="I36569" t="str">
            <v>2024-2025</v>
          </cell>
          <cell r="J36569">
            <v>2345</v>
          </cell>
          <cell r="K36569">
            <v>2025</v>
          </cell>
          <cell r="L36569">
            <v>0</v>
          </cell>
        </row>
        <row r="36570">
          <cell r="A36570" t="str">
            <v>Feb</v>
          </cell>
          <cell r="C36570" t="str">
            <v>S-Pan WBTReg</v>
          </cell>
          <cell r="G36570" t="str">
            <v>Take: Monthly by Supply</v>
          </cell>
          <cell r="H36570">
            <v>46054</v>
          </cell>
          <cell r="I36570" t="str">
            <v>2025-2026</v>
          </cell>
          <cell r="J36570">
            <v>2345</v>
          </cell>
          <cell r="K36570">
            <v>2026</v>
          </cell>
          <cell r="L36570">
            <v>0</v>
          </cell>
        </row>
        <row r="36571">
          <cell r="A36571" t="str">
            <v>Feb</v>
          </cell>
          <cell r="C36571" t="str">
            <v>S-Pan WBTReg</v>
          </cell>
          <cell r="G36571" t="str">
            <v>Take: Monthly by Supply</v>
          </cell>
          <cell r="H36571">
            <v>46419</v>
          </cell>
          <cell r="I36571" t="str">
            <v>2026-2027</v>
          </cell>
          <cell r="J36571">
            <v>2345</v>
          </cell>
          <cell r="K36571">
            <v>2027</v>
          </cell>
          <cell r="L36571">
            <v>0</v>
          </cell>
        </row>
        <row r="36572">
          <cell r="A36572" t="str">
            <v>Feb</v>
          </cell>
          <cell r="C36572" t="str">
            <v>S-Pan WBTReg</v>
          </cell>
          <cell r="G36572" t="str">
            <v>Net Supply Costs</v>
          </cell>
          <cell r="H36572">
            <v>43132</v>
          </cell>
          <cell r="I36572" t="str">
            <v>2017-2018</v>
          </cell>
          <cell r="J36572">
            <v>2345</v>
          </cell>
          <cell r="K36572">
            <v>2018</v>
          </cell>
          <cell r="L36572">
            <v>0</v>
          </cell>
        </row>
        <row r="36573">
          <cell r="A36573" t="str">
            <v>Feb</v>
          </cell>
          <cell r="C36573" t="str">
            <v>S-Pan WBTReg</v>
          </cell>
          <cell r="G36573" t="str">
            <v>Net Supply Costs</v>
          </cell>
          <cell r="H36573">
            <v>43497</v>
          </cell>
          <cell r="I36573" t="str">
            <v>2018-2019</v>
          </cell>
          <cell r="J36573">
            <v>2345</v>
          </cell>
          <cell r="K36573">
            <v>2019</v>
          </cell>
          <cell r="L36573">
            <v>0</v>
          </cell>
        </row>
        <row r="36574">
          <cell r="A36574" t="str">
            <v>Feb</v>
          </cell>
          <cell r="C36574" t="str">
            <v>S-Pan WBTReg</v>
          </cell>
          <cell r="G36574" t="str">
            <v>Net Supply Costs</v>
          </cell>
          <cell r="H36574">
            <v>43862</v>
          </cell>
          <cell r="I36574" t="str">
            <v>2019-2020</v>
          </cell>
          <cell r="J36574">
            <v>2345</v>
          </cell>
          <cell r="K36574">
            <v>2020</v>
          </cell>
          <cell r="L36574">
            <v>0</v>
          </cell>
        </row>
        <row r="36575">
          <cell r="A36575" t="str">
            <v>Feb</v>
          </cell>
          <cell r="C36575" t="str">
            <v>S-Pan WBTReg</v>
          </cell>
          <cell r="G36575" t="str">
            <v>Net Supply Costs</v>
          </cell>
          <cell r="H36575">
            <v>44228</v>
          </cell>
          <cell r="I36575" t="str">
            <v>2020-2021</v>
          </cell>
          <cell r="J36575">
            <v>2345</v>
          </cell>
          <cell r="K36575">
            <v>2021</v>
          </cell>
          <cell r="L36575">
            <v>0</v>
          </cell>
        </row>
        <row r="36576">
          <cell r="A36576" t="str">
            <v>Feb</v>
          </cell>
          <cell r="C36576" t="str">
            <v>S-Pan WBTReg</v>
          </cell>
          <cell r="G36576" t="str">
            <v>Net Supply Costs</v>
          </cell>
          <cell r="H36576">
            <v>44593</v>
          </cell>
          <cell r="I36576" t="str">
            <v>2021-2022</v>
          </cell>
          <cell r="J36576">
            <v>2345</v>
          </cell>
          <cell r="K36576">
            <v>2022</v>
          </cell>
          <cell r="L36576">
            <v>0</v>
          </cell>
        </row>
        <row r="36577">
          <cell r="A36577" t="str">
            <v>Feb</v>
          </cell>
          <cell r="C36577" t="str">
            <v>S-Pan WBTReg</v>
          </cell>
          <cell r="G36577" t="str">
            <v>Net Supply Costs</v>
          </cell>
          <cell r="H36577">
            <v>44958</v>
          </cell>
          <cell r="I36577" t="str">
            <v>2022-2023</v>
          </cell>
          <cell r="J36577">
            <v>2345</v>
          </cell>
          <cell r="K36577">
            <v>2023</v>
          </cell>
          <cell r="L36577">
            <v>0</v>
          </cell>
        </row>
        <row r="36578">
          <cell r="A36578" t="str">
            <v>Feb</v>
          </cell>
          <cell r="C36578" t="str">
            <v>S-Pan WBTReg</v>
          </cell>
          <cell r="G36578" t="str">
            <v>Net Supply Costs</v>
          </cell>
          <cell r="H36578">
            <v>45323</v>
          </cell>
          <cell r="I36578" t="str">
            <v>2023-2024</v>
          </cell>
          <cell r="J36578">
            <v>2345</v>
          </cell>
          <cell r="K36578">
            <v>2024</v>
          </cell>
          <cell r="L36578">
            <v>0</v>
          </cell>
        </row>
        <row r="36579">
          <cell r="A36579" t="str">
            <v>Feb</v>
          </cell>
          <cell r="C36579" t="str">
            <v>S-Pan WBTReg</v>
          </cell>
          <cell r="G36579" t="str">
            <v>Net Supply Costs</v>
          </cell>
          <cell r="H36579">
            <v>45689</v>
          </cell>
          <cell r="I36579" t="str">
            <v>2024-2025</v>
          </cell>
          <cell r="J36579">
            <v>2345</v>
          </cell>
          <cell r="K36579">
            <v>2025</v>
          </cell>
          <cell r="L36579">
            <v>0</v>
          </cell>
        </row>
        <row r="36580">
          <cell r="A36580" t="str">
            <v>Feb</v>
          </cell>
          <cell r="C36580" t="str">
            <v>S-Pan WBTReg</v>
          </cell>
          <cell r="G36580" t="str">
            <v>Net Supply Costs</v>
          </cell>
          <cell r="H36580">
            <v>46054</v>
          </cell>
          <cell r="I36580" t="str">
            <v>2025-2026</v>
          </cell>
          <cell r="J36580">
            <v>2345</v>
          </cell>
          <cell r="K36580">
            <v>2026</v>
          </cell>
          <cell r="L36580">
            <v>0</v>
          </cell>
        </row>
        <row r="36581">
          <cell r="A36581" t="str">
            <v>Feb</v>
          </cell>
          <cell r="C36581" t="str">
            <v>S-Pan WBTReg</v>
          </cell>
          <cell r="G36581" t="str">
            <v>Net Supply Costs</v>
          </cell>
          <cell r="H36581">
            <v>46419</v>
          </cell>
          <cell r="I36581" t="str">
            <v>2026-2027</v>
          </cell>
          <cell r="J36581">
            <v>2345</v>
          </cell>
          <cell r="K36581">
            <v>2027</v>
          </cell>
          <cell r="L36581">
            <v>0</v>
          </cell>
        </row>
        <row r="36582">
          <cell r="A36582" t="str">
            <v>Feb</v>
          </cell>
          <cell r="C36582" t="str">
            <v>S-Pan WBTReg</v>
          </cell>
          <cell r="G36582" t="str">
            <v>Surplus by Supply</v>
          </cell>
          <cell r="H36582">
            <v>43132</v>
          </cell>
          <cell r="I36582" t="str">
            <v>2017-2018</v>
          </cell>
          <cell r="J36582">
            <v>2345</v>
          </cell>
          <cell r="K36582">
            <v>2018</v>
          </cell>
          <cell r="L36582">
            <v>0</v>
          </cell>
        </row>
        <row r="36583">
          <cell r="A36583" t="str">
            <v>Feb</v>
          </cell>
          <cell r="C36583" t="str">
            <v>S-Pan WBTReg</v>
          </cell>
          <cell r="G36583" t="str">
            <v>Surplus by Supply</v>
          </cell>
          <cell r="H36583">
            <v>43497</v>
          </cell>
          <cell r="I36583" t="str">
            <v>2018-2019</v>
          </cell>
          <cell r="J36583">
            <v>2345</v>
          </cell>
          <cell r="K36583">
            <v>2019</v>
          </cell>
          <cell r="L36583">
            <v>0</v>
          </cell>
        </row>
        <row r="36584">
          <cell r="A36584" t="str">
            <v>Feb</v>
          </cell>
          <cell r="C36584" t="str">
            <v>S-Pan WBTReg</v>
          </cell>
          <cell r="G36584" t="str">
            <v>Surplus by Supply</v>
          </cell>
          <cell r="H36584">
            <v>43862</v>
          </cell>
          <cell r="I36584" t="str">
            <v>2019-2020</v>
          </cell>
          <cell r="J36584">
            <v>2345</v>
          </cell>
          <cell r="K36584">
            <v>2020</v>
          </cell>
          <cell r="L36584">
            <v>0</v>
          </cell>
        </row>
        <row r="36585">
          <cell r="A36585" t="str">
            <v>Feb</v>
          </cell>
          <cell r="C36585" t="str">
            <v>S-Pan WBTReg</v>
          </cell>
          <cell r="G36585" t="str">
            <v>Surplus by Supply</v>
          </cell>
          <cell r="H36585">
            <v>44228</v>
          </cell>
          <cell r="I36585" t="str">
            <v>2020-2021</v>
          </cell>
          <cell r="J36585">
            <v>2345</v>
          </cell>
          <cell r="K36585">
            <v>2021</v>
          </cell>
          <cell r="L36585">
            <v>0</v>
          </cell>
        </row>
        <row r="36586">
          <cell r="A36586" t="str">
            <v>Feb</v>
          </cell>
          <cell r="C36586" t="str">
            <v>S-Pan WBTReg</v>
          </cell>
          <cell r="G36586" t="str">
            <v>Surplus by Supply</v>
          </cell>
          <cell r="H36586">
            <v>44593</v>
          </cell>
          <cell r="I36586" t="str">
            <v>2021-2022</v>
          </cell>
          <cell r="J36586">
            <v>2345</v>
          </cell>
          <cell r="K36586">
            <v>2022</v>
          </cell>
          <cell r="L36586">
            <v>0</v>
          </cell>
        </row>
        <row r="36587">
          <cell r="A36587" t="str">
            <v>Feb</v>
          </cell>
          <cell r="C36587" t="str">
            <v>S-Pan WBTReg</v>
          </cell>
          <cell r="G36587" t="str">
            <v>Surplus by Supply</v>
          </cell>
          <cell r="H36587">
            <v>44958</v>
          </cell>
          <cell r="I36587" t="str">
            <v>2022-2023</v>
          </cell>
          <cell r="J36587">
            <v>2345</v>
          </cell>
          <cell r="K36587">
            <v>2023</v>
          </cell>
          <cell r="L36587">
            <v>0</v>
          </cell>
        </row>
        <row r="36588">
          <cell r="A36588" t="str">
            <v>Feb</v>
          </cell>
          <cell r="C36588" t="str">
            <v>S-Pan WBTReg</v>
          </cell>
          <cell r="G36588" t="str">
            <v>Surplus by Supply</v>
          </cell>
          <cell r="H36588">
            <v>45323</v>
          </cell>
          <cell r="I36588" t="str">
            <v>2023-2024</v>
          </cell>
          <cell r="J36588">
            <v>2345</v>
          </cell>
          <cell r="K36588">
            <v>2024</v>
          </cell>
          <cell r="L36588">
            <v>0</v>
          </cell>
        </row>
        <row r="36589">
          <cell r="A36589" t="str">
            <v>Feb</v>
          </cell>
          <cell r="C36589" t="str">
            <v>S-Pan WBTReg</v>
          </cell>
          <cell r="G36589" t="str">
            <v>Surplus by Supply</v>
          </cell>
          <cell r="H36589">
            <v>45689</v>
          </cell>
          <cell r="I36589" t="str">
            <v>2024-2025</v>
          </cell>
          <cell r="J36589">
            <v>2345</v>
          </cell>
          <cell r="K36589">
            <v>2025</v>
          </cell>
          <cell r="L36589">
            <v>0</v>
          </cell>
        </row>
        <row r="36590">
          <cell r="A36590" t="str">
            <v>Feb</v>
          </cell>
          <cell r="C36590" t="str">
            <v>S-Pan WBTReg</v>
          </cell>
          <cell r="G36590" t="str">
            <v>Surplus by Supply</v>
          </cell>
          <cell r="H36590">
            <v>46054</v>
          </cell>
          <cell r="I36590" t="str">
            <v>2025-2026</v>
          </cell>
          <cell r="J36590">
            <v>2345</v>
          </cell>
          <cell r="K36590">
            <v>2026</v>
          </cell>
          <cell r="L36590">
            <v>0</v>
          </cell>
        </row>
        <row r="36591">
          <cell r="A36591" t="str">
            <v>Feb</v>
          </cell>
          <cell r="C36591" t="str">
            <v>S-Pan WBTReg</v>
          </cell>
          <cell r="G36591" t="str">
            <v>Surplus by Supply</v>
          </cell>
          <cell r="H36591">
            <v>46419</v>
          </cell>
          <cell r="I36591" t="str">
            <v>2026-2027</v>
          </cell>
          <cell r="J36591">
            <v>2345</v>
          </cell>
          <cell r="K36591">
            <v>2027</v>
          </cell>
          <cell r="L36591">
            <v>0</v>
          </cell>
        </row>
        <row r="36592">
          <cell r="A36592" t="str">
            <v>Feb</v>
          </cell>
          <cell r="C36592" t="str">
            <v>S-RFP Supply</v>
          </cell>
          <cell r="G36592" t="str">
            <v>Take: Monthly by Supply</v>
          </cell>
          <cell r="H36592">
            <v>43132</v>
          </cell>
          <cell r="I36592" t="str">
            <v>2017-2018</v>
          </cell>
          <cell r="J36592">
            <v>2345</v>
          </cell>
          <cell r="K36592">
            <v>2018</v>
          </cell>
          <cell r="L36592">
            <v>0</v>
          </cell>
        </row>
        <row r="36593">
          <cell r="A36593" t="str">
            <v>Feb</v>
          </cell>
          <cell r="C36593" t="str">
            <v>S-RFP Supply</v>
          </cell>
          <cell r="G36593" t="str">
            <v>Take: Monthly by Supply</v>
          </cell>
          <cell r="H36593">
            <v>43497</v>
          </cell>
          <cell r="I36593" t="str">
            <v>2018-2019</v>
          </cell>
          <cell r="J36593">
            <v>2345</v>
          </cell>
          <cell r="K36593">
            <v>2019</v>
          </cell>
          <cell r="L36593">
            <v>0</v>
          </cell>
        </row>
        <row r="36594">
          <cell r="A36594" t="str">
            <v>Feb</v>
          </cell>
          <cell r="C36594" t="str">
            <v>S-RFP Supply</v>
          </cell>
          <cell r="G36594" t="str">
            <v>Take: Monthly by Supply</v>
          </cell>
          <cell r="H36594">
            <v>43862</v>
          </cell>
          <cell r="I36594" t="str">
            <v>2019-2020</v>
          </cell>
          <cell r="J36594">
            <v>2345</v>
          </cell>
          <cell r="K36594">
            <v>2020</v>
          </cell>
          <cell r="L36594">
            <v>0</v>
          </cell>
        </row>
        <row r="36595">
          <cell r="A36595" t="str">
            <v>Feb</v>
          </cell>
          <cell r="C36595" t="str">
            <v>S-RFP Supply</v>
          </cell>
          <cell r="G36595" t="str">
            <v>Take: Monthly by Supply</v>
          </cell>
          <cell r="H36595">
            <v>44228</v>
          </cell>
          <cell r="I36595" t="str">
            <v>2020-2021</v>
          </cell>
          <cell r="J36595">
            <v>2345</v>
          </cell>
          <cell r="K36595">
            <v>2021</v>
          </cell>
          <cell r="L36595">
            <v>0</v>
          </cell>
        </row>
        <row r="36596">
          <cell r="A36596" t="str">
            <v>Feb</v>
          </cell>
          <cell r="C36596" t="str">
            <v>S-RFP Supply</v>
          </cell>
          <cell r="G36596" t="str">
            <v>Take: Monthly by Supply</v>
          </cell>
          <cell r="H36596">
            <v>44593</v>
          </cell>
          <cell r="I36596" t="str">
            <v>2021-2022</v>
          </cell>
          <cell r="J36596">
            <v>2345</v>
          </cell>
          <cell r="K36596">
            <v>2022</v>
          </cell>
          <cell r="L36596">
            <v>0</v>
          </cell>
        </row>
        <row r="36597">
          <cell r="A36597" t="str">
            <v>Feb</v>
          </cell>
          <cell r="C36597" t="str">
            <v>S-RFP Supply</v>
          </cell>
          <cell r="G36597" t="str">
            <v>Take: Monthly by Supply</v>
          </cell>
          <cell r="H36597">
            <v>44958</v>
          </cell>
          <cell r="I36597" t="str">
            <v>2022-2023</v>
          </cell>
          <cell r="J36597">
            <v>2345</v>
          </cell>
          <cell r="K36597">
            <v>2023</v>
          </cell>
          <cell r="L36597">
            <v>0</v>
          </cell>
        </row>
        <row r="36598">
          <cell r="A36598" t="str">
            <v>Feb</v>
          </cell>
          <cell r="C36598" t="str">
            <v>S-RFP Supply</v>
          </cell>
          <cell r="G36598" t="str">
            <v>Take: Monthly by Supply</v>
          </cell>
          <cell r="H36598">
            <v>45323</v>
          </cell>
          <cell r="I36598" t="str">
            <v>2023-2024</v>
          </cell>
          <cell r="J36598">
            <v>2345</v>
          </cell>
          <cell r="K36598">
            <v>2024</v>
          </cell>
          <cell r="L36598">
            <v>0</v>
          </cell>
        </row>
        <row r="36599">
          <cell r="A36599" t="str">
            <v>Feb</v>
          </cell>
          <cell r="C36599" t="str">
            <v>S-RFP Supply</v>
          </cell>
          <cell r="G36599" t="str">
            <v>Take: Monthly by Supply</v>
          </cell>
          <cell r="H36599">
            <v>45689</v>
          </cell>
          <cell r="I36599" t="str">
            <v>2024-2025</v>
          </cell>
          <cell r="J36599">
            <v>2345</v>
          </cell>
          <cell r="K36599">
            <v>2025</v>
          </cell>
          <cell r="L36599">
            <v>0</v>
          </cell>
        </row>
        <row r="36600">
          <cell r="A36600" t="str">
            <v>Feb</v>
          </cell>
          <cell r="C36600" t="str">
            <v>S-RFP Supply</v>
          </cell>
          <cell r="G36600" t="str">
            <v>Take: Monthly by Supply</v>
          </cell>
          <cell r="H36600">
            <v>46054</v>
          </cell>
          <cell r="I36600" t="str">
            <v>2025-2026</v>
          </cell>
          <cell r="J36600">
            <v>2345</v>
          </cell>
          <cell r="K36600">
            <v>2026</v>
          </cell>
          <cell r="L36600">
            <v>0</v>
          </cell>
        </row>
        <row r="36601">
          <cell r="A36601" t="str">
            <v>Feb</v>
          </cell>
          <cell r="C36601" t="str">
            <v>S-RFP Supply</v>
          </cell>
          <cell r="G36601" t="str">
            <v>Take: Monthly by Supply</v>
          </cell>
          <cell r="H36601">
            <v>46419</v>
          </cell>
          <cell r="I36601" t="str">
            <v>2026-2027</v>
          </cell>
          <cell r="J36601">
            <v>2345</v>
          </cell>
          <cell r="K36601">
            <v>2027</v>
          </cell>
          <cell r="L36601">
            <v>0</v>
          </cell>
        </row>
        <row r="36602">
          <cell r="A36602" t="str">
            <v>Feb</v>
          </cell>
          <cell r="C36602" t="str">
            <v>S-RFP Supply</v>
          </cell>
          <cell r="G36602" t="str">
            <v>Net Supply Costs</v>
          </cell>
          <cell r="H36602">
            <v>43132</v>
          </cell>
          <cell r="I36602" t="str">
            <v>2017-2018</v>
          </cell>
          <cell r="J36602">
            <v>2345</v>
          </cell>
          <cell r="K36602">
            <v>2018</v>
          </cell>
          <cell r="L36602">
            <v>0</v>
          </cell>
        </row>
        <row r="36603">
          <cell r="A36603" t="str">
            <v>Feb</v>
          </cell>
          <cell r="C36603" t="str">
            <v>S-RFP Supply</v>
          </cell>
          <cell r="G36603" t="str">
            <v>Net Supply Costs</v>
          </cell>
          <cell r="H36603">
            <v>43497</v>
          </cell>
          <cell r="I36603" t="str">
            <v>2018-2019</v>
          </cell>
          <cell r="J36603">
            <v>2345</v>
          </cell>
          <cell r="K36603">
            <v>2019</v>
          </cell>
          <cell r="L36603">
            <v>0</v>
          </cell>
        </row>
        <row r="36604">
          <cell r="A36604" t="str">
            <v>Feb</v>
          </cell>
          <cell r="C36604" t="str">
            <v>S-RFP Supply</v>
          </cell>
          <cell r="G36604" t="str">
            <v>Net Supply Costs</v>
          </cell>
          <cell r="H36604">
            <v>43862</v>
          </cell>
          <cell r="I36604" t="str">
            <v>2019-2020</v>
          </cell>
          <cell r="J36604">
            <v>2345</v>
          </cell>
          <cell r="K36604">
            <v>2020</v>
          </cell>
          <cell r="L36604">
            <v>0</v>
          </cell>
        </row>
        <row r="36605">
          <cell r="A36605" t="str">
            <v>Feb</v>
          </cell>
          <cell r="C36605" t="str">
            <v>S-RFP Supply</v>
          </cell>
          <cell r="G36605" t="str">
            <v>Net Supply Costs</v>
          </cell>
          <cell r="H36605">
            <v>44228</v>
          </cell>
          <cell r="I36605" t="str">
            <v>2020-2021</v>
          </cell>
          <cell r="J36605">
            <v>2345</v>
          </cell>
          <cell r="K36605">
            <v>2021</v>
          </cell>
          <cell r="L36605">
            <v>0</v>
          </cell>
        </row>
        <row r="36606">
          <cell r="A36606" t="str">
            <v>Feb</v>
          </cell>
          <cell r="C36606" t="str">
            <v>S-RFP Supply</v>
          </cell>
          <cell r="G36606" t="str">
            <v>Net Supply Costs</v>
          </cell>
          <cell r="H36606">
            <v>44593</v>
          </cell>
          <cell r="I36606" t="str">
            <v>2021-2022</v>
          </cell>
          <cell r="J36606">
            <v>2345</v>
          </cell>
          <cell r="K36606">
            <v>2022</v>
          </cell>
          <cell r="L36606">
            <v>0</v>
          </cell>
        </row>
        <row r="36607">
          <cell r="A36607" t="str">
            <v>Feb</v>
          </cell>
          <cell r="C36607" t="str">
            <v>S-RFP Supply</v>
          </cell>
          <cell r="G36607" t="str">
            <v>Net Supply Costs</v>
          </cell>
          <cell r="H36607">
            <v>44958</v>
          </cell>
          <cell r="I36607" t="str">
            <v>2022-2023</v>
          </cell>
          <cell r="J36607">
            <v>2345</v>
          </cell>
          <cell r="K36607">
            <v>2023</v>
          </cell>
          <cell r="L36607">
            <v>0</v>
          </cell>
        </row>
        <row r="36608">
          <cell r="A36608" t="str">
            <v>Feb</v>
          </cell>
          <cell r="C36608" t="str">
            <v>S-RFP Supply</v>
          </cell>
          <cell r="G36608" t="str">
            <v>Net Supply Costs</v>
          </cell>
          <cell r="H36608">
            <v>45323</v>
          </cell>
          <cell r="I36608" t="str">
            <v>2023-2024</v>
          </cell>
          <cell r="J36608">
            <v>2345</v>
          </cell>
          <cell r="K36608">
            <v>2024</v>
          </cell>
          <cell r="L36608">
            <v>0</v>
          </cell>
        </row>
        <row r="36609">
          <cell r="A36609" t="str">
            <v>Feb</v>
          </cell>
          <cell r="C36609" t="str">
            <v>S-RFP Supply</v>
          </cell>
          <cell r="G36609" t="str">
            <v>Net Supply Costs</v>
          </cell>
          <cell r="H36609">
            <v>45689</v>
          </cell>
          <cell r="I36609" t="str">
            <v>2024-2025</v>
          </cell>
          <cell r="J36609">
            <v>2345</v>
          </cell>
          <cell r="K36609">
            <v>2025</v>
          </cell>
          <cell r="L36609">
            <v>0</v>
          </cell>
        </row>
        <row r="36610">
          <cell r="A36610" t="str">
            <v>Feb</v>
          </cell>
          <cell r="C36610" t="str">
            <v>S-RFP Supply</v>
          </cell>
          <cell r="G36610" t="str">
            <v>Net Supply Costs</v>
          </cell>
          <cell r="H36610">
            <v>46054</v>
          </cell>
          <cell r="I36610" t="str">
            <v>2025-2026</v>
          </cell>
          <cell r="J36610">
            <v>2345</v>
          </cell>
          <cell r="K36610">
            <v>2026</v>
          </cell>
          <cell r="L36610">
            <v>0</v>
          </cell>
        </row>
        <row r="36611">
          <cell r="A36611" t="str">
            <v>Feb</v>
          </cell>
          <cell r="C36611" t="str">
            <v>S-RFP Supply</v>
          </cell>
          <cell r="G36611" t="str">
            <v>Net Supply Costs</v>
          </cell>
          <cell r="H36611">
            <v>46419</v>
          </cell>
          <cell r="I36611" t="str">
            <v>2026-2027</v>
          </cell>
          <cell r="J36611">
            <v>2345</v>
          </cell>
          <cell r="K36611">
            <v>2027</v>
          </cell>
          <cell r="L36611">
            <v>0</v>
          </cell>
        </row>
        <row r="36612">
          <cell r="A36612" t="str">
            <v>Feb</v>
          </cell>
          <cell r="C36612" t="str">
            <v>S-RFP Supply</v>
          </cell>
          <cell r="G36612" t="str">
            <v>Surplus by Supply</v>
          </cell>
          <cell r="H36612">
            <v>43132</v>
          </cell>
          <cell r="I36612" t="str">
            <v>2017-2018</v>
          </cell>
          <cell r="J36612">
            <v>2345</v>
          </cell>
          <cell r="K36612">
            <v>2018</v>
          </cell>
          <cell r="L36612">
            <v>0</v>
          </cell>
        </row>
        <row r="36613">
          <cell r="A36613" t="str">
            <v>Feb</v>
          </cell>
          <cell r="C36613" t="str">
            <v>S-RFP Supply</v>
          </cell>
          <cell r="G36613" t="str">
            <v>Surplus by Supply</v>
          </cell>
          <cell r="H36613">
            <v>43497</v>
          </cell>
          <cell r="I36613" t="str">
            <v>2018-2019</v>
          </cell>
          <cell r="J36613">
            <v>2345</v>
          </cell>
          <cell r="K36613">
            <v>2019</v>
          </cell>
          <cell r="L36613">
            <v>0</v>
          </cell>
        </row>
        <row r="36614">
          <cell r="A36614" t="str">
            <v>Feb</v>
          </cell>
          <cell r="C36614" t="str">
            <v>S-RFP Supply</v>
          </cell>
          <cell r="G36614" t="str">
            <v>Surplus by Supply</v>
          </cell>
          <cell r="H36614">
            <v>43862</v>
          </cell>
          <cell r="I36614" t="str">
            <v>2019-2020</v>
          </cell>
          <cell r="J36614">
            <v>2345</v>
          </cell>
          <cell r="K36614">
            <v>2020</v>
          </cell>
          <cell r="L36614">
            <v>0</v>
          </cell>
        </row>
        <row r="36615">
          <cell r="A36615" t="str">
            <v>Feb</v>
          </cell>
          <cell r="C36615" t="str">
            <v>S-RFP Supply</v>
          </cell>
          <cell r="G36615" t="str">
            <v>Surplus by Supply</v>
          </cell>
          <cell r="H36615">
            <v>44228</v>
          </cell>
          <cell r="I36615" t="str">
            <v>2020-2021</v>
          </cell>
          <cell r="J36615">
            <v>2345</v>
          </cell>
          <cell r="K36615">
            <v>2021</v>
          </cell>
          <cell r="L36615">
            <v>0</v>
          </cell>
        </row>
        <row r="36616">
          <cell r="A36616" t="str">
            <v>Feb</v>
          </cell>
          <cell r="C36616" t="str">
            <v>S-RFP Supply</v>
          </cell>
          <cell r="G36616" t="str">
            <v>Surplus by Supply</v>
          </cell>
          <cell r="H36616">
            <v>44593</v>
          </cell>
          <cell r="I36616" t="str">
            <v>2021-2022</v>
          </cell>
          <cell r="J36616">
            <v>2345</v>
          </cell>
          <cell r="K36616">
            <v>2022</v>
          </cell>
          <cell r="L36616">
            <v>0</v>
          </cell>
        </row>
        <row r="36617">
          <cell r="A36617" t="str">
            <v>Feb</v>
          </cell>
          <cell r="C36617" t="str">
            <v>S-RFP Supply</v>
          </cell>
          <cell r="G36617" t="str">
            <v>Surplus by Supply</v>
          </cell>
          <cell r="H36617">
            <v>44958</v>
          </cell>
          <cell r="I36617" t="str">
            <v>2022-2023</v>
          </cell>
          <cell r="J36617">
            <v>2345</v>
          </cell>
          <cell r="K36617">
            <v>2023</v>
          </cell>
          <cell r="L36617">
            <v>0</v>
          </cell>
        </row>
        <row r="36618">
          <cell r="A36618" t="str">
            <v>Feb</v>
          </cell>
          <cell r="C36618" t="str">
            <v>S-RFP Supply</v>
          </cell>
          <cell r="G36618" t="str">
            <v>Surplus by Supply</v>
          </cell>
          <cell r="H36618">
            <v>45323</v>
          </cell>
          <cell r="I36618" t="str">
            <v>2023-2024</v>
          </cell>
          <cell r="J36618">
            <v>2345</v>
          </cell>
          <cell r="K36618">
            <v>2024</v>
          </cell>
          <cell r="L36618">
            <v>0</v>
          </cell>
        </row>
        <row r="36619">
          <cell r="A36619" t="str">
            <v>Feb</v>
          </cell>
          <cell r="C36619" t="str">
            <v>S-RFP Supply</v>
          </cell>
          <cell r="G36619" t="str">
            <v>Surplus by Supply</v>
          </cell>
          <cell r="H36619">
            <v>45689</v>
          </cell>
          <cell r="I36619" t="str">
            <v>2024-2025</v>
          </cell>
          <cell r="J36619">
            <v>2345</v>
          </cell>
          <cell r="K36619">
            <v>2025</v>
          </cell>
          <cell r="L36619">
            <v>0</v>
          </cell>
        </row>
        <row r="36620">
          <cell r="A36620" t="str">
            <v>Feb</v>
          </cell>
          <cell r="C36620" t="str">
            <v>S-RFP Supply</v>
          </cell>
          <cell r="G36620" t="str">
            <v>Surplus by Supply</v>
          </cell>
          <cell r="H36620">
            <v>46054</v>
          </cell>
          <cell r="I36620" t="str">
            <v>2025-2026</v>
          </cell>
          <cell r="J36620">
            <v>2345</v>
          </cell>
          <cell r="K36620">
            <v>2026</v>
          </cell>
          <cell r="L36620">
            <v>0</v>
          </cell>
        </row>
        <row r="36621">
          <cell r="A36621" t="str">
            <v>Feb</v>
          </cell>
          <cell r="C36621" t="str">
            <v>S-RFP Supply</v>
          </cell>
          <cell r="G36621" t="str">
            <v>Surplus by Supply</v>
          </cell>
          <cell r="H36621">
            <v>46419</v>
          </cell>
          <cell r="I36621" t="str">
            <v>2026-2027</v>
          </cell>
          <cell r="J36621">
            <v>2345</v>
          </cell>
          <cell r="K36621">
            <v>2027</v>
          </cell>
          <cell r="L36621">
            <v>0</v>
          </cell>
        </row>
        <row r="36622">
          <cell r="A36622" t="str">
            <v>Feb</v>
          </cell>
          <cell r="C36622" t="str">
            <v>S-Spot BT</v>
          </cell>
          <cell r="G36622" t="str">
            <v>Take: Monthly by Supply</v>
          </cell>
          <cell r="H36622">
            <v>43132</v>
          </cell>
          <cell r="I36622" t="str">
            <v>2017-2018</v>
          </cell>
          <cell r="J36622">
            <v>2345</v>
          </cell>
          <cell r="K36622">
            <v>2018</v>
          </cell>
          <cell r="L36622">
            <v>0</v>
          </cell>
        </row>
        <row r="36623">
          <cell r="A36623" t="str">
            <v>Feb</v>
          </cell>
          <cell r="C36623" t="str">
            <v>S-Spot BT</v>
          </cell>
          <cell r="G36623" t="str">
            <v>Take: Monthly by Supply</v>
          </cell>
          <cell r="H36623">
            <v>43497</v>
          </cell>
          <cell r="I36623" t="str">
            <v>2018-2019</v>
          </cell>
          <cell r="J36623">
            <v>2345</v>
          </cell>
          <cell r="K36623">
            <v>2019</v>
          </cell>
          <cell r="L36623">
            <v>0</v>
          </cell>
        </row>
        <row r="36624">
          <cell r="A36624" t="str">
            <v>Feb</v>
          </cell>
          <cell r="C36624" t="str">
            <v>S-Spot BT</v>
          </cell>
          <cell r="G36624" t="str">
            <v>Take: Monthly by Supply</v>
          </cell>
          <cell r="H36624">
            <v>43862</v>
          </cell>
          <cell r="I36624" t="str">
            <v>2019-2020</v>
          </cell>
          <cell r="J36624">
            <v>2345</v>
          </cell>
          <cell r="K36624">
            <v>2020</v>
          </cell>
          <cell r="L36624">
            <v>0</v>
          </cell>
        </row>
        <row r="36625">
          <cell r="A36625" t="str">
            <v>Feb</v>
          </cell>
          <cell r="C36625" t="str">
            <v>S-Spot BT</v>
          </cell>
          <cell r="G36625" t="str">
            <v>Take: Monthly by Supply</v>
          </cell>
          <cell r="H36625">
            <v>44228</v>
          </cell>
          <cell r="I36625" t="str">
            <v>2020-2021</v>
          </cell>
          <cell r="J36625">
            <v>2345</v>
          </cell>
          <cell r="K36625">
            <v>2021</v>
          </cell>
          <cell r="L36625">
            <v>0</v>
          </cell>
        </row>
        <row r="36626">
          <cell r="A36626" t="str">
            <v>Feb</v>
          </cell>
          <cell r="C36626" t="str">
            <v>S-Spot BT</v>
          </cell>
          <cell r="G36626" t="str">
            <v>Take: Monthly by Supply</v>
          </cell>
          <cell r="H36626">
            <v>44593</v>
          </cell>
          <cell r="I36626" t="str">
            <v>2021-2022</v>
          </cell>
          <cell r="J36626">
            <v>2345</v>
          </cell>
          <cell r="K36626">
            <v>2022</v>
          </cell>
          <cell r="L36626">
            <v>0</v>
          </cell>
        </row>
        <row r="36627">
          <cell r="A36627" t="str">
            <v>Feb</v>
          </cell>
          <cell r="C36627" t="str">
            <v>S-Spot BT</v>
          </cell>
          <cell r="G36627" t="str">
            <v>Take: Monthly by Supply</v>
          </cell>
          <cell r="H36627">
            <v>44958</v>
          </cell>
          <cell r="I36627" t="str">
            <v>2022-2023</v>
          </cell>
          <cell r="J36627">
            <v>2345</v>
          </cell>
          <cell r="K36627">
            <v>2023</v>
          </cell>
          <cell r="L36627">
            <v>0</v>
          </cell>
        </row>
        <row r="36628">
          <cell r="A36628" t="str">
            <v>Feb</v>
          </cell>
          <cell r="C36628" t="str">
            <v>S-Spot BT</v>
          </cell>
          <cell r="G36628" t="str">
            <v>Take: Monthly by Supply</v>
          </cell>
          <cell r="H36628">
            <v>45323</v>
          </cell>
          <cell r="I36628" t="str">
            <v>2023-2024</v>
          </cell>
          <cell r="J36628">
            <v>2345</v>
          </cell>
          <cell r="K36628">
            <v>2024</v>
          </cell>
          <cell r="L36628">
            <v>0</v>
          </cell>
        </row>
        <row r="36629">
          <cell r="A36629" t="str">
            <v>Feb</v>
          </cell>
          <cell r="C36629" t="str">
            <v>S-Spot BT</v>
          </cell>
          <cell r="G36629" t="str">
            <v>Take: Monthly by Supply</v>
          </cell>
          <cell r="H36629">
            <v>45689</v>
          </cell>
          <cell r="I36629" t="str">
            <v>2024-2025</v>
          </cell>
          <cell r="J36629">
            <v>2345</v>
          </cell>
          <cell r="K36629">
            <v>2025</v>
          </cell>
          <cell r="L36629">
            <v>0</v>
          </cell>
        </row>
        <row r="36630">
          <cell r="A36630" t="str">
            <v>Feb</v>
          </cell>
          <cell r="C36630" t="str">
            <v>S-Spot BT</v>
          </cell>
          <cell r="G36630" t="str">
            <v>Take: Monthly by Supply</v>
          </cell>
          <cell r="H36630">
            <v>46054</v>
          </cell>
          <cell r="I36630" t="str">
            <v>2025-2026</v>
          </cell>
          <cell r="J36630">
            <v>2345</v>
          </cell>
          <cell r="K36630">
            <v>2026</v>
          </cell>
          <cell r="L36630">
            <v>0</v>
          </cell>
        </row>
        <row r="36631">
          <cell r="A36631" t="str">
            <v>Feb</v>
          </cell>
          <cell r="C36631" t="str">
            <v>S-Spot BT</v>
          </cell>
          <cell r="G36631" t="str">
            <v>Take: Monthly by Supply</v>
          </cell>
          <cell r="H36631">
            <v>46419</v>
          </cell>
          <cell r="I36631" t="str">
            <v>2026-2027</v>
          </cell>
          <cell r="J36631">
            <v>2345</v>
          </cell>
          <cell r="K36631">
            <v>2027</v>
          </cell>
          <cell r="L36631">
            <v>0</v>
          </cell>
        </row>
        <row r="36632">
          <cell r="A36632" t="str">
            <v>Feb</v>
          </cell>
          <cell r="C36632" t="str">
            <v>S-Spot BT</v>
          </cell>
          <cell r="G36632" t="str">
            <v>Net Supply Costs</v>
          </cell>
          <cell r="H36632">
            <v>43132</v>
          </cell>
          <cell r="I36632" t="str">
            <v>2017-2018</v>
          </cell>
          <cell r="J36632">
            <v>2345</v>
          </cell>
          <cell r="K36632">
            <v>2018</v>
          </cell>
          <cell r="L36632">
            <v>0</v>
          </cell>
        </row>
        <row r="36633">
          <cell r="A36633" t="str">
            <v>Feb</v>
          </cell>
          <cell r="C36633" t="str">
            <v>S-Spot BT</v>
          </cell>
          <cell r="G36633" t="str">
            <v>Net Supply Costs</v>
          </cell>
          <cell r="H36633">
            <v>43497</v>
          </cell>
          <cell r="I36633" t="str">
            <v>2018-2019</v>
          </cell>
          <cell r="J36633">
            <v>2345</v>
          </cell>
          <cell r="K36633">
            <v>2019</v>
          </cell>
          <cell r="L36633">
            <v>0</v>
          </cell>
        </row>
        <row r="36634">
          <cell r="A36634" t="str">
            <v>Feb</v>
          </cell>
          <cell r="C36634" t="str">
            <v>S-Spot BT</v>
          </cell>
          <cell r="G36634" t="str">
            <v>Net Supply Costs</v>
          </cell>
          <cell r="H36634">
            <v>43862</v>
          </cell>
          <cell r="I36634" t="str">
            <v>2019-2020</v>
          </cell>
          <cell r="J36634">
            <v>2345</v>
          </cell>
          <cell r="K36634">
            <v>2020</v>
          </cell>
          <cell r="L36634">
            <v>0</v>
          </cell>
        </row>
        <row r="36635">
          <cell r="A36635" t="str">
            <v>Feb</v>
          </cell>
          <cell r="C36635" t="str">
            <v>S-Spot BT</v>
          </cell>
          <cell r="G36635" t="str">
            <v>Net Supply Costs</v>
          </cell>
          <cell r="H36635">
            <v>44228</v>
          </cell>
          <cell r="I36635" t="str">
            <v>2020-2021</v>
          </cell>
          <cell r="J36635">
            <v>2345</v>
          </cell>
          <cell r="K36635">
            <v>2021</v>
          </cell>
          <cell r="L36635">
            <v>0</v>
          </cell>
        </row>
        <row r="36636">
          <cell r="A36636" t="str">
            <v>Feb</v>
          </cell>
          <cell r="C36636" t="str">
            <v>S-Spot BT</v>
          </cell>
          <cell r="G36636" t="str">
            <v>Net Supply Costs</v>
          </cell>
          <cell r="H36636">
            <v>44593</v>
          </cell>
          <cell r="I36636" t="str">
            <v>2021-2022</v>
          </cell>
          <cell r="J36636">
            <v>2345</v>
          </cell>
          <cell r="K36636">
            <v>2022</v>
          </cell>
          <cell r="L36636">
            <v>0</v>
          </cell>
        </row>
        <row r="36637">
          <cell r="A36637" t="str">
            <v>Feb</v>
          </cell>
          <cell r="C36637" t="str">
            <v>S-Spot BT</v>
          </cell>
          <cell r="G36637" t="str">
            <v>Net Supply Costs</v>
          </cell>
          <cell r="H36637">
            <v>44958</v>
          </cell>
          <cell r="I36637" t="str">
            <v>2022-2023</v>
          </cell>
          <cell r="J36637">
            <v>2345</v>
          </cell>
          <cell r="K36637">
            <v>2023</v>
          </cell>
          <cell r="L36637">
            <v>0</v>
          </cell>
        </row>
        <row r="36638">
          <cell r="A36638" t="str">
            <v>Feb</v>
          </cell>
          <cell r="C36638" t="str">
            <v>S-Spot BT</v>
          </cell>
          <cell r="G36638" t="str">
            <v>Net Supply Costs</v>
          </cell>
          <cell r="H36638">
            <v>45323</v>
          </cell>
          <cell r="I36638" t="str">
            <v>2023-2024</v>
          </cell>
          <cell r="J36638">
            <v>2345</v>
          </cell>
          <cell r="K36638">
            <v>2024</v>
          </cell>
          <cell r="L36638">
            <v>0</v>
          </cell>
        </row>
        <row r="36639">
          <cell r="A36639" t="str">
            <v>Feb</v>
          </cell>
          <cell r="C36639" t="str">
            <v>S-Spot BT</v>
          </cell>
          <cell r="G36639" t="str">
            <v>Net Supply Costs</v>
          </cell>
          <cell r="H36639">
            <v>45689</v>
          </cell>
          <cell r="I36639" t="str">
            <v>2024-2025</v>
          </cell>
          <cell r="J36639">
            <v>2345</v>
          </cell>
          <cell r="K36639">
            <v>2025</v>
          </cell>
          <cell r="L36639">
            <v>0</v>
          </cell>
        </row>
        <row r="36640">
          <cell r="A36640" t="str">
            <v>Feb</v>
          </cell>
          <cell r="C36640" t="str">
            <v>S-Spot BT</v>
          </cell>
          <cell r="G36640" t="str">
            <v>Net Supply Costs</v>
          </cell>
          <cell r="H36640">
            <v>46054</v>
          </cell>
          <cell r="I36640" t="str">
            <v>2025-2026</v>
          </cell>
          <cell r="J36640">
            <v>2345</v>
          </cell>
          <cell r="K36640">
            <v>2026</v>
          </cell>
          <cell r="L36640">
            <v>0</v>
          </cell>
        </row>
        <row r="36641">
          <cell r="A36641" t="str">
            <v>Feb</v>
          </cell>
          <cell r="C36641" t="str">
            <v>S-Spot BT</v>
          </cell>
          <cell r="G36641" t="str">
            <v>Net Supply Costs</v>
          </cell>
          <cell r="H36641">
            <v>46419</v>
          </cell>
          <cell r="I36641" t="str">
            <v>2026-2027</v>
          </cell>
          <cell r="J36641">
            <v>2345</v>
          </cell>
          <cell r="K36641">
            <v>2027</v>
          </cell>
          <cell r="L36641">
            <v>0</v>
          </cell>
        </row>
        <row r="36642">
          <cell r="A36642" t="str">
            <v>Feb</v>
          </cell>
          <cell r="C36642" t="str">
            <v>S-Spot BT</v>
          </cell>
          <cell r="G36642" t="str">
            <v>Surplus by Supply</v>
          </cell>
          <cell r="H36642">
            <v>43132</v>
          </cell>
          <cell r="I36642" t="str">
            <v>2017-2018</v>
          </cell>
          <cell r="J36642">
            <v>2345</v>
          </cell>
          <cell r="K36642">
            <v>2018</v>
          </cell>
          <cell r="L36642">
            <v>0</v>
          </cell>
        </row>
        <row r="36643">
          <cell r="A36643" t="str">
            <v>Feb</v>
          </cell>
          <cell r="C36643" t="str">
            <v>S-Spot BT</v>
          </cell>
          <cell r="G36643" t="str">
            <v>Surplus by Supply</v>
          </cell>
          <cell r="H36643">
            <v>43497</v>
          </cell>
          <cell r="I36643" t="str">
            <v>2018-2019</v>
          </cell>
          <cell r="J36643">
            <v>2345</v>
          </cell>
          <cell r="K36643">
            <v>2019</v>
          </cell>
          <cell r="L36643">
            <v>0</v>
          </cell>
        </row>
        <row r="36644">
          <cell r="A36644" t="str">
            <v>Feb</v>
          </cell>
          <cell r="C36644" t="str">
            <v>S-Spot BT</v>
          </cell>
          <cell r="G36644" t="str">
            <v>Surplus by Supply</v>
          </cell>
          <cell r="H36644">
            <v>43862</v>
          </cell>
          <cell r="I36644" t="str">
            <v>2019-2020</v>
          </cell>
          <cell r="J36644">
            <v>2345</v>
          </cell>
          <cell r="K36644">
            <v>2020</v>
          </cell>
          <cell r="L36644">
            <v>0</v>
          </cell>
        </row>
        <row r="36645">
          <cell r="A36645" t="str">
            <v>Feb</v>
          </cell>
          <cell r="C36645" t="str">
            <v>S-Spot BT</v>
          </cell>
          <cell r="G36645" t="str">
            <v>Surplus by Supply</v>
          </cell>
          <cell r="H36645">
            <v>44228</v>
          </cell>
          <cell r="I36645" t="str">
            <v>2020-2021</v>
          </cell>
          <cell r="J36645">
            <v>2345</v>
          </cell>
          <cell r="K36645">
            <v>2021</v>
          </cell>
          <cell r="L36645">
            <v>0</v>
          </cell>
        </row>
        <row r="36646">
          <cell r="A36646" t="str">
            <v>Feb</v>
          </cell>
          <cell r="C36646" t="str">
            <v>S-Spot BT</v>
          </cell>
          <cell r="G36646" t="str">
            <v>Surplus by Supply</v>
          </cell>
          <cell r="H36646">
            <v>44593</v>
          </cell>
          <cell r="I36646" t="str">
            <v>2021-2022</v>
          </cell>
          <cell r="J36646">
            <v>2345</v>
          </cell>
          <cell r="K36646">
            <v>2022</v>
          </cell>
          <cell r="L36646">
            <v>0</v>
          </cell>
        </row>
        <row r="36647">
          <cell r="A36647" t="str">
            <v>Feb</v>
          </cell>
          <cell r="C36647" t="str">
            <v>S-Spot BT</v>
          </cell>
          <cell r="G36647" t="str">
            <v>Surplus by Supply</v>
          </cell>
          <cell r="H36647">
            <v>44958</v>
          </cell>
          <cell r="I36647" t="str">
            <v>2022-2023</v>
          </cell>
          <cell r="J36647">
            <v>2345</v>
          </cell>
          <cell r="K36647">
            <v>2023</v>
          </cell>
          <cell r="L36647">
            <v>0</v>
          </cell>
        </row>
        <row r="36648">
          <cell r="A36648" t="str">
            <v>Feb</v>
          </cell>
          <cell r="C36648" t="str">
            <v>S-Spot BT</v>
          </cell>
          <cell r="G36648" t="str">
            <v>Surplus by Supply</v>
          </cell>
          <cell r="H36648">
            <v>45323</v>
          </cell>
          <cell r="I36648" t="str">
            <v>2023-2024</v>
          </cell>
          <cell r="J36648">
            <v>2345</v>
          </cell>
          <cell r="K36648">
            <v>2024</v>
          </cell>
          <cell r="L36648">
            <v>0</v>
          </cell>
        </row>
        <row r="36649">
          <cell r="A36649" t="str">
            <v>Feb</v>
          </cell>
          <cell r="C36649" t="str">
            <v>S-Spot BT</v>
          </cell>
          <cell r="G36649" t="str">
            <v>Surplus by Supply</v>
          </cell>
          <cell r="H36649">
            <v>45689</v>
          </cell>
          <cell r="I36649" t="str">
            <v>2024-2025</v>
          </cell>
          <cell r="J36649">
            <v>2345</v>
          </cell>
          <cell r="K36649">
            <v>2025</v>
          </cell>
          <cell r="L36649">
            <v>0</v>
          </cell>
        </row>
        <row r="36650">
          <cell r="A36650" t="str">
            <v>Feb</v>
          </cell>
          <cell r="C36650" t="str">
            <v>S-Spot BT</v>
          </cell>
          <cell r="G36650" t="str">
            <v>Surplus by Supply</v>
          </cell>
          <cell r="H36650">
            <v>46054</v>
          </cell>
          <cell r="I36650" t="str">
            <v>2025-2026</v>
          </cell>
          <cell r="J36650">
            <v>2345</v>
          </cell>
          <cell r="K36650">
            <v>2026</v>
          </cell>
          <cell r="L36650">
            <v>0</v>
          </cell>
        </row>
        <row r="36651">
          <cell r="A36651" t="str">
            <v>Feb</v>
          </cell>
          <cell r="C36651" t="str">
            <v>S-Spot BT</v>
          </cell>
          <cell r="G36651" t="str">
            <v>Surplus by Supply</v>
          </cell>
          <cell r="H36651">
            <v>46419</v>
          </cell>
          <cell r="I36651" t="str">
            <v>2026-2027</v>
          </cell>
          <cell r="J36651">
            <v>2345</v>
          </cell>
          <cell r="K36651">
            <v>2027</v>
          </cell>
          <cell r="L36651">
            <v>0</v>
          </cell>
        </row>
        <row r="36652">
          <cell r="A36652" t="str">
            <v>Feb</v>
          </cell>
          <cell r="C36652" t="str">
            <v>S-Spot Sale</v>
          </cell>
          <cell r="G36652" t="str">
            <v>Take: Monthly by Supply</v>
          </cell>
          <cell r="H36652">
            <v>43132</v>
          </cell>
          <cell r="I36652" t="str">
            <v>2017-2018</v>
          </cell>
          <cell r="J36652">
            <v>2345</v>
          </cell>
          <cell r="K36652">
            <v>2018</v>
          </cell>
          <cell r="L36652">
            <v>3000.74658203125</v>
          </cell>
        </row>
        <row r="36653">
          <cell r="A36653" t="str">
            <v>Feb</v>
          </cell>
          <cell r="C36653" t="str">
            <v>S-Spot Sale</v>
          </cell>
          <cell r="G36653" t="str">
            <v>Take: Monthly by Supply</v>
          </cell>
          <cell r="H36653">
            <v>43497</v>
          </cell>
          <cell r="I36653" t="str">
            <v>2018-2019</v>
          </cell>
          <cell r="J36653">
            <v>2345</v>
          </cell>
          <cell r="K36653">
            <v>2019</v>
          </cell>
          <cell r="L36653">
            <v>2845.416015625</v>
          </cell>
        </row>
        <row r="36654">
          <cell r="A36654" t="str">
            <v>Feb</v>
          </cell>
          <cell r="C36654" t="str">
            <v>S-Spot Sale</v>
          </cell>
          <cell r="G36654" t="str">
            <v>Take: Monthly by Supply</v>
          </cell>
          <cell r="H36654">
            <v>43862</v>
          </cell>
          <cell r="I36654" t="str">
            <v>2019-2020</v>
          </cell>
          <cell r="J36654">
            <v>2345</v>
          </cell>
          <cell r="K36654">
            <v>2020</v>
          </cell>
          <cell r="L36654">
            <v>3042.824951171875</v>
          </cell>
        </row>
        <row r="36655">
          <cell r="A36655" t="str">
            <v>Feb</v>
          </cell>
          <cell r="C36655" t="str">
            <v>S-Spot Sale</v>
          </cell>
          <cell r="G36655" t="str">
            <v>Take: Monthly by Supply</v>
          </cell>
          <cell r="H36655">
            <v>44228</v>
          </cell>
          <cell r="I36655" t="str">
            <v>2020-2021</v>
          </cell>
          <cell r="J36655">
            <v>2345</v>
          </cell>
          <cell r="K36655">
            <v>2021</v>
          </cell>
          <cell r="L36655">
            <v>2907.85595703125</v>
          </cell>
        </row>
        <row r="36656">
          <cell r="A36656" t="str">
            <v>Feb</v>
          </cell>
          <cell r="C36656" t="str">
            <v>S-Spot Sale</v>
          </cell>
          <cell r="G36656" t="str">
            <v>Take: Monthly by Supply</v>
          </cell>
          <cell r="H36656">
            <v>44593</v>
          </cell>
          <cell r="I36656" t="str">
            <v>2021-2022</v>
          </cell>
          <cell r="J36656">
            <v>2345</v>
          </cell>
          <cell r="K36656">
            <v>2022</v>
          </cell>
          <cell r="L36656">
            <v>2911.8916015625</v>
          </cell>
        </row>
        <row r="36657">
          <cell r="A36657" t="str">
            <v>Feb</v>
          </cell>
          <cell r="C36657" t="str">
            <v>S-Spot Sale</v>
          </cell>
          <cell r="G36657" t="str">
            <v>Take: Monthly by Supply</v>
          </cell>
          <cell r="H36657">
            <v>44958</v>
          </cell>
          <cell r="I36657" t="str">
            <v>2022-2023</v>
          </cell>
          <cell r="J36657">
            <v>2345</v>
          </cell>
          <cell r="K36657">
            <v>2023</v>
          </cell>
          <cell r="L36657">
            <v>2882.85205078125</v>
          </cell>
        </row>
        <row r="36658">
          <cell r="A36658" t="str">
            <v>Feb</v>
          </cell>
          <cell r="C36658" t="str">
            <v>S-Spot Sale</v>
          </cell>
          <cell r="G36658" t="str">
            <v>Take: Monthly by Supply</v>
          </cell>
          <cell r="H36658">
            <v>45323</v>
          </cell>
          <cell r="I36658" t="str">
            <v>2023-2024</v>
          </cell>
          <cell r="J36658">
            <v>2345</v>
          </cell>
          <cell r="K36658">
            <v>2024</v>
          </cell>
          <cell r="L36658">
            <v>2891.881591796875</v>
          </cell>
        </row>
        <row r="36659">
          <cell r="A36659" t="str">
            <v>Feb</v>
          </cell>
          <cell r="C36659" t="str">
            <v>S-Spot Sale</v>
          </cell>
          <cell r="G36659" t="str">
            <v>Take: Monthly by Supply</v>
          </cell>
          <cell r="H36659">
            <v>45689</v>
          </cell>
          <cell r="I36659" t="str">
            <v>2024-2025</v>
          </cell>
          <cell r="J36659">
            <v>2345</v>
          </cell>
          <cell r="K36659">
            <v>2025</v>
          </cell>
          <cell r="L36659">
            <v>2877.667724609375</v>
          </cell>
        </row>
        <row r="36660">
          <cell r="A36660" t="str">
            <v>Feb</v>
          </cell>
          <cell r="C36660" t="str">
            <v>S-Spot Sale</v>
          </cell>
          <cell r="G36660" t="str">
            <v>Take: Monthly by Supply</v>
          </cell>
          <cell r="H36660">
            <v>46054</v>
          </cell>
          <cell r="I36660" t="str">
            <v>2025-2026</v>
          </cell>
          <cell r="J36660">
            <v>2345</v>
          </cell>
          <cell r="K36660">
            <v>2026</v>
          </cell>
          <cell r="L36660">
            <v>2797.94677734375</v>
          </cell>
        </row>
        <row r="36661">
          <cell r="A36661" t="str">
            <v>Feb</v>
          </cell>
          <cell r="C36661" t="str">
            <v>S-Spot Sale</v>
          </cell>
          <cell r="G36661" t="str">
            <v>Take: Monthly by Supply</v>
          </cell>
          <cell r="H36661">
            <v>46419</v>
          </cell>
          <cell r="I36661" t="str">
            <v>2026-2027</v>
          </cell>
          <cell r="J36661">
            <v>2345</v>
          </cell>
          <cell r="K36661">
            <v>2027</v>
          </cell>
          <cell r="L36661">
            <v>1776.3199462890625</v>
          </cell>
        </row>
        <row r="36662">
          <cell r="A36662" t="str">
            <v>Feb</v>
          </cell>
          <cell r="C36662" t="str">
            <v>S-Spot Sale</v>
          </cell>
          <cell r="G36662" t="str">
            <v>Net Supply Costs</v>
          </cell>
          <cell r="H36662">
            <v>43132</v>
          </cell>
          <cell r="I36662" t="str">
            <v>2017-2018</v>
          </cell>
          <cell r="J36662">
            <v>2345</v>
          </cell>
          <cell r="K36662">
            <v>2018</v>
          </cell>
          <cell r="L36662">
            <v>13529.1669921875</v>
          </cell>
        </row>
        <row r="36663">
          <cell r="A36663" t="str">
            <v>Feb</v>
          </cell>
          <cell r="C36663" t="str">
            <v>S-Spot Sale</v>
          </cell>
          <cell r="G36663" t="str">
            <v>Net Supply Costs</v>
          </cell>
          <cell r="H36663">
            <v>43497</v>
          </cell>
          <cell r="I36663" t="str">
            <v>2018-2019</v>
          </cell>
          <cell r="J36663">
            <v>2345</v>
          </cell>
          <cell r="K36663">
            <v>2019</v>
          </cell>
          <cell r="L36663">
            <v>10714.4140625</v>
          </cell>
        </row>
        <row r="36664">
          <cell r="A36664" t="str">
            <v>Feb</v>
          </cell>
          <cell r="C36664" t="str">
            <v>S-Spot Sale</v>
          </cell>
          <cell r="G36664" t="str">
            <v>Net Supply Costs</v>
          </cell>
          <cell r="H36664">
            <v>43862</v>
          </cell>
          <cell r="I36664" t="str">
            <v>2019-2020</v>
          </cell>
          <cell r="J36664">
            <v>2345</v>
          </cell>
          <cell r="K36664">
            <v>2020</v>
          </cell>
          <cell r="L36664">
            <v>11197.2919921875</v>
          </cell>
        </row>
        <row r="36665">
          <cell r="A36665" t="str">
            <v>Feb</v>
          </cell>
          <cell r="C36665" t="str">
            <v>S-Spot Sale</v>
          </cell>
          <cell r="G36665" t="str">
            <v>Net Supply Costs</v>
          </cell>
          <cell r="H36665">
            <v>44228</v>
          </cell>
          <cell r="I36665" t="str">
            <v>2020-2021</v>
          </cell>
          <cell r="J36665">
            <v>2345</v>
          </cell>
          <cell r="K36665">
            <v>2021</v>
          </cell>
          <cell r="L36665">
            <v>11039.67578125</v>
          </cell>
        </row>
        <row r="36666">
          <cell r="A36666" t="str">
            <v>Feb</v>
          </cell>
          <cell r="C36666" t="str">
            <v>S-Spot Sale</v>
          </cell>
          <cell r="G36666" t="str">
            <v>Net Supply Costs</v>
          </cell>
          <cell r="H36666">
            <v>44593</v>
          </cell>
          <cell r="I36666" t="str">
            <v>2021-2022</v>
          </cell>
          <cell r="J36666">
            <v>2345</v>
          </cell>
          <cell r="K36666">
            <v>2022</v>
          </cell>
          <cell r="L36666">
            <v>11524.6845703125</v>
          </cell>
        </row>
        <row r="36667">
          <cell r="A36667" t="str">
            <v>Feb</v>
          </cell>
          <cell r="C36667" t="str">
            <v>S-Spot Sale</v>
          </cell>
          <cell r="G36667" t="str">
            <v>Net Supply Costs</v>
          </cell>
          <cell r="H36667">
            <v>44958</v>
          </cell>
          <cell r="I36667" t="str">
            <v>2022-2023</v>
          </cell>
          <cell r="J36667">
            <v>2345</v>
          </cell>
          <cell r="K36667">
            <v>2023</v>
          </cell>
          <cell r="L36667">
            <v>11409.751953125</v>
          </cell>
        </row>
        <row r="36668">
          <cell r="A36668" t="str">
            <v>Feb</v>
          </cell>
          <cell r="C36668" t="str">
            <v>S-Spot Sale</v>
          </cell>
          <cell r="G36668" t="str">
            <v>Net Supply Costs</v>
          </cell>
          <cell r="H36668">
            <v>45323</v>
          </cell>
          <cell r="I36668" t="str">
            <v>2023-2024</v>
          </cell>
          <cell r="J36668">
            <v>2345</v>
          </cell>
          <cell r="K36668">
            <v>2024</v>
          </cell>
          <cell r="L36668">
            <v>11445.4892578125</v>
          </cell>
        </row>
        <row r="36669">
          <cell r="A36669" t="str">
            <v>Feb</v>
          </cell>
          <cell r="C36669" t="str">
            <v>S-Spot Sale</v>
          </cell>
          <cell r="G36669" t="str">
            <v>Net Supply Costs</v>
          </cell>
          <cell r="H36669">
            <v>45689</v>
          </cell>
          <cell r="I36669" t="str">
            <v>2024-2025</v>
          </cell>
          <cell r="J36669">
            <v>2345</v>
          </cell>
          <cell r="K36669">
            <v>2025</v>
          </cell>
          <cell r="L36669">
            <v>11389.2333984375</v>
          </cell>
        </row>
        <row r="36670">
          <cell r="A36670" t="str">
            <v>Feb</v>
          </cell>
          <cell r="C36670" t="str">
            <v>S-Spot Sale</v>
          </cell>
          <cell r="G36670" t="str">
            <v>Net Supply Costs</v>
          </cell>
          <cell r="H36670">
            <v>46054</v>
          </cell>
          <cell r="I36670" t="str">
            <v>2025-2026</v>
          </cell>
          <cell r="J36670">
            <v>2345</v>
          </cell>
          <cell r="K36670">
            <v>2026</v>
          </cell>
          <cell r="L36670">
            <v>11073.7138671875</v>
          </cell>
        </row>
        <row r="36671">
          <cell r="A36671" t="str">
            <v>Feb</v>
          </cell>
          <cell r="C36671" t="str">
            <v>S-Spot Sale</v>
          </cell>
          <cell r="G36671" t="str">
            <v>Net Supply Costs</v>
          </cell>
          <cell r="H36671">
            <v>46419</v>
          </cell>
          <cell r="I36671" t="str">
            <v>2026-2027</v>
          </cell>
          <cell r="J36671">
            <v>2345</v>
          </cell>
          <cell r="K36671">
            <v>2027</v>
          </cell>
          <cell r="L36671">
            <v>7030.3193359375</v>
          </cell>
        </row>
        <row r="36672">
          <cell r="A36672" t="str">
            <v>Feb</v>
          </cell>
          <cell r="C36672" t="str">
            <v>S-Spot Sale</v>
          </cell>
          <cell r="G36672" t="str">
            <v>Surplus by Supply</v>
          </cell>
          <cell r="H36672">
            <v>43132</v>
          </cell>
          <cell r="I36672" t="str">
            <v>2017-2018</v>
          </cell>
          <cell r="J36672">
            <v>2345</v>
          </cell>
          <cell r="K36672">
            <v>2018</v>
          </cell>
          <cell r="L36672">
            <v>6.9300003349781036E-2</v>
          </cell>
        </row>
        <row r="36673">
          <cell r="A36673" t="str">
            <v>Feb</v>
          </cell>
          <cell r="C36673" t="str">
            <v>S-Spot Sale</v>
          </cell>
          <cell r="G36673" t="str">
            <v>Surplus by Supply</v>
          </cell>
          <cell r="H36673">
            <v>43497</v>
          </cell>
          <cell r="I36673" t="str">
            <v>2018-2019</v>
          </cell>
          <cell r="J36673">
            <v>2345</v>
          </cell>
          <cell r="K36673">
            <v>2019</v>
          </cell>
          <cell r="L36673">
            <v>0</v>
          </cell>
        </row>
        <row r="36674">
          <cell r="A36674" t="str">
            <v>Feb</v>
          </cell>
          <cell r="C36674" t="str">
            <v>S-Spot Sale</v>
          </cell>
          <cell r="G36674" t="str">
            <v>Surplus by Supply</v>
          </cell>
          <cell r="H36674">
            <v>43862</v>
          </cell>
          <cell r="I36674" t="str">
            <v>2019-2020</v>
          </cell>
          <cell r="J36674">
            <v>2345</v>
          </cell>
          <cell r="K36674">
            <v>2020</v>
          </cell>
          <cell r="L36674">
            <v>0</v>
          </cell>
        </row>
        <row r="36675">
          <cell r="A36675" t="str">
            <v>Feb</v>
          </cell>
          <cell r="C36675" t="str">
            <v>S-Spot Sale</v>
          </cell>
          <cell r="G36675" t="str">
            <v>Surplus by Supply</v>
          </cell>
          <cell r="H36675">
            <v>44228</v>
          </cell>
          <cell r="I36675" t="str">
            <v>2020-2021</v>
          </cell>
          <cell r="J36675">
            <v>2345</v>
          </cell>
          <cell r="K36675">
            <v>2021</v>
          </cell>
          <cell r="L36675">
            <v>0</v>
          </cell>
        </row>
        <row r="36676">
          <cell r="A36676" t="str">
            <v>Feb</v>
          </cell>
          <cell r="C36676" t="str">
            <v>S-Spot Sale</v>
          </cell>
          <cell r="G36676" t="str">
            <v>Surplus by Supply</v>
          </cell>
          <cell r="H36676">
            <v>44593</v>
          </cell>
          <cell r="I36676" t="str">
            <v>2021-2022</v>
          </cell>
          <cell r="J36676">
            <v>2345</v>
          </cell>
          <cell r="K36676">
            <v>2022</v>
          </cell>
          <cell r="L36676">
            <v>2.4299999698996544E-2</v>
          </cell>
        </row>
        <row r="36677">
          <cell r="A36677" t="str">
            <v>Feb</v>
          </cell>
          <cell r="C36677" t="str">
            <v>S-Spot Sale</v>
          </cell>
          <cell r="G36677" t="str">
            <v>Surplus by Supply</v>
          </cell>
          <cell r="H36677">
            <v>44958</v>
          </cell>
          <cell r="I36677" t="str">
            <v>2022-2023</v>
          </cell>
          <cell r="J36677">
            <v>2345</v>
          </cell>
          <cell r="K36677">
            <v>2023</v>
          </cell>
          <cell r="L36677">
            <v>0</v>
          </cell>
        </row>
        <row r="36678">
          <cell r="A36678" t="str">
            <v>Feb</v>
          </cell>
          <cell r="C36678" t="str">
            <v>S-Spot Sale</v>
          </cell>
          <cell r="G36678" t="str">
            <v>Surplus by Supply</v>
          </cell>
          <cell r="H36678">
            <v>45323</v>
          </cell>
          <cell r="I36678" t="str">
            <v>2023-2024</v>
          </cell>
          <cell r="J36678">
            <v>2345</v>
          </cell>
          <cell r="K36678">
            <v>2024</v>
          </cell>
          <cell r="L36678">
            <v>88.593299865722656</v>
          </cell>
        </row>
        <row r="36679">
          <cell r="A36679" t="str">
            <v>Feb</v>
          </cell>
          <cell r="C36679" t="str">
            <v>S-Spot Sale</v>
          </cell>
          <cell r="G36679" t="str">
            <v>Surplus by Supply</v>
          </cell>
          <cell r="H36679">
            <v>45689</v>
          </cell>
          <cell r="I36679" t="str">
            <v>2024-2025</v>
          </cell>
          <cell r="J36679">
            <v>2345</v>
          </cell>
          <cell r="K36679">
            <v>2025</v>
          </cell>
          <cell r="L36679">
            <v>3.229999914765358E-2</v>
          </cell>
        </row>
        <row r="36680">
          <cell r="A36680" t="str">
            <v>Feb</v>
          </cell>
          <cell r="C36680" t="str">
            <v>S-Spot Sale</v>
          </cell>
          <cell r="G36680" t="str">
            <v>Surplus by Supply</v>
          </cell>
          <cell r="H36680">
            <v>46054</v>
          </cell>
          <cell r="I36680" t="str">
            <v>2025-2026</v>
          </cell>
          <cell r="J36680">
            <v>2345</v>
          </cell>
          <cell r="K36680">
            <v>2026</v>
          </cell>
          <cell r="L36680">
            <v>9.3000000342726707E-3</v>
          </cell>
        </row>
        <row r="36681">
          <cell r="A36681" t="str">
            <v>Feb</v>
          </cell>
          <cell r="C36681" t="str">
            <v>S-Spot Sale</v>
          </cell>
          <cell r="G36681" t="str">
            <v>Surplus by Supply</v>
          </cell>
          <cell r="H36681">
            <v>46419</v>
          </cell>
          <cell r="I36681" t="str">
            <v>2026-2027</v>
          </cell>
          <cell r="J36681">
            <v>2345</v>
          </cell>
          <cell r="K36681">
            <v>2027</v>
          </cell>
          <cell r="L36681">
            <v>0</v>
          </cell>
        </row>
        <row r="36682">
          <cell r="A36682" t="str">
            <v>Feb</v>
          </cell>
          <cell r="C36682" t="str">
            <v>S-TCPL Sale</v>
          </cell>
          <cell r="G36682" t="str">
            <v>Take: Monthly by Supply</v>
          </cell>
          <cell r="H36682">
            <v>43132</v>
          </cell>
          <cell r="I36682" t="str">
            <v>2017-2018</v>
          </cell>
          <cell r="J36682">
            <v>2345</v>
          </cell>
          <cell r="K36682">
            <v>2018</v>
          </cell>
          <cell r="L36682">
            <v>84</v>
          </cell>
        </row>
        <row r="36683">
          <cell r="A36683" t="str">
            <v>Feb</v>
          </cell>
          <cell r="C36683" t="str">
            <v>S-TCPL Sale</v>
          </cell>
          <cell r="G36683" t="str">
            <v>Take: Monthly by Supply</v>
          </cell>
          <cell r="H36683">
            <v>43497</v>
          </cell>
          <cell r="I36683" t="str">
            <v>2018-2019</v>
          </cell>
          <cell r="J36683">
            <v>2345</v>
          </cell>
          <cell r="K36683">
            <v>2019</v>
          </cell>
          <cell r="L36683">
            <v>84</v>
          </cell>
        </row>
        <row r="36684">
          <cell r="A36684" t="str">
            <v>Feb</v>
          </cell>
          <cell r="C36684" t="str">
            <v>S-TCPL Sale</v>
          </cell>
          <cell r="G36684" t="str">
            <v>Take: Monthly by Supply</v>
          </cell>
          <cell r="H36684">
            <v>43862</v>
          </cell>
          <cell r="I36684" t="str">
            <v>2019-2020</v>
          </cell>
          <cell r="J36684">
            <v>2345</v>
          </cell>
          <cell r="K36684">
            <v>2020</v>
          </cell>
          <cell r="L36684">
            <v>87</v>
          </cell>
        </row>
        <row r="36685">
          <cell r="A36685" t="str">
            <v>Feb</v>
          </cell>
          <cell r="C36685" t="str">
            <v>S-TCPL Sale</v>
          </cell>
          <cell r="G36685" t="str">
            <v>Take: Monthly by Supply</v>
          </cell>
          <cell r="H36685">
            <v>44228</v>
          </cell>
          <cell r="I36685" t="str">
            <v>2020-2021</v>
          </cell>
          <cell r="J36685">
            <v>2345</v>
          </cell>
          <cell r="K36685">
            <v>2021</v>
          </cell>
          <cell r="L36685">
            <v>84</v>
          </cell>
        </row>
        <row r="36686">
          <cell r="A36686" t="str">
            <v>Feb</v>
          </cell>
          <cell r="C36686" t="str">
            <v>S-TCPL Sale</v>
          </cell>
          <cell r="G36686" t="str">
            <v>Take: Monthly by Supply</v>
          </cell>
          <cell r="H36686">
            <v>44593</v>
          </cell>
          <cell r="I36686" t="str">
            <v>2021-2022</v>
          </cell>
          <cell r="J36686">
            <v>2345</v>
          </cell>
          <cell r="K36686">
            <v>2022</v>
          </cell>
          <cell r="L36686">
            <v>84</v>
          </cell>
        </row>
        <row r="36687">
          <cell r="A36687" t="str">
            <v>Feb</v>
          </cell>
          <cell r="C36687" t="str">
            <v>S-TCPL Sale</v>
          </cell>
          <cell r="G36687" t="str">
            <v>Take: Monthly by Supply</v>
          </cell>
          <cell r="H36687">
            <v>44958</v>
          </cell>
          <cell r="I36687" t="str">
            <v>2022-2023</v>
          </cell>
          <cell r="J36687">
            <v>2345</v>
          </cell>
          <cell r="K36687">
            <v>2023</v>
          </cell>
          <cell r="L36687">
            <v>84</v>
          </cell>
        </row>
        <row r="36688">
          <cell r="A36688" t="str">
            <v>Feb</v>
          </cell>
          <cell r="C36688" t="str">
            <v>S-TCPL Sale</v>
          </cell>
          <cell r="G36688" t="str">
            <v>Take: Monthly by Supply</v>
          </cell>
          <cell r="H36688">
            <v>45323</v>
          </cell>
          <cell r="I36688" t="str">
            <v>2023-2024</v>
          </cell>
          <cell r="J36688">
            <v>2345</v>
          </cell>
          <cell r="K36688">
            <v>2024</v>
          </cell>
          <cell r="L36688">
            <v>87</v>
          </cell>
        </row>
        <row r="36689">
          <cell r="A36689" t="str">
            <v>Feb</v>
          </cell>
          <cell r="C36689" t="str">
            <v>S-TCPL Sale</v>
          </cell>
          <cell r="G36689" t="str">
            <v>Take: Monthly by Supply</v>
          </cell>
          <cell r="H36689">
            <v>45689</v>
          </cell>
          <cell r="I36689" t="str">
            <v>2024-2025</v>
          </cell>
          <cell r="J36689">
            <v>2345</v>
          </cell>
          <cell r="K36689">
            <v>2025</v>
          </cell>
          <cell r="L36689">
            <v>84</v>
          </cell>
        </row>
        <row r="36690">
          <cell r="A36690" t="str">
            <v>Feb</v>
          </cell>
          <cell r="C36690" t="str">
            <v>S-TCPL Sale</v>
          </cell>
          <cell r="G36690" t="str">
            <v>Take: Monthly by Supply</v>
          </cell>
          <cell r="H36690">
            <v>46054</v>
          </cell>
          <cell r="I36690" t="str">
            <v>2025-2026</v>
          </cell>
          <cell r="J36690">
            <v>2345</v>
          </cell>
          <cell r="K36690">
            <v>2026</v>
          </cell>
          <cell r="L36690">
            <v>84</v>
          </cell>
        </row>
        <row r="36691">
          <cell r="A36691" t="str">
            <v>Feb</v>
          </cell>
          <cell r="C36691" t="str">
            <v>S-TCPL Sale</v>
          </cell>
          <cell r="G36691" t="str">
            <v>Take: Monthly by Supply</v>
          </cell>
          <cell r="H36691">
            <v>46419</v>
          </cell>
          <cell r="I36691" t="str">
            <v>2026-2027</v>
          </cell>
          <cell r="J36691">
            <v>2345</v>
          </cell>
          <cell r="K36691">
            <v>2027</v>
          </cell>
          <cell r="L36691">
            <v>84</v>
          </cell>
        </row>
        <row r="36692">
          <cell r="A36692" t="str">
            <v>Feb</v>
          </cell>
          <cell r="C36692" t="str">
            <v>S-TCPL Sale</v>
          </cell>
          <cell r="G36692" t="str">
            <v>Net Supply Costs</v>
          </cell>
          <cell r="H36692">
            <v>43132</v>
          </cell>
          <cell r="I36692" t="str">
            <v>2017-2018</v>
          </cell>
          <cell r="J36692">
            <v>2345</v>
          </cell>
          <cell r="K36692">
            <v>2018</v>
          </cell>
          <cell r="L36692">
            <v>271.51321411132813</v>
          </cell>
        </row>
        <row r="36693">
          <cell r="A36693" t="str">
            <v>Feb</v>
          </cell>
          <cell r="C36693" t="str">
            <v>S-TCPL Sale</v>
          </cell>
          <cell r="G36693" t="str">
            <v>Net Supply Costs</v>
          </cell>
          <cell r="H36693">
            <v>43497</v>
          </cell>
          <cell r="I36693" t="str">
            <v>2018-2019</v>
          </cell>
          <cell r="J36693">
            <v>2345</v>
          </cell>
          <cell r="K36693">
            <v>2019</v>
          </cell>
          <cell r="L36693">
            <v>247.52279663085938</v>
          </cell>
        </row>
        <row r="36694">
          <cell r="A36694" t="str">
            <v>Feb</v>
          </cell>
          <cell r="C36694" t="str">
            <v>S-TCPL Sale</v>
          </cell>
          <cell r="G36694" t="str">
            <v>Net Supply Costs</v>
          </cell>
          <cell r="H36694">
            <v>43862</v>
          </cell>
          <cell r="I36694" t="str">
            <v>2019-2020</v>
          </cell>
          <cell r="J36694">
            <v>2345</v>
          </cell>
          <cell r="K36694">
            <v>2020</v>
          </cell>
          <cell r="L36694">
            <v>249.23759460449219</v>
          </cell>
        </row>
        <row r="36695">
          <cell r="A36695" t="str">
            <v>Feb</v>
          </cell>
          <cell r="C36695" t="str">
            <v>S-TCPL Sale</v>
          </cell>
          <cell r="G36695" t="str">
            <v>Net Supply Costs</v>
          </cell>
          <cell r="H36695">
            <v>44228</v>
          </cell>
          <cell r="I36695" t="str">
            <v>2020-2021</v>
          </cell>
          <cell r="J36695">
            <v>2345</v>
          </cell>
          <cell r="K36695">
            <v>2021</v>
          </cell>
          <cell r="L36695">
            <v>244.7760009765625</v>
          </cell>
        </row>
        <row r="36696">
          <cell r="A36696" t="str">
            <v>Feb</v>
          </cell>
          <cell r="C36696" t="str">
            <v>S-TCPL Sale</v>
          </cell>
          <cell r="G36696" t="str">
            <v>Net Supply Costs</v>
          </cell>
          <cell r="H36696">
            <v>44593</v>
          </cell>
          <cell r="I36696" t="str">
            <v>2021-2022</v>
          </cell>
          <cell r="J36696">
            <v>2345</v>
          </cell>
          <cell r="K36696">
            <v>2022</v>
          </cell>
          <cell r="L36696">
            <v>240.61799621582031</v>
          </cell>
        </row>
        <row r="36697">
          <cell r="A36697" t="str">
            <v>Feb</v>
          </cell>
          <cell r="C36697" t="str">
            <v>S-TCPL Sale</v>
          </cell>
          <cell r="G36697" t="str">
            <v>Net Supply Costs</v>
          </cell>
          <cell r="H36697">
            <v>44958</v>
          </cell>
          <cell r="I36697" t="str">
            <v>2022-2023</v>
          </cell>
          <cell r="J36697">
            <v>2345</v>
          </cell>
          <cell r="K36697">
            <v>2023</v>
          </cell>
          <cell r="L36697">
            <v>240.61799621582031</v>
          </cell>
        </row>
        <row r="36698">
          <cell r="A36698" t="str">
            <v>Feb</v>
          </cell>
          <cell r="C36698" t="str">
            <v>S-TCPL Sale</v>
          </cell>
          <cell r="G36698" t="str">
            <v>Net Supply Costs</v>
          </cell>
          <cell r="H36698">
            <v>45323</v>
          </cell>
          <cell r="I36698" t="str">
            <v>2023-2024</v>
          </cell>
          <cell r="J36698">
            <v>2345</v>
          </cell>
          <cell r="K36698">
            <v>2024</v>
          </cell>
          <cell r="L36698">
            <v>249.21150207519531</v>
          </cell>
        </row>
        <row r="36699">
          <cell r="A36699" t="str">
            <v>Feb</v>
          </cell>
          <cell r="C36699" t="str">
            <v>S-TCPL Sale</v>
          </cell>
          <cell r="G36699" t="str">
            <v>Net Supply Costs</v>
          </cell>
          <cell r="H36699">
            <v>45689</v>
          </cell>
          <cell r="I36699" t="str">
            <v>2024-2025</v>
          </cell>
          <cell r="J36699">
            <v>2345</v>
          </cell>
          <cell r="K36699">
            <v>2025</v>
          </cell>
          <cell r="L36699">
            <v>240.61799621582031</v>
          </cell>
        </row>
        <row r="36700">
          <cell r="A36700" t="str">
            <v>Feb</v>
          </cell>
          <cell r="C36700" t="str">
            <v>S-TCPL Sale</v>
          </cell>
          <cell r="G36700" t="str">
            <v>Net Supply Costs</v>
          </cell>
          <cell r="H36700">
            <v>46054</v>
          </cell>
          <cell r="I36700" t="str">
            <v>2025-2026</v>
          </cell>
          <cell r="J36700">
            <v>2345</v>
          </cell>
          <cell r="K36700">
            <v>2026</v>
          </cell>
          <cell r="L36700">
            <v>240.61799621582031</v>
          </cell>
        </row>
        <row r="36701">
          <cell r="A36701" t="str">
            <v>Feb</v>
          </cell>
          <cell r="C36701" t="str">
            <v>S-TCPL Sale</v>
          </cell>
          <cell r="G36701" t="str">
            <v>Net Supply Costs</v>
          </cell>
          <cell r="H36701">
            <v>46419</v>
          </cell>
          <cell r="I36701" t="str">
            <v>2026-2027</v>
          </cell>
          <cell r="J36701">
            <v>2345</v>
          </cell>
          <cell r="K36701">
            <v>2027</v>
          </cell>
          <cell r="L36701">
            <v>240.61799621582031</v>
          </cell>
        </row>
        <row r="36702">
          <cell r="A36702" t="str">
            <v>Feb</v>
          </cell>
          <cell r="C36702" t="str">
            <v>S-TCPL Sale</v>
          </cell>
          <cell r="G36702" t="str">
            <v>Surplus by Supply</v>
          </cell>
          <cell r="H36702">
            <v>43132</v>
          </cell>
          <cell r="I36702" t="str">
            <v>2017-2018</v>
          </cell>
          <cell r="J36702">
            <v>2345</v>
          </cell>
          <cell r="K36702">
            <v>2018</v>
          </cell>
          <cell r="L36702">
            <v>0</v>
          </cell>
        </row>
        <row r="36703">
          <cell r="A36703" t="str">
            <v>Feb</v>
          </cell>
          <cell r="C36703" t="str">
            <v>S-TCPL Sale</v>
          </cell>
          <cell r="G36703" t="str">
            <v>Surplus by Supply</v>
          </cell>
          <cell r="H36703">
            <v>43497</v>
          </cell>
          <cell r="I36703" t="str">
            <v>2018-2019</v>
          </cell>
          <cell r="J36703">
            <v>2345</v>
          </cell>
          <cell r="K36703">
            <v>2019</v>
          </cell>
          <cell r="L36703">
            <v>0</v>
          </cell>
        </row>
        <row r="36704">
          <cell r="A36704" t="str">
            <v>Feb</v>
          </cell>
          <cell r="C36704" t="str">
            <v>S-TCPL Sale</v>
          </cell>
          <cell r="G36704" t="str">
            <v>Surplus by Supply</v>
          </cell>
          <cell r="H36704">
            <v>43862</v>
          </cell>
          <cell r="I36704" t="str">
            <v>2019-2020</v>
          </cell>
          <cell r="J36704">
            <v>2345</v>
          </cell>
          <cell r="K36704">
            <v>2020</v>
          </cell>
          <cell r="L36704">
            <v>0</v>
          </cell>
        </row>
        <row r="36705">
          <cell r="A36705" t="str">
            <v>Feb</v>
          </cell>
          <cell r="C36705" t="str">
            <v>S-TCPL Sale</v>
          </cell>
          <cell r="G36705" t="str">
            <v>Surplus by Supply</v>
          </cell>
          <cell r="H36705">
            <v>44228</v>
          </cell>
          <cell r="I36705" t="str">
            <v>2020-2021</v>
          </cell>
          <cell r="J36705">
            <v>2345</v>
          </cell>
          <cell r="K36705">
            <v>2021</v>
          </cell>
          <cell r="L36705">
            <v>0</v>
          </cell>
        </row>
        <row r="36706">
          <cell r="A36706" t="str">
            <v>Feb</v>
          </cell>
          <cell r="C36706" t="str">
            <v>S-TCPL Sale</v>
          </cell>
          <cell r="G36706" t="str">
            <v>Surplus by Supply</v>
          </cell>
          <cell r="H36706">
            <v>44593</v>
          </cell>
          <cell r="I36706" t="str">
            <v>2021-2022</v>
          </cell>
          <cell r="J36706">
            <v>2345</v>
          </cell>
          <cell r="K36706">
            <v>2022</v>
          </cell>
          <cell r="L36706">
            <v>0</v>
          </cell>
        </row>
        <row r="36707">
          <cell r="A36707" t="str">
            <v>Feb</v>
          </cell>
          <cell r="C36707" t="str">
            <v>S-TCPL Sale</v>
          </cell>
          <cell r="G36707" t="str">
            <v>Surplus by Supply</v>
          </cell>
          <cell r="H36707">
            <v>44958</v>
          </cell>
          <cell r="I36707" t="str">
            <v>2022-2023</v>
          </cell>
          <cell r="J36707">
            <v>2345</v>
          </cell>
          <cell r="K36707">
            <v>2023</v>
          </cell>
          <cell r="L36707">
            <v>0</v>
          </cell>
        </row>
        <row r="36708">
          <cell r="A36708" t="str">
            <v>Feb</v>
          </cell>
          <cell r="C36708" t="str">
            <v>S-TCPL Sale</v>
          </cell>
          <cell r="G36708" t="str">
            <v>Surplus by Supply</v>
          </cell>
          <cell r="H36708">
            <v>45323</v>
          </cell>
          <cell r="I36708" t="str">
            <v>2023-2024</v>
          </cell>
          <cell r="J36708">
            <v>2345</v>
          </cell>
          <cell r="K36708">
            <v>2024</v>
          </cell>
          <cell r="L36708">
            <v>0</v>
          </cell>
        </row>
        <row r="36709">
          <cell r="A36709" t="str">
            <v>Feb</v>
          </cell>
          <cell r="C36709" t="str">
            <v>S-TCPL Sale</v>
          </cell>
          <cell r="G36709" t="str">
            <v>Surplus by Supply</v>
          </cell>
          <cell r="H36709">
            <v>45689</v>
          </cell>
          <cell r="I36709" t="str">
            <v>2024-2025</v>
          </cell>
          <cell r="J36709">
            <v>2345</v>
          </cell>
          <cell r="K36709">
            <v>2025</v>
          </cell>
          <cell r="L36709">
            <v>0</v>
          </cell>
        </row>
        <row r="36710">
          <cell r="A36710" t="str">
            <v>Feb</v>
          </cell>
          <cell r="C36710" t="str">
            <v>S-TCPL Sale</v>
          </cell>
          <cell r="G36710" t="str">
            <v>Surplus by Supply</v>
          </cell>
          <cell r="H36710">
            <v>46054</v>
          </cell>
          <cell r="I36710" t="str">
            <v>2025-2026</v>
          </cell>
          <cell r="J36710">
            <v>2345</v>
          </cell>
          <cell r="K36710">
            <v>2026</v>
          </cell>
          <cell r="L36710">
            <v>0</v>
          </cell>
        </row>
        <row r="36711">
          <cell r="A36711" t="str">
            <v>Feb</v>
          </cell>
          <cell r="C36711" t="str">
            <v>S-TCPL Sale</v>
          </cell>
          <cell r="G36711" t="str">
            <v>Surplus by Supply</v>
          </cell>
          <cell r="H36711">
            <v>46419</v>
          </cell>
          <cell r="I36711" t="str">
            <v>2026-2027</v>
          </cell>
          <cell r="J36711">
            <v>2345</v>
          </cell>
          <cell r="K36711">
            <v>2027</v>
          </cell>
          <cell r="L36711">
            <v>0</v>
          </cell>
        </row>
        <row r="36712">
          <cell r="A36712" t="str">
            <v>Feb</v>
          </cell>
          <cell r="C36712" t="str">
            <v>S-TCPLWABCT</v>
          </cell>
          <cell r="G36712" t="str">
            <v>Take: Monthly by Supply</v>
          </cell>
          <cell r="H36712">
            <v>43132</v>
          </cell>
          <cell r="I36712" t="str">
            <v>2017-2018</v>
          </cell>
          <cell r="J36712">
            <v>2345</v>
          </cell>
          <cell r="K36712">
            <v>2018</v>
          </cell>
          <cell r="L36712">
            <v>0</v>
          </cell>
        </row>
        <row r="36713">
          <cell r="A36713" t="str">
            <v>Feb</v>
          </cell>
          <cell r="C36713" t="str">
            <v>S-TCPLWABCT</v>
          </cell>
          <cell r="G36713" t="str">
            <v>Take: Monthly by Supply</v>
          </cell>
          <cell r="H36713">
            <v>43497</v>
          </cell>
          <cell r="I36713" t="str">
            <v>2018-2019</v>
          </cell>
          <cell r="J36713">
            <v>2345</v>
          </cell>
          <cell r="K36713">
            <v>2019</v>
          </cell>
          <cell r="L36713">
            <v>0</v>
          </cell>
        </row>
        <row r="36714">
          <cell r="A36714" t="str">
            <v>Feb</v>
          </cell>
          <cell r="C36714" t="str">
            <v>S-TCPLWABCT</v>
          </cell>
          <cell r="G36714" t="str">
            <v>Take: Monthly by Supply</v>
          </cell>
          <cell r="H36714">
            <v>43862</v>
          </cell>
          <cell r="I36714" t="str">
            <v>2019-2020</v>
          </cell>
          <cell r="J36714">
            <v>2345</v>
          </cell>
          <cell r="K36714">
            <v>2020</v>
          </cell>
          <cell r="L36714">
            <v>0</v>
          </cell>
        </row>
        <row r="36715">
          <cell r="A36715" t="str">
            <v>Feb</v>
          </cell>
          <cell r="C36715" t="str">
            <v>S-TCPLWABCT</v>
          </cell>
          <cell r="G36715" t="str">
            <v>Take: Monthly by Supply</v>
          </cell>
          <cell r="H36715">
            <v>44228</v>
          </cell>
          <cell r="I36715" t="str">
            <v>2020-2021</v>
          </cell>
          <cell r="J36715">
            <v>2345</v>
          </cell>
          <cell r="K36715">
            <v>2021</v>
          </cell>
          <cell r="L36715">
            <v>0</v>
          </cell>
        </row>
        <row r="36716">
          <cell r="A36716" t="str">
            <v>Feb</v>
          </cell>
          <cell r="C36716" t="str">
            <v>S-TCPLWABCT</v>
          </cell>
          <cell r="G36716" t="str">
            <v>Take: Monthly by Supply</v>
          </cell>
          <cell r="H36716">
            <v>44593</v>
          </cell>
          <cell r="I36716" t="str">
            <v>2021-2022</v>
          </cell>
          <cell r="J36716">
            <v>2345</v>
          </cell>
          <cell r="K36716">
            <v>2022</v>
          </cell>
          <cell r="L36716">
            <v>0</v>
          </cell>
        </row>
        <row r="36717">
          <cell r="A36717" t="str">
            <v>Feb</v>
          </cell>
          <cell r="C36717" t="str">
            <v>S-TCPLWABCT</v>
          </cell>
          <cell r="G36717" t="str">
            <v>Take: Monthly by Supply</v>
          </cell>
          <cell r="H36717">
            <v>44958</v>
          </cell>
          <cell r="I36717" t="str">
            <v>2022-2023</v>
          </cell>
          <cell r="J36717">
            <v>2345</v>
          </cell>
          <cell r="K36717">
            <v>2023</v>
          </cell>
          <cell r="L36717">
            <v>0</v>
          </cell>
        </row>
        <row r="36718">
          <cell r="A36718" t="str">
            <v>Feb</v>
          </cell>
          <cell r="C36718" t="str">
            <v>S-TCPLWABCT</v>
          </cell>
          <cell r="G36718" t="str">
            <v>Take: Monthly by Supply</v>
          </cell>
          <cell r="H36718">
            <v>45323</v>
          </cell>
          <cell r="I36718" t="str">
            <v>2023-2024</v>
          </cell>
          <cell r="J36718">
            <v>2345</v>
          </cell>
          <cell r="K36718">
            <v>2024</v>
          </cell>
          <cell r="L36718">
            <v>0</v>
          </cell>
        </row>
        <row r="36719">
          <cell r="A36719" t="str">
            <v>Feb</v>
          </cell>
          <cell r="C36719" t="str">
            <v>S-TCPLWABCT</v>
          </cell>
          <cell r="G36719" t="str">
            <v>Take: Monthly by Supply</v>
          </cell>
          <cell r="H36719">
            <v>45689</v>
          </cell>
          <cell r="I36719" t="str">
            <v>2024-2025</v>
          </cell>
          <cell r="J36719">
            <v>2345</v>
          </cell>
          <cell r="K36719">
            <v>2025</v>
          </cell>
          <cell r="L36719">
            <v>0</v>
          </cell>
        </row>
        <row r="36720">
          <cell r="A36720" t="str">
            <v>Feb</v>
          </cell>
          <cell r="C36720" t="str">
            <v>S-TCPLWABCT</v>
          </cell>
          <cell r="G36720" t="str">
            <v>Take: Monthly by Supply</v>
          </cell>
          <cell r="H36720">
            <v>46054</v>
          </cell>
          <cell r="I36720" t="str">
            <v>2025-2026</v>
          </cell>
          <cell r="J36720">
            <v>2345</v>
          </cell>
          <cell r="K36720">
            <v>2026</v>
          </cell>
          <cell r="L36720">
            <v>0</v>
          </cell>
        </row>
        <row r="36721">
          <cell r="A36721" t="str">
            <v>Feb</v>
          </cell>
          <cell r="C36721" t="str">
            <v>S-TCPLWABCT</v>
          </cell>
          <cell r="G36721" t="str">
            <v>Take: Monthly by Supply</v>
          </cell>
          <cell r="H36721">
            <v>46419</v>
          </cell>
          <cell r="I36721" t="str">
            <v>2026-2027</v>
          </cell>
          <cell r="J36721">
            <v>2345</v>
          </cell>
          <cell r="K36721">
            <v>2027</v>
          </cell>
          <cell r="L36721">
            <v>0</v>
          </cell>
        </row>
        <row r="36722">
          <cell r="A36722" t="str">
            <v>Feb</v>
          </cell>
          <cell r="C36722" t="str">
            <v>S-TCPLWABCT</v>
          </cell>
          <cell r="G36722" t="str">
            <v>Net Supply Costs</v>
          </cell>
          <cell r="H36722">
            <v>43132</v>
          </cell>
          <cell r="I36722" t="str">
            <v>2017-2018</v>
          </cell>
          <cell r="J36722">
            <v>2345</v>
          </cell>
          <cell r="K36722">
            <v>2018</v>
          </cell>
          <cell r="L36722">
            <v>0</v>
          </cell>
        </row>
        <row r="36723">
          <cell r="A36723" t="str">
            <v>Feb</v>
          </cell>
          <cell r="C36723" t="str">
            <v>S-TCPLWABCT</v>
          </cell>
          <cell r="G36723" t="str">
            <v>Net Supply Costs</v>
          </cell>
          <cell r="H36723">
            <v>43497</v>
          </cell>
          <cell r="I36723" t="str">
            <v>2018-2019</v>
          </cell>
          <cell r="J36723">
            <v>2345</v>
          </cell>
          <cell r="K36723">
            <v>2019</v>
          </cell>
          <cell r="L36723">
            <v>0</v>
          </cell>
        </row>
        <row r="36724">
          <cell r="A36724" t="str">
            <v>Feb</v>
          </cell>
          <cell r="C36724" t="str">
            <v>S-TCPLWABCT</v>
          </cell>
          <cell r="G36724" t="str">
            <v>Net Supply Costs</v>
          </cell>
          <cell r="H36724">
            <v>43862</v>
          </cell>
          <cell r="I36724" t="str">
            <v>2019-2020</v>
          </cell>
          <cell r="J36724">
            <v>2345</v>
          </cell>
          <cell r="K36724">
            <v>2020</v>
          </cell>
          <cell r="L36724">
            <v>0</v>
          </cell>
        </row>
        <row r="36725">
          <cell r="A36725" t="str">
            <v>Feb</v>
          </cell>
          <cell r="C36725" t="str">
            <v>S-TCPLWABCT</v>
          </cell>
          <cell r="G36725" t="str">
            <v>Net Supply Costs</v>
          </cell>
          <cell r="H36725">
            <v>44228</v>
          </cell>
          <cell r="I36725" t="str">
            <v>2020-2021</v>
          </cell>
          <cell r="J36725">
            <v>2345</v>
          </cell>
          <cell r="K36725">
            <v>2021</v>
          </cell>
          <cell r="L36725">
            <v>0</v>
          </cell>
        </row>
        <row r="36726">
          <cell r="A36726" t="str">
            <v>Feb</v>
          </cell>
          <cell r="C36726" t="str">
            <v>S-TCPLWABCT</v>
          </cell>
          <cell r="G36726" t="str">
            <v>Net Supply Costs</v>
          </cell>
          <cell r="H36726">
            <v>44593</v>
          </cell>
          <cell r="I36726" t="str">
            <v>2021-2022</v>
          </cell>
          <cell r="J36726">
            <v>2345</v>
          </cell>
          <cell r="K36726">
            <v>2022</v>
          </cell>
          <cell r="L36726">
            <v>0</v>
          </cell>
        </row>
        <row r="36727">
          <cell r="A36727" t="str">
            <v>Feb</v>
          </cell>
          <cell r="C36727" t="str">
            <v>S-TCPLWABCT</v>
          </cell>
          <cell r="G36727" t="str">
            <v>Net Supply Costs</v>
          </cell>
          <cell r="H36727">
            <v>44958</v>
          </cell>
          <cell r="I36727" t="str">
            <v>2022-2023</v>
          </cell>
          <cell r="J36727">
            <v>2345</v>
          </cell>
          <cell r="K36727">
            <v>2023</v>
          </cell>
          <cell r="L36727">
            <v>0</v>
          </cell>
        </row>
        <row r="36728">
          <cell r="A36728" t="str">
            <v>Feb</v>
          </cell>
          <cell r="C36728" t="str">
            <v>S-TCPLWABCT</v>
          </cell>
          <cell r="G36728" t="str">
            <v>Net Supply Costs</v>
          </cell>
          <cell r="H36728">
            <v>45323</v>
          </cell>
          <cell r="I36728" t="str">
            <v>2023-2024</v>
          </cell>
          <cell r="J36728">
            <v>2345</v>
          </cell>
          <cell r="K36728">
            <v>2024</v>
          </cell>
          <cell r="L36728">
            <v>0</v>
          </cell>
        </row>
        <row r="36729">
          <cell r="A36729" t="str">
            <v>Feb</v>
          </cell>
          <cell r="C36729" t="str">
            <v>S-TCPLWABCT</v>
          </cell>
          <cell r="G36729" t="str">
            <v>Net Supply Costs</v>
          </cell>
          <cell r="H36729">
            <v>45689</v>
          </cell>
          <cell r="I36729" t="str">
            <v>2024-2025</v>
          </cell>
          <cell r="J36729">
            <v>2345</v>
          </cell>
          <cell r="K36729">
            <v>2025</v>
          </cell>
          <cell r="L36729">
            <v>0</v>
          </cell>
        </row>
        <row r="36730">
          <cell r="A36730" t="str">
            <v>Feb</v>
          </cell>
          <cell r="C36730" t="str">
            <v>S-TCPLWABCT</v>
          </cell>
          <cell r="G36730" t="str">
            <v>Net Supply Costs</v>
          </cell>
          <cell r="H36730">
            <v>46054</v>
          </cell>
          <cell r="I36730" t="str">
            <v>2025-2026</v>
          </cell>
          <cell r="J36730">
            <v>2345</v>
          </cell>
          <cell r="K36730">
            <v>2026</v>
          </cell>
          <cell r="L36730">
            <v>0</v>
          </cell>
        </row>
        <row r="36731">
          <cell r="A36731" t="str">
            <v>Feb</v>
          </cell>
          <cell r="C36731" t="str">
            <v>S-TCPLWABCT</v>
          </cell>
          <cell r="G36731" t="str">
            <v>Net Supply Costs</v>
          </cell>
          <cell r="H36731">
            <v>46419</v>
          </cell>
          <cell r="I36731" t="str">
            <v>2026-2027</v>
          </cell>
          <cell r="J36731">
            <v>2345</v>
          </cell>
          <cell r="K36731">
            <v>2027</v>
          </cell>
          <cell r="L36731">
            <v>0</v>
          </cell>
        </row>
        <row r="36732">
          <cell r="A36732" t="str">
            <v>Feb</v>
          </cell>
          <cell r="C36732" t="str">
            <v>S-TCPLWABCT</v>
          </cell>
          <cell r="G36732" t="str">
            <v>Surplus by Supply</v>
          </cell>
          <cell r="H36732">
            <v>43132</v>
          </cell>
          <cell r="I36732" t="str">
            <v>2017-2018</v>
          </cell>
          <cell r="J36732">
            <v>2345</v>
          </cell>
          <cell r="K36732">
            <v>2018</v>
          </cell>
          <cell r="L36732">
            <v>0</v>
          </cell>
        </row>
        <row r="36733">
          <cell r="A36733" t="str">
            <v>Feb</v>
          </cell>
          <cell r="C36733" t="str">
            <v>S-TCPLWABCT</v>
          </cell>
          <cell r="G36733" t="str">
            <v>Surplus by Supply</v>
          </cell>
          <cell r="H36733">
            <v>43497</v>
          </cell>
          <cell r="I36733" t="str">
            <v>2018-2019</v>
          </cell>
          <cell r="J36733">
            <v>2345</v>
          </cell>
          <cell r="K36733">
            <v>2019</v>
          </cell>
          <cell r="L36733">
            <v>0</v>
          </cell>
        </row>
        <row r="36734">
          <cell r="A36734" t="str">
            <v>Feb</v>
          </cell>
          <cell r="C36734" t="str">
            <v>S-TCPLWABCT</v>
          </cell>
          <cell r="G36734" t="str">
            <v>Surplus by Supply</v>
          </cell>
          <cell r="H36734">
            <v>43862</v>
          </cell>
          <cell r="I36734" t="str">
            <v>2019-2020</v>
          </cell>
          <cell r="J36734">
            <v>2345</v>
          </cell>
          <cell r="K36734">
            <v>2020</v>
          </cell>
          <cell r="L36734">
            <v>0</v>
          </cell>
        </row>
        <row r="36735">
          <cell r="A36735" t="str">
            <v>Feb</v>
          </cell>
          <cell r="C36735" t="str">
            <v>S-TCPLWABCT</v>
          </cell>
          <cell r="G36735" t="str">
            <v>Surplus by Supply</v>
          </cell>
          <cell r="H36735">
            <v>44228</v>
          </cell>
          <cell r="I36735" t="str">
            <v>2020-2021</v>
          </cell>
          <cell r="J36735">
            <v>2345</v>
          </cell>
          <cell r="K36735">
            <v>2021</v>
          </cell>
          <cell r="L36735">
            <v>0</v>
          </cell>
        </row>
        <row r="36736">
          <cell r="A36736" t="str">
            <v>Feb</v>
          </cell>
          <cell r="C36736" t="str">
            <v>S-TCPLWABCT</v>
          </cell>
          <cell r="G36736" t="str">
            <v>Surplus by Supply</v>
          </cell>
          <cell r="H36736">
            <v>44593</v>
          </cell>
          <cell r="I36736" t="str">
            <v>2021-2022</v>
          </cell>
          <cell r="J36736">
            <v>2345</v>
          </cell>
          <cell r="K36736">
            <v>2022</v>
          </cell>
          <cell r="L36736">
            <v>0</v>
          </cell>
        </row>
        <row r="36737">
          <cell r="A36737" t="str">
            <v>Feb</v>
          </cell>
          <cell r="C36737" t="str">
            <v>S-TCPLWABCT</v>
          </cell>
          <cell r="G36737" t="str">
            <v>Surplus by Supply</v>
          </cell>
          <cell r="H36737">
            <v>44958</v>
          </cell>
          <cell r="I36737" t="str">
            <v>2022-2023</v>
          </cell>
          <cell r="J36737">
            <v>2345</v>
          </cell>
          <cell r="K36737">
            <v>2023</v>
          </cell>
          <cell r="L36737">
            <v>0</v>
          </cell>
        </row>
        <row r="36738">
          <cell r="A36738" t="str">
            <v>Feb</v>
          </cell>
          <cell r="C36738" t="str">
            <v>S-TCPLWABCT</v>
          </cell>
          <cell r="G36738" t="str">
            <v>Surplus by Supply</v>
          </cell>
          <cell r="H36738">
            <v>45323</v>
          </cell>
          <cell r="I36738" t="str">
            <v>2023-2024</v>
          </cell>
          <cell r="J36738">
            <v>2345</v>
          </cell>
          <cell r="K36738">
            <v>2024</v>
          </cell>
          <cell r="L36738">
            <v>0</v>
          </cell>
        </row>
        <row r="36739">
          <cell r="A36739" t="str">
            <v>Feb</v>
          </cell>
          <cell r="C36739" t="str">
            <v>S-TCPLWABCT</v>
          </cell>
          <cell r="G36739" t="str">
            <v>Surplus by Supply</v>
          </cell>
          <cell r="H36739">
            <v>45689</v>
          </cell>
          <cell r="I36739" t="str">
            <v>2024-2025</v>
          </cell>
          <cell r="J36739">
            <v>2345</v>
          </cell>
          <cell r="K36739">
            <v>2025</v>
          </cell>
          <cell r="L36739">
            <v>0</v>
          </cell>
        </row>
        <row r="36740">
          <cell r="A36740" t="str">
            <v>Feb</v>
          </cell>
          <cell r="C36740" t="str">
            <v>S-TCPLWABCT</v>
          </cell>
          <cell r="G36740" t="str">
            <v>Surplus by Supply</v>
          </cell>
          <cell r="H36740">
            <v>46054</v>
          </cell>
          <cell r="I36740" t="str">
            <v>2025-2026</v>
          </cell>
          <cell r="J36740">
            <v>2345</v>
          </cell>
          <cell r="K36740">
            <v>2026</v>
          </cell>
          <cell r="L36740">
            <v>0</v>
          </cell>
        </row>
        <row r="36741">
          <cell r="A36741" t="str">
            <v>Feb</v>
          </cell>
          <cell r="C36741" t="str">
            <v>S-TCPLWABCT</v>
          </cell>
          <cell r="G36741" t="str">
            <v>Surplus by Supply</v>
          </cell>
          <cell r="H36741">
            <v>46419</v>
          </cell>
          <cell r="I36741" t="str">
            <v>2026-2027</v>
          </cell>
          <cell r="J36741">
            <v>2345</v>
          </cell>
          <cell r="K36741">
            <v>2027</v>
          </cell>
          <cell r="L36741">
            <v>0</v>
          </cell>
        </row>
        <row r="36742">
          <cell r="A36742" t="str">
            <v>Feb</v>
          </cell>
          <cell r="C36742" t="str">
            <v>S-TCPLWBTCon</v>
          </cell>
          <cell r="G36742" t="str">
            <v>Take: Monthly by Supply</v>
          </cell>
          <cell r="H36742">
            <v>43132</v>
          </cell>
          <cell r="I36742" t="str">
            <v>2017-2018</v>
          </cell>
          <cell r="J36742">
            <v>2345</v>
          </cell>
          <cell r="K36742">
            <v>2018</v>
          </cell>
          <cell r="L36742">
            <v>0</v>
          </cell>
        </row>
        <row r="36743">
          <cell r="A36743" t="str">
            <v>Feb</v>
          </cell>
          <cell r="C36743" t="str">
            <v>S-TCPLWBTCon</v>
          </cell>
          <cell r="G36743" t="str">
            <v>Take: Monthly by Supply</v>
          </cell>
          <cell r="H36743">
            <v>43497</v>
          </cell>
          <cell r="I36743" t="str">
            <v>2018-2019</v>
          </cell>
          <cell r="J36743">
            <v>2345</v>
          </cell>
          <cell r="K36743">
            <v>2019</v>
          </cell>
          <cell r="L36743">
            <v>0</v>
          </cell>
        </row>
        <row r="36744">
          <cell r="A36744" t="str">
            <v>Feb</v>
          </cell>
          <cell r="C36744" t="str">
            <v>S-TCPLWBTCon</v>
          </cell>
          <cell r="G36744" t="str">
            <v>Take: Monthly by Supply</v>
          </cell>
          <cell r="H36744">
            <v>43862</v>
          </cell>
          <cell r="I36744" t="str">
            <v>2019-2020</v>
          </cell>
          <cell r="J36744">
            <v>2345</v>
          </cell>
          <cell r="K36744">
            <v>2020</v>
          </cell>
          <cell r="L36744">
            <v>0</v>
          </cell>
        </row>
        <row r="36745">
          <cell r="A36745" t="str">
            <v>Feb</v>
          </cell>
          <cell r="C36745" t="str">
            <v>S-TCPLWBTCon</v>
          </cell>
          <cell r="G36745" t="str">
            <v>Take: Monthly by Supply</v>
          </cell>
          <cell r="H36745">
            <v>44228</v>
          </cell>
          <cell r="I36745" t="str">
            <v>2020-2021</v>
          </cell>
          <cell r="J36745">
            <v>2345</v>
          </cell>
          <cell r="K36745">
            <v>2021</v>
          </cell>
          <cell r="L36745">
            <v>0</v>
          </cell>
        </row>
        <row r="36746">
          <cell r="A36746" t="str">
            <v>Feb</v>
          </cell>
          <cell r="C36746" t="str">
            <v>S-TCPLWBTCon</v>
          </cell>
          <cell r="G36746" t="str">
            <v>Take: Monthly by Supply</v>
          </cell>
          <cell r="H36746">
            <v>44593</v>
          </cell>
          <cell r="I36746" t="str">
            <v>2021-2022</v>
          </cell>
          <cell r="J36746">
            <v>2345</v>
          </cell>
          <cell r="K36746">
            <v>2022</v>
          </cell>
          <cell r="L36746">
            <v>0</v>
          </cell>
        </row>
        <row r="36747">
          <cell r="A36747" t="str">
            <v>Feb</v>
          </cell>
          <cell r="C36747" t="str">
            <v>S-TCPLWBTCon</v>
          </cell>
          <cell r="G36747" t="str">
            <v>Take: Monthly by Supply</v>
          </cell>
          <cell r="H36747">
            <v>44958</v>
          </cell>
          <cell r="I36747" t="str">
            <v>2022-2023</v>
          </cell>
          <cell r="J36747">
            <v>2345</v>
          </cell>
          <cell r="K36747">
            <v>2023</v>
          </cell>
          <cell r="L36747">
            <v>0</v>
          </cell>
        </row>
        <row r="36748">
          <cell r="A36748" t="str">
            <v>Feb</v>
          </cell>
          <cell r="C36748" t="str">
            <v>S-TCPLWBTCon</v>
          </cell>
          <cell r="G36748" t="str">
            <v>Take: Monthly by Supply</v>
          </cell>
          <cell r="H36748">
            <v>45323</v>
          </cell>
          <cell r="I36748" t="str">
            <v>2023-2024</v>
          </cell>
          <cell r="J36748">
            <v>2345</v>
          </cell>
          <cell r="K36748">
            <v>2024</v>
          </cell>
          <cell r="L36748">
            <v>0</v>
          </cell>
        </row>
        <row r="36749">
          <cell r="A36749" t="str">
            <v>Feb</v>
          </cell>
          <cell r="C36749" t="str">
            <v>S-TCPLWBTCon</v>
          </cell>
          <cell r="G36749" t="str">
            <v>Take: Monthly by Supply</v>
          </cell>
          <cell r="H36749">
            <v>45689</v>
          </cell>
          <cell r="I36749" t="str">
            <v>2024-2025</v>
          </cell>
          <cell r="J36749">
            <v>2345</v>
          </cell>
          <cell r="K36749">
            <v>2025</v>
          </cell>
          <cell r="L36749">
            <v>0</v>
          </cell>
        </row>
        <row r="36750">
          <cell r="A36750" t="str">
            <v>Feb</v>
          </cell>
          <cell r="C36750" t="str">
            <v>S-TCPLWBTCon</v>
          </cell>
          <cell r="G36750" t="str">
            <v>Take: Monthly by Supply</v>
          </cell>
          <cell r="H36750">
            <v>46054</v>
          </cell>
          <cell r="I36750" t="str">
            <v>2025-2026</v>
          </cell>
          <cell r="J36750">
            <v>2345</v>
          </cell>
          <cell r="K36750">
            <v>2026</v>
          </cell>
          <cell r="L36750">
            <v>0</v>
          </cell>
        </row>
        <row r="36751">
          <cell r="A36751" t="str">
            <v>Feb</v>
          </cell>
          <cell r="C36751" t="str">
            <v>S-TCPLWBTCon</v>
          </cell>
          <cell r="G36751" t="str">
            <v>Take: Monthly by Supply</v>
          </cell>
          <cell r="H36751">
            <v>46419</v>
          </cell>
          <cell r="I36751" t="str">
            <v>2026-2027</v>
          </cell>
          <cell r="J36751">
            <v>2345</v>
          </cell>
          <cell r="K36751">
            <v>2027</v>
          </cell>
          <cell r="L36751">
            <v>0</v>
          </cell>
        </row>
        <row r="36752">
          <cell r="A36752" t="str">
            <v>Feb</v>
          </cell>
          <cell r="C36752" t="str">
            <v>S-TCPLWBTCon</v>
          </cell>
          <cell r="G36752" t="str">
            <v>Net Supply Costs</v>
          </cell>
          <cell r="H36752">
            <v>43132</v>
          </cell>
          <cell r="I36752" t="str">
            <v>2017-2018</v>
          </cell>
          <cell r="J36752">
            <v>2345</v>
          </cell>
          <cell r="K36752">
            <v>2018</v>
          </cell>
          <cell r="L36752">
            <v>0</v>
          </cell>
        </row>
        <row r="36753">
          <cell r="A36753" t="str">
            <v>Feb</v>
          </cell>
          <cell r="C36753" t="str">
            <v>S-TCPLWBTCon</v>
          </cell>
          <cell r="G36753" t="str">
            <v>Net Supply Costs</v>
          </cell>
          <cell r="H36753">
            <v>43497</v>
          </cell>
          <cell r="I36753" t="str">
            <v>2018-2019</v>
          </cell>
          <cell r="J36753">
            <v>2345</v>
          </cell>
          <cell r="K36753">
            <v>2019</v>
          </cell>
          <cell r="L36753">
            <v>0</v>
          </cell>
        </row>
        <row r="36754">
          <cell r="A36754" t="str">
            <v>Feb</v>
          </cell>
          <cell r="C36754" t="str">
            <v>S-TCPLWBTCon</v>
          </cell>
          <cell r="G36754" t="str">
            <v>Net Supply Costs</v>
          </cell>
          <cell r="H36754">
            <v>43862</v>
          </cell>
          <cell r="I36754" t="str">
            <v>2019-2020</v>
          </cell>
          <cell r="J36754">
            <v>2345</v>
          </cell>
          <cell r="K36754">
            <v>2020</v>
          </cell>
          <cell r="L36754">
            <v>0</v>
          </cell>
        </row>
        <row r="36755">
          <cell r="A36755" t="str">
            <v>Feb</v>
          </cell>
          <cell r="C36755" t="str">
            <v>S-TCPLWBTCon</v>
          </cell>
          <cell r="G36755" t="str">
            <v>Net Supply Costs</v>
          </cell>
          <cell r="H36755">
            <v>44228</v>
          </cell>
          <cell r="I36755" t="str">
            <v>2020-2021</v>
          </cell>
          <cell r="J36755">
            <v>2345</v>
          </cell>
          <cell r="K36755">
            <v>2021</v>
          </cell>
          <cell r="L36755">
            <v>0</v>
          </cell>
        </row>
        <row r="36756">
          <cell r="A36756" t="str">
            <v>Feb</v>
          </cell>
          <cell r="C36756" t="str">
            <v>S-TCPLWBTCon</v>
          </cell>
          <cell r="G36756" t="str">
            <v>Net Supply Costs</v>
          </cell>
          <cell r="H36756">
            <v>44593</v>
          </cell>
          <cell r="I36756" t="str">
            <v>2021-2022</v>
          </cell>
          <cell r="J36756">
            <v>2345</v>
          </cell>
          <cell r="K36756">
            <v>2022</v>
          </cell>
          <cell r="L36756">
            <v>0</v>
          </cell>
        </row>
        <row r="36757">
          <cell r="A36757" t="str">
            <v>Feb</v>
          </cell>
          <cell r="C36757" t="str">
            <v>S-TCPLWBTCon</v>
          </cell>
          <cell r="G36757" t="str">
            <v>Net Supply Costs</v>
          </cell>
          <cell r="H36757">
            <v>44958</v>
          </cell>
          <cell r="I36757" t="str">
            <v>2022-2023</v>
          </cell>
          <cell r="J36757">
            <v>2345</v>
          </cell>
          <cell r="K36757">
            <v>2023</v>
          </cell>
          <cell r="L36757">
            <v>0</v>
          </cell>
        </row>
        <row r="36758">
          <cell r="A36758" t="str">
            <v>Feb</v>
          </cell>
          <cell r="C36758" t="str">
            <v>S-TCPLWBTCon</v>
          </cell>
          <cell r="G36758" t="str">
            <v>Net Supply Costs</v>
          </cell>
          <cell r="H36758">
            <v>45323</v>
          </cell>
          <cell r="I36758" t="str">
            <v>2023-2024</v>
          </cell>
          <cell r="J36758">
            <v>2345</v>
          </cell>
          <cell r="K36758">
            <v>2024</v>
          </cell>
          <cell r="L36758">
            <v>0</v>
          </cell>
        </row>
        <row r="36759">
          <cell r="A36759" t="str">
            <v>Feb</v>
          </cell>
          <cell r="C36759" t="str">
            <v>S-TCPLWBTCon</v>
          </cell>
          <cell r="G36759" t="str">
            <v>Net Supply Costs</v>
          </cell>
          <cell r="H36759">
            <v>45689</v>
          </cell>
          <cell r="I36759" t="str">
            <v>2024-2025</v>
          </cell>
          <cell r="J36759">
            <v>2345</v>
          </cell>
          <cell r="K36759">
            <v>2025</v>
          </cell>
          <cell r="L36759">
            <v>0</v>
          </cell>
        </row>
        <row r="36760">
          <cell r="A36760" t="str">
            <v>Feb</v>
          </cell>
          <cell r="C36760" t="str">
            <v>S-TCPLWBTCon</v>
          </cell>
          <cell r="G36760" t="str">
            <v>Net Supply Costs</v>
          </cell>
          <cell r="H36760">
            <v>46054</v>
          </cell>
          <cell r="I36760" t="str">
            <v>2025-2026</v>
          </cell>
          <cell r="J36760">
            <v>2345</v>
          </cell>
          <cell r="K36760">
            <v>2026</v>
          </cell>
          <cell r="L36760">
            <v>0</v>
          </cell>
        </row>
        <row r="36761">
          <cell r="A36761" t="str">
            <v>Feb</v>
          </cell>
          <cell r="C36761" t="str">
            <v>S-TCPLWBTCon</v>
          </cell>
          <cell r="G36761" t="str">
            <v>Net Supply Costs</v>
          </cell>
          <cell r="H36761">
            <v>46419</v>
          </cell>
          <cell r="I36761" t="str">
            <v>2026-2027</v>
          </cell>
          <cell r="J36761">
            <v>2345</v>
          </cell>
          <cell r="K36761">
            <v>2027</v>
          </cell>
          <cell r="L36761">
            <v>0</v>
          </cell>
        </row>
        <row r="36762">
          <cell r="A36762" t="str">
            <v>Feb</v>
          </cell>
          <cell r="C36762" t="str">
            <v>S-TCPLWBTCon</v>
          </cell>
          <cell r="G36762" t="str">
            <v>Surplus by Supply</v>
          </cell>
          <cell r="H36762">
            <v>43132</v>
          </cell>
          <cell r="I36762" t="str">
            <v>2017-2018</v>
          </cell>
          <cell r="J36762">
            <v>2345</v>
          </cell>
          <cell r="K36762">
            <v>2018</v>
          </cell>
          <cell r="L36762">
            <v>0</v>
          </cell>
        </row>
        <row r="36763">
          <cell r="A36763" t="str">
            <v>Feb</v>
          </cell>
          <cell r="C36763" t="str">
            <v>S-TCPLWBTCon</v>
          </cell>
          <cell r="G36763" t="str">
            <v>Surplus by Supply</v>
          </cell>
          <cell r="H36763">
            <v>43497</v>
          </cell>
          <cell r="I36763" t="str">
            <v>2018-2019</v>
          </cell>
          <cell r="J36763">
            <v>2345</v>
          </cell>
          <cell r="K36763">
            <v>2019</v>
          </cell>
          <cell r="L36763">
            <v>0</v>
          </cell>
        </row>
        <row r="36764">
          <cell r="A36764" t="str">
            <v>Feb</v>
          </cell>
          <cell r="C36764" t="str">
            <v>S-TCPLWBTCon</v>
          </cell>
          <cell r="G36764" t="str">
            <v>Surplus by Supply</v>
          </cell>
          <cell r="H36764">
            <v>43862</v>
          </cell>
          <cell r="I36764" t="str">
            <v>2019-2020</v>
          </cell>
          <cell r="J36764">
            <v>2345</v>
          </cell>
          <cell r="K36764">
            <v>2020</v>
          </cell>
          <cell r="L36764">
            <v>0</v>
          </cell>
        </row>
        <row r="36765">
          <cell r="A36765" t="str">
            <v>Feb</v>
          </cell>
          <cell r="C36765" t="str">
            <v>S-TCPLWBTCon</v>
          </cell>
          <cell r="G36765" t="str">
            <v>Surplus by Supply</v>
          </cell>
          <cell r="H36765">
            <v>44228</v>
          </cell>
          <cell r="I36765" t="str">
            <v>2020-2021</v>
          </cell>
          <cell r="J36765">
            <v>2345</v>
          </cell>
          <cell r="K36765">
            <v>2021</v>
          </cell>
          <cell r="L36765">
            <v>0</v>
          </cell>
        </row>
        <row r="36766">
          <cell r="A36766" t="str">
            <v>Feb</v>
          </cell>
          <cell r="C36766" t="str">
            <v>S-TCPLWBTCon</v>
          </cell>
          <cell r="G36766" t="str">
            <v>Surplus by Supply</v>
          </cell>
          <cell r="H36766">
            <v>44593</v>
          </cell>
          <cell r="I36766" t="str">
            <v>2021-2022</v>
          </cell>
          <cell r="J36766">
            <v>2345</v>
          </cell>
          <cell r="K36766">
            <v>2022</v>
          </cell>
          <cell r="L36766">
            <v>0</v>
          </cell>
        </row>
        <row r="36767">
          <cell r="A36767" t="str">
            <v>Feb</v>
          </cell>
          <cell r="C36767" t="str">
            <v>S-TCPLWBTCon</v>
          </cell>
          <cell r="G36767" t="str">
            <v>Surplus by Supply</v>
          </cell>
          <cell r="H36767">
            <v>44958</v>
          </cell>
          <cell r="I36767" t="str">
            <v>2022-2023</v>
          </cell>
          <cell r="J36767">
            <v>2345</v>
          </cell>
          <cell r="K36767">
            <v>2023</v>
          </cell>
          <cell r="L36767">
            <v>0</v>
          </cell>
        </row>
        <row r="36768">
          <cell r="A36768" t="str">
            <v>Feb</v>
          </cell>
          <cell r="C36768" t="str">
            <v>S-TCPLWBTCon</v>
          </cell>
          <cell r="G36768" t="str">
            <v>Surplus by Supply</v>
          </cell>
          <cell r="H36768">
            <v>45323</v>
          </cell>
          <cell r="I36768" t="str">
            <v>2023-2024</v>
          </cell>
          <cell r="J36768">
            <v>2345</v>
          </cell>
          <cell r="K36768">
            <v>2024</v>
          </cell>
          <cell r="L36768">
            <v>0</v>
          </cell>
        </row>
        <row r="36769">
          <cell r="A36769" t="str">
            <v>Feb</v>
          </cell>
          <cell r="C36769" t="str">
            <v>S-TCPLWBTCon</v>
          </cell>
          <cell r="G36769" t="str">
            <v>Surplus by Supply</v>
          </cell>
          <cell r="H36769">
            <v>45689</v>
          </cell>
          <cell r="I36769" t="str">
            <v>2024-2025</v>
          </cell>
          <cell r="J36769">
            <v>2345</v>
          </cell>
          <cell r="K36769">
            <v>2025</v>
          </cell>
          <cell r="L36769">
            <v>0</v>
          </cell>
        </row>
        <row r="36770">
          <cell r="A36770" t="str">
            <v>Feb</v>
          </cell>
          <cell r="C36770" t="str">
            <v>S-TCPLWBTCon</v>
          </cell>
          <cell r="G36770" t="str">
            <v>Surplus by Supply</v>
          </cell>
          <cell r="H36770">
            <v>46054</v>
          </cell>
          <cell r="I36770" t="str">
            <v>2025-2026</v>
          </cell>
          <cell r="J36770">
            <v>2345</v>
          </cell>
          <cell r="K36770">
            <v>2026</v>
          </cell>
          <cell r="L36770">
            <v>0</v>
          </cell>
        </row>
        <row r="36771">
          <cell r="A36771" t="str">
            <v>Feb</v>
          </cell>
          <cell r="C36771" t="str">
            <v>S-TCPLWBTCon</v>
          </cell>
          <cell r="G36771" t="str">
            <v>Surplus by Supply</v>
          </cell>
          <cell r="H36771">
            <v>46419</v>
          </cell>
          <cell r="I36771" t="str">
            <v>2026-2027</v>
          </cell>
          <cell r="J36771">
            <v>2345</v>
          </cell>
          <cell r="K36771">
            <v>2027</v>
          </cell>
          <cell r="L36771">
            <v>0</v>
          </cell>
        </row>
        <row r="36772">
          <cell r="A36772" t="str">
            <v>Feb</v>
          </cell>
          <cell r="C36772" t="str">
            <v>S-TCPLWBTReg</v>
          </cell>
          <cell r="G36772" t="str">
            <v>Take: Monthly by Supply</v>
          </cell>
          <cell r="H36772">
            <v>43132</v>
          </cell>
          <cell r="I36772" t="str">
            <v>2017-2018</v>
          </cell>
          <cell r="J36772">
            <v>2345</v>
          </cell>
          <cell r="K36772">
            <v>2018</v>
          </cell>
          <cell r="L36772">
            <v>0</v>
          </cell>
        </row>
        <row r="36773">
          <cell r="A36773" t="str">
            <v>Feb</v>
          </cell>
          <cell r="C36773" t="str">
            <v>S-TCPLWBTReg</v>
          </cell>
          <cell r="G36773" t="str">
            <v>Take: Monthly by Supply</v>
          </cell>
          <cell r="H36773">
            <v>43497</v>
          </cell>
          <cell r="I36773" t="str">
            <v>2018-2019</v>
          </cell>
          <cell r="J36773">
            <v>2345</v>
          </cell>
          <cell r="K36773">
            <v>2019</v>
          </cell>
          <cell r="L36773">
            <v>0</v>
          </cell>
        </row>
        <row r="36774">
          <cell r="A36774" t="str">
            <v>Feb</v>
          </cell>
          <cell r="C36774" t="str">
            <v>S-TCPLWBTReg</v>
          </cell>
          <cell r="G36774" t="str">
            <v>Take: Monthly by Supply</v>
          </cell>
          <cell r="H36774">
            <v>43862</v>
          </cell>
          <cell r="I36774" t="str">
            <v>2019-2020</v>
          </cell>
          <cell r="J36774">
            <v>2345</v>
          </cell>
          <cell r="K36774">
            <v>2020</v>
          </cell>
          <cell r="L36774">
            <v>0</v>
          </cell>
        </row>
        <row r="36775">
          <cell r="A36775" t="str">
            <v>Feb</v>
          </cell>
          <cell r="C36775" t="str">
            <v>S-TCPLWBTReg</v>
          </cell>
          <cell r="G36775" t="str">
            <v>Take: Monthly by Supply</v>
          </cell>
          <cell r="H36775">
            <v>44228</v>
          </cell>
          <cell r="I36775" t="str">
            <v>2020-2021</v>
          </cell>
          <cell r="J36775">
            <v>2345</v>
          </cell>
          <cell r="K36775">
            <v>2021</v>
          </cell>
          <cell r="L36775">
            <v>0</v>
          </cell>
        </row>
        <row r="36776">
          <cell r="A36776" t="str">
            <v>Feb</v>
          </cell>
          <cell r="C36776" t="str">
            <v>S-TCPLWBTReg</v>
          </cell>
          <cell r="G36776" t="str">
            <v>Take: Monthly by Supply</v>
          </cell>
          <cell r="H36776">
            <v>44593</v>
          </cell>
          <cell r="I36776" t="str">
            <v>2021-2022</v>
          </cell>
          <cell r="J36776">
            <v>2345</v>
          </cell>
          <cell r="K36776">
            <v>2022</v>
          </cell>
          <cell r="L36776">
            <v>0</v>
          </cell>
        </row>
        <row r="36777">
          <cell r="A36777" t="str">
            <v>Feb</v>
          </cell>
          <cell r="C36777" t="str">
            <v>S-TCPLWBTReg</v>
          </cell>
          <cell r="G36777" t="str">
            <v>Take: Monthly by Supply</v>
          </cell>
          <cell r="H36777">
            <v>44958</v>
          </cell>
          <cell r="I36777" t="str">
            <v>2022-2023</v>
          </cell>
          <cell r="J36777">
            <v>2345</v>
          </cell>
          <cell r="K36777">
            <v>2023</v>
          </cell>
          <cell r="L36777">
            <v>0</v>
          </cell>
        </row>
        <row r="36778">
          <cell r="A36778" t="str">
            <v>Feb</v>
          </cell>
          <cell r="C36778" t="str">
            <v>S-TCPLWBTReg</v>
          </cell>
          <cell r="G36778" t="str">
            <v>Take: Monthly by Supply</v>
          </cell>
          <cell r="H36778">
            <v>45323</v>
          </cell>
          <cell r="I36778" t="str">
            <v>2023-2024</v>
          </cell>
          <cell r="J36778">
            <v>2345</v>
          </cell>
          <cell r="K36778">
            <v>2024</v>
          </cell>
          <cell r="L36778">
            <v>0</v>
          </cell>
        </row>
        <row r="36779">
          <cell r="A36779" t="str">
            <v>Feb</v>
          </cell>
          <cell r="C36779" t="str">
            <v>S-TCPLWBTReg</v>
          </cell>
          <cell r="G36779" t="str">
            <v>Take: Monthly by Supply</v>
          </cell>
          <cell r="H36779">
            <v>45689</v>
          </cell>
          <cell r="I36779" t="str">
            <v>2024-2025</v>
          </cell>
          <cell r="J36779">
            <v>2345</v>
          </cell>
          <cell r="K36779">
            <v>2025</v>
          </cell>
          <cell r="L36779">
            <v>0</v>
          </cell>
        </row>
        <row r="36780">
          <cell r="A36780" t="str">
            <v>Feb</v>
          </cell>
          <cell r="C36780" t="str">
            <v>S-TCPLWBTReg</v>
          </cell>
          <cell r="G36780" t="str">
            <v>Take: Monthly by Supply</v>
          </cell>
          <cell r="H36780">
            <v>46054</v>
          </cell>
          <cell r="I36780" t="str">
            <v>2025-2026</v>
          </cell>
          <cell r="J36780">
            <v>2345</v>
          </cell>
          <cell r="K36780">
            <v>2026</v>
          </cell>
          <cell r="L36780">
            <v>0</v>
          </cell>
        </row>
        <row r="36781">
          <cell r="A36781" t="str">
            <v>Feb</v>
          </cell>
          <cell r="C36781" t="str">
            <v>S-TCPLWBTReg</v>
          </cell>
          <cell r="G36781" t="str">
            <v>Take: Monthly by Supply</v>
          </cell>
          <cell r="H36781">
            <v>46419</v>
          </cell>
          <cell r="I36781" t="str">
            <v>2026-2027</v>
          </cell>
          <cell r="J36781">
            <v>2345</v>
          </cell>
          <cell r="K36781">
            <v>2027</v>
          </cell>
          <cell r="L36781">
            <v>0</v>
          </cell>
        </row>
        <row r="36782">
          <cell r="A36782" t="str">
            <v>Feb</v>
          </cell>
          <cell r="C36782" t="str">
            <v>S-TCPLWBTReg</v>
          </cell>
          <cell r="G36782" t="str">
            <v>Net Supply Costs</v>
          </cell>
          <cell r="H36782">
            <v>43132</v>
          </cell>
          <cell r="I36782" t="str">
            <v>2017-2018</v>
          </cell>
          <cell r="J36782">
            <v>2345</v>
          </cell>
          <cell r="K36782">
            <v>2018</v>
          </cell>
          <cell r="L36782">
            <v>0</v>
          </cell>
        </row>
        <row r="36783">
          <cell r="A36783" t="str">
            <v>Feb</v>
          </cell>
          <cell r="C36783" t="str">
            <v>S-TCPLWBTReg</v>
          </cell>
          <cell r="G36783" t="str">
            <v>Net Supply Costs</v>
          </cell>
          <cell r="H36783">
            <v>43497</v>
          </cell>
          <cell r="I36783" t="str">
            <v>2018-2019</v>
          </cell>
          <cell r="J36783">
            <v>2345</v>
          </cell>
          <cell r="K36783">
            <v>2019</v>
          </cell>
          <cell r="L36783">
            <v>0</v>
          </cell>
        </row>
        <row r="36784">
          <cell r="A36784" t="str">
            <v>Feb</v>
          </cell>
          <cell r="C36784" t="str">
            <v>S-TCPLWBTReg</v>
          </cell>
          <cell r="G36784" t="str">
            <v>Net Supply Costs</v>
          </cell>
          <cell r="H36784">
            <v>43862</v>
          </cell>
          <cell r="I36784" t="str">
            <v>2019-2020</v>
          </cell>
          <cell r="J36784">
            <v>2345</v>
          </cell>
          <cell r="K36784">
            <v>2020</v>
          </cell>
          <cell r="L36784">
            <v>0</v>
          </cell>
        </row>
        <row r="36785">
          <cell r="A36785" t="str">
            <v>Feb</v>
          </cell>
          <cell r="C36785" t="str">
            <v>S-TCPLWBTReg</v>
          </cell>
          <cell r="G36785" t="str">
            <v>Net Supply Costs</v>
          </cell>
          <cell r="H36785">
            <v>44228</v>
          </cell>
          <cell r="I36785" t="str">
            <v>2020-2021</v>
          </cell>
          <cell r="J36785">
            <v>2345</v>
          </cell>
          <cell r="K36785">
            <v>2021</v>
          </cell>
          <cell r="L36785">
            <v>0</v>
          </cell>
        </row>
        <row r="36786">
          <cell r="A36786" t="str">
            <v>Feb</v>
          </cell>
          <cell r="C36786" t="str">
            <v>S-TCPLWBTReg</v>
          </cell>
          <cell r="G36786" t="str">
            <v>Net Supply Costs</v>
          </cell>
          <cell r="H36786">
            <v>44593</v>
          </cell>
          <cell r="I36786" t="str">
            <v>2021-2022</v>
          </cell>
          <cell r="J36786">
            <v>2345</v>
          </cell>
          <cell r="K36786">
            <v>2022</v>
          </cell>
          <cell r="L36786">
            <v>0</v>
          </cell>
        </row>
        <row r="36787">
          <cell r="A36787" t="str">
            <v>Feb</v>
          </cell>
          <cell r="C36787" t="str">
            <v>S-TCPLWBTReg</v>
          </cell>
          <cell r="G36787" t="str">
            <v>Net Supply Costs</v>
          </cell>
          <cell r="H36787">
            <v>44958</v>
          </cell>
          <cell r="I36787" t="str">
            <v>2022-2023</v>
          </cell>
          <cell r="J36787">
            <v>2345</v>
          </cell>
          <cell r="K36787">
            <v>2023</v>
          </cell>
          <cell r="L36787">
            <v>0</v>
          </cell>
        </row>
        <row r="36788">
          <cell r="A36788" t="str">
            <v>Feb</v>
          </cell>
          <cell r="C36788" t="str">
            <v>S-TCPLWBTReg</v>
          </cell>
          <cell r="G36788" t="str">
            <v>Net Supply Costs</v>
          </cell>
          <cell r="H36788">
            <v>45323</v>
          </cell>
          <cell r="I36788" t="str">
            <v>2023-2024</v>
          </cell>
          <cell r="J36788">
            <v>2345</v>
          </cell>
          <cell r="K36788">
            <v>2024</v>
          </cell>
          <cell r="L36788">
            <v>0</v>
          </cell>
        </row>
        <row r="36789">
          <cell r="A36789" t="str">
            <v>Feb</v>
          </cell>
          <cell r="C36789" t="str">
            <v>S-TCPLWBTReg</v>
          </cell>
          <cell r="G36789" t="str">
            <v>Net Supply Costs</v>
          </cell>
          <cell r="H36789">
            <v>45689</v>
          </cell>
          <cell r="I36789" t="str">
            <v>2024-2025</v>
          </cell>
          <cell r="J36789">
            <v>2345</v>
          </cell>
          <cell r="K36789">
            <v>2025</v>
          </cell>
          <cell r="L36789">
            <v>0</v>
          </cell>
        </row>
        <row r="36790">
          <cell r="A36790" t="str">
            <v>Feb</v>
          </cell>
          <cell r="C36790" t="str">
            <v>S-TCPLWBTReg</v>
          </cell>
          <cell r="G36790" t="str">
            <v>Net Supply Costs</v>
          </cell>
          <cell r="H36790">
            <v>46054</v>
          </cell>
          <cell r="I36790" t="str">
            <v>2025-2026</v>
          </cell>
          <cell r="J36790">
            <v>2345</v>
          </cell>
          <cell r="K36790">
            <v>2026</v>
          </cell>
          <cell r="L36790">
            <v>0</v>
          </cell>
        </row>
        <row r="36791">
          <cell r="A36791" t="str">
            <v>Feb</v>
          </cell>
          <cell r="C36791" t="str">
            <v>S-TCPLWBTReg</v>
          </cell>
          <cell r="G36791" t="str">
            <v>Net Supply Costs</v>
          </cell>
          <cell r="H36791">
            <v>46419</v>
          </cell>
          <cell r="I36791" t="str">
            <v>2026-2027</v>
          </cell>
          <cell r="J36791">
            <v>2345</v>
          </cell>
          <cell r="K36791">
            <v>2027</v>
          </cell>
          <cell r="L36791">
            <v>0</v>
          </cell>
        </row>
        <row r="36792">
          <cell r="A36792" t="str">
            <v>Feb</v>
          </cell>
          <cell r="C36792" t="str">
            <v>S-TCPLWBTReg</v>
          </cell>
          <cell r="G36792" t="str">
            <v>Surplus by Supply</v>
          </cell>
          <cell r="H36792">
            <v>43132</v>
          </cell>
          <cell r="I36792" t="str">
            <v>2017-2018</v>
          </cell>
          <cell r="J36792">
            <v>2345</v>
          </cell>
          <cell r="K36792">
            <v>2018</v>
          </cell>
          <cell r="L36792">
            <v>0</v>
          </cell>
        </row>
        <row r="36793">
          <cell r="A36793" t="str">
            <v>Feb</v>
          </cell>
          <cell r="C36793" t="str">
            <v>S-TCPLWBTReg</v>
          </cell>
          <cell r="G36793" t="str">
            <v>Surplus by Supply</v>
          </cell>
          <cell r="H36793">
            <v>43497</v>
          </cell>
          <cell r="I36793" t="str">
            <v>2018-2019</v>
          </cell>
          <cell r="J36793">
            <v>2345</v>
          </cell>
          <cell r="K36793">
            <v>2019</v>
          </cell>
          <cell r="L36793">
            <v>0</v>
          </cell>
        </row>
        <row r="36794">
          <cell r="A36794" t="str">
            <v>Feb</v>
          </cell>
          <cell r="C36794" t="str">
            <v>S-TCPLWBTReg</v>
          </cell>
          <cell r="G36794" t="str">
            <v>Surplus by Supply</v>
          </cell>
          <cell r="H36794">
            <v>43862</v>
          </cell>
          <cell r="I36794" t="str">
            <v>2019-2020</v>
          </cell>
          <cell r="J36794">
            <v>2345</v>
          </cell>
          <cell r="K36794">
            <v>2020</v>
          </cell>
          <cell r="L36794">
            <v>0</v>
          </cell>
        </row>
        <row r="36795">
          <cell r="A36795" t="str">
            <v>Feb</v>
          </cell>
          <cell r="C36795" t="str">
            <v>S-TCPLWBTReg</v>
          </cell>
          <cell r="G36795" t="str">
            <v>Surplus by Supply</v>
          </cell>
          <cell r="H36795">
            <v>44228</v>
          </cell>
          <cell r="I36795" t="str">
            <v>2020-2021</v>
          </cell>
          <cell r="J36795">
            <v>2345</v>
          </cell>
          <cell r="K36795">
            <v>2021</v>
          </cell>
          <cell r="L36795">
            <v>0</v>
          </cell>
        </row>
        <row r="36796">
          <cell r="A36796" t="str">
            <v>Feb</v>
          </cell>
          <cell r="C36796" t="str">
            <v>S-TCPLWBTReg</v>
          </cell>
          <cell r="G36796" t="str">
            <v>Surplus by Supply</v>
          </cell>
          <cell r="H36796">
            <v>44593</v>
          </cell>
          <cell r="I36796" t="str">
            <v>2021-2022</v>
          </cell>
          <cell r="J36796">
            <v>2345</v>
          </cell>
          <cell r="K36796">
            <v>2022</v>
          </cell>
          <cell r="L36796">
            <v>0</v>
          </cell>
        </row>
        <row r="36797">
          <cell r="A36797" t="str">
            <v>Feb</v>
          </cell>
          <cell r="C36797" t="str">
            <v>S-TCPLWBTReg</v>
          </cell>
          <cell r="G36797" t="str">
            <v>Surplus by Supply</v>
          </cell>
          <cell r="H36797">
            <v>44958</v>
          </cell>
          <cell r="I36797" t="str">
            <v>2022-2023</v>
          </cell>
          <cell r="J36797">
            <v>2345</v>
          </cell>
          <cell r="K36797">
            <v>2023</v>
          </cell>
          <cell r="L36797">
            <v>0</v>
          </cell>
        </row>
        <row r="36798">
          <cell r="A36798" t="str">
            <v>Feb</v>
          </cell>
          <cell r="C36798" t="str">
            <v>S-TCPLWBTReg</v>
          </cell>
          <cell r="G36798" t="str">
            <v>Surplus by Supply</v>
          </cell>
          <cell r="H36798">
            <v>45323</v>
          </cell>
          <cell r="I36798" t="str">
            <v>2023-2024</v>
          </cell>
          <cell r="J36798">
            <v>2345</v>
          </cell>
          <cell r="K36798">
            <v>2024</v>
          </cell>
          <cell r="L36798">
            <v>0</v>
          </cell>
        </row>
        <row r="36799">
          <cell r="A36799" t="str">
            <v>Feb</v>
          </cell>
          <cell r="C36799" t="str">
            <v>S-TCPLWBTReg</v>
          </cell>
          <cell r="G36799" t="str">
            <v>Surplus by Supply</v>
          </cell>
          <cell r="H36799">
            <v>45689</v>
          </cell>
          <cell r="I36799" t="str">
            <v>2024-2025</v>
          </cell>
          <cell r="J36799">
            <v>2345</v>
          </cell>
          <cell r="K36799">
            <v>2025</v>
          </cell>
          <cell r="L36799">
            <v>0</v>
          </cell>
        </row>
        <row r="36800">
          <cell r="A36800" t="str">
            <v>Feb</v>
          </cell>
          <cell r="C36800" t="str">
            <v>S-TCPLWBTReg</v>
          </cell>
          <cell r="G36800" t="str">
            <v>Surplus by Supply</v>
          </cell>
          <cell r="H36800">
            <v>46054</v>
          </cell>
          <cell r="I36800" t="str">
            <v>2025-2026</v>
          </cell>
          <cell r="J36800">
            <v>2345</v>
          </cell>
          <cell r="K36800">
            <v>2026</v>
          </cell>
          <cell r="L36800">
            <v>0</v>
          </cell>
        </row>
        <row r="36801">
          <cell r="A36801" t="str">
            <v>Feb</v>
          </cell>
          <cell r="C36801" t="str">
            <v>S-TCPLWBTReg</v>
          </cell>
          <cell r="G36801" t="str">
            <v>Surplus by Supply</v>
          </cell>
          <cell r="H36801">
            <v>46419</v>
          </cell>
          <cell r="I36801" t="str">
            <v>2026-2027</v>
          </cell>
          <cell r="J36801">
            <v>2345</v>
          </cell>
          <cell r="K36801">
            <v>2027</v>
          </cell>
          <cell r="L36801">
            <v>0</v>
          </cell>
        </row>
        <row r="36802">
          <cell r="A36802" t="str">
            <v>Feb</v>
          </cell>
          <cell r="C36802" t="str">
            <v>S-TrapRecvry</v>
          </cell>
          <cell r="G36802" t="str">
            <v>Take: Monthly by Supply</v>
          </cell>
          <cell r="H36802">
            <v>43132</v>
          </cell>
          <cell r="I36802" t="str">
            <v>2017-2018</v>
          </cell>
          <cell r="J36802">
            <v>2345</v>
          </cell>
          <cell r="K36802">
            <v>2018</v>
          </cell>
          <cell r="L36802">
            <v>0</v>
          </cell>
        </row>
        <row r="36803">
          <cell r="A36803" t="str">
            <v>Feb</v>
          </cell>
          <cell r="C36803" t="str">
            <v>S-TrapRecvry</v>
          </cell>
          <cell r="G36803" t="str">
            <v>Take: Monthly by Supply</v>
          </cell>
          <cell r="H36803">
            <v>43497</v>
          </cell>
          <cell r="I36803" t="str">
            <v>2018-2019</v>
          </cell>
          <cell r="J36803">
            <v>2345</v>
          </cell>
          <cell r="K36803">
            <v>2019</v>
          </cell>
          <cell r="L36803">
            <v>0</v>
          </cell>
        </row>
        <row r="36804">
          <cell r="A36804" t="str">
            <v>Feb</v>
          </cell>
          <cell r="C36804" t="str">
            <v>S-TrapRecvry</v>
          </cell>
          <cell r="G36804" t="str">
            <v>Take: Monthly by Supply</v>
          </cell>
          <cell r="H36804">
            <v>43862</v>
          </cell>
          <cell r="I36804" t="str">
            <v>2019-2020</v>
          </cell>
          <cell r="J36804">
            <v>2345</v>
          </cell>
          <cell r="K36804">
            <v>2020</v>
          </cell>
          <cell r="L36804">
            <v>0</v>
          </cell>
        </row>
        <row r="36805">
          <cell r="A36805" t="str">
            <v>Feb</v>
          </cell>
          <cell r="C36805" t="str">
            <v>S-TrapRecvry</v>
          </cell>
          <cell r="G36805" t="str">
            <v>Take: Monthly by Supply</v>
          </cell>
          <cell r="H36805">
            <v>44228</v>
          </cell>
          <cell r="I36805" t="str">
            <v>2020-2021</v>
          </cell>
          <cell r="J36805">
            <v>2345</v>
          </cell>
          <cell r="K36805">
            <v>2021</v>
          </cell>
          <cell r="L36805">
            <v>0</v>
          </cell>
        </row>
        <row r="36806">
          <cell r="A36806" t="str">
            <v>Feb</v>
          </cell>
          <cell r="C36806" t="str">
            <v>S-TrapRecvry</v>
          </cell>
          <cell r="G36806" t="str">
            <v>Take: Monthly by Supply</v>
          </cell>
          <cell r="H36806">
            <v>44593</v>
          </cell>
          <cell r="I36806" t="str">
            <v>2021-2022</v>
          </cell>
          <cell r="J36806">
            <v>2345</v>
          </cell>
          <cell r="K36806">
            <v>2022</v>
          </cell>
          <cell r="L36806">
            <v>0</v>
          </cell>
        </row>
        <row r="36807">
          <cell r="A36807" t="str">
            <v>Feb</v>
          </cell>
          <cell r="C36807" t="str">
            <v>S-TrapRecvry</v>
          </cell>
          <cell r="G36807" t="str">
            <v>Take: Monthly by Supply</v>
          </cell>
          <cell r="H36807">
            <v>44958</v>
          </cell>
          <cell r="I36807" t="str">
            <v>2022-2023</v>
          </cell>
          <cell r="J36807">
            <v>2345</v>
          </cell>
          <cell r="K36807">
            <v>2023</v>
          </cell>
          <cell r="L36807">
            <v>0</v>
          </cell>
        </row>
        <row r="36808">
          <cell r="A36808" t="str">
            <v>Feb</v>
          </cell>
          <cell r="C36808" t="str">
            <v>S-TrapRecvry</v>
          </cell>
          <cell r="G36808" t="str">
            <v>Take: Monthly by Supply</v>
          </cell>
          <cell r="H36808">
            <v>45323</v>
          </cell>
          <cell r="I36808" t="str">
            <v>2023-2024</v>
          </cell>
          <cell r="J36808">
            <v>2345</v>
          </cell>
          <cell r="K36808">
            <v>2024</v>
          </cell>
          <cell r="L36808">
            <v>0</v>
          </cell>
        </row>
        <row r="36809">
          <cell r="A36809" t="str">
            <v>Feb</v>
          </cell>
          <cell r="C36809" t="str">
            <v>S-TrapRecvry</v>
          </cell>
          <cell r="G36809" t="str">
            <v>Take: Monthly by Supply</v>
          </cell>
          <cell r="H36809">
            <v>45689</v>
          </cell>
          <cell r="I36809" t="str">
            <v>2024-2025</v>
          </cell>
          <cell r="J36809">
            <v>2345</v>
          </cell>
          <cell r="K36809">
            <v>2025</v>
          </cell>
          <cell r="L36809">
            <v>0</v>
          </cell>
        </row>
        <row r="36810">
          <cell r="A36810" t="str">
            <v>Feb</v>
          </cell>
          <cell r="C36810" t="str">
            <v>S-TrapRecvry</v>
          </cell>
          <cell r="G36810" t="str">
            <v>Take: Monthly by Supply</v>
          </cell>
          <cell r="H36810">
            <v>46054</v>
          </cell>
          <cell r="I36810" t="str">
            <v>2025-2026</v>
          </cell>
          <cell r="J36810">
            <v>2345</v>
          </cell>
          <cell r="K36810">
            <v>2026</v>
          </cell>
          <cell r="L36810">
            <v>0</v>
          </cell>
        </row>
        <row r="36811">
          <cell r="A36811" t="str">
            <v>Feb</v>
          </cell>
          <cell r="C36811" t="str">
            <v>S-TrapRecvry</v>
          </cell>
          <cell r="G36811" t="str">
            <v>Take: Monthly by Supply</v>
          </cell>
          <cell r="H36811">
            <v>46419</v>
          </cell>
          <cell r="I36811" t="str">
            <v>2026-2027</v>
          </cell>
          <cell r="J36811">
            <v>2345</v>
          </cell>
          <cell r="K36811">
            <v>2027</v>
          </cell>
          <cell r="L36811">
            <v>0</v>
          </cell>
        </row>
        <row r="36812">
          <cell r="A36812" t="str">
            <v>Feb</v>
          </cell>
          <cell r="C36812" t="str">
            <v>S-TrapRecvry</v>
          </cell>
          <cell r="G36812" t="str">
            <v>Net Supply Costs</v>
          </cell>
          <cell r="H36812">
            <v>43132</v>
          </cell>
          <cell r="I36812" t="str">
            <v>2017-2018</v>
          </cell>
          <cell r="J36812">
            <v>2345</v>
          </cell>
          <cell r="K36812">
            <v>2018</v>
          </cell>
          <cell r="L36812">
            <v>0</v>
          </cell>
        </row>
        <row r="36813">
          <cell r="A36813" t="str">
            <v>Feb</v>
          </cell>
          <cell r="C36813" t="str">
            <v>S-TrapRecvry</v>
          </cell>
          <cell r="G36813" t="str">
            <v>Net Supply Costs</v>
          </cell>
          <cell r="H36813">
            <v>43497</v>
          </cell>
          <cell r="I36813" t="str">
            <v>2018-2019</v>
          </cell>
          <cell r="J36813">
            <v>2345</v>
          </cell>
          <cell r="K36813">
            <v>2019</v>
          </cell>
          <cell r="L36813">
            <v>0</v>
          </cell>
        </row>
        <row r="36814">
          <cell r="A36814" t="str">
            <v>Feb</v>
          </cell>
          <cell r="C36814" t="str">
            <v>S-TrapRecvry</v>
          </cell>
          <cell r="G36814" t="str">
            <v>Net Supply Costs</v>
          </cell>
          <cell r="H36814">
            <v>43862</v>
          </cell>
          <cell r="I36814" t="str">
            <v>2019-2020</v>
          </cell>
          <cell r="J36814">
            <v>2345</v>
          </cell>
          <cell r="K36814">
            <v>2020</v>
          </cell>
          <cell r="L36814">
            <v>0</v>
          </cell>
        </row>
        <row r="36815">
          <cell r="A36815" t="str">
            <v>Feb</v>
          </cell>
          <cell r="C36815" t="str">
            <v>S-TrapRecvry</v>
          </cell>
          <cell r="G36815" t="str">
            <v>Net Supply Costs</v>
          </cell>
          <cell r="H36815">
            <v>44228</v>
          </cell>
          <cell r="I36815" t="str">
            <v>2020-2021</v>
          </cell>
          <cell r="J36815">
            <v>2345</v>
          </cell>
          <cell r="K36815">
            <v>2021</v>
          </cell>
          <cell r="L36815">
            <v>0</v>
          </cell>
        </row>
        <row r="36816">
          <cell r="A36816" t="str">
            <v>Feb</v>
          </cell>
          <cell r="C36816" t="str">
            <v>S-TrapRecvry</v>
          </cell>
          <cell r="G36816" t="str">
            <v>Net Supply Costs</v>
          </cell>
          <cell r="H36816">
            <v>44593</v>
          </cell>
          <cell r="I36816" t="str">
            <v>2021-2022</v>
          </cell>
          <cell r="J36816">
            <v>2345</v>
          </cell>
          <cell r="K36816">
            <v>2022</v>
          </cell>
          <cell r="L36816">
            <v>0</v>
          </cell>
        </row>
        <row r="36817">
          <cell r="A36817" t="str">
            <v>Feb</v>
          </cell>
          <cell r="C36817" t="str">
            <v>S-TrapRecvry</v>
          </cell>
          <cell r="G36817" t="str">
            <v>Net Supply Costs</v>
          </cell>
          <cell r="H36817">
            <v>44958</v>
          </cell>
          <cell r="I36817" t="str">
            <v>2022-2023</v>
          </cell>
          <cell r="J36817">
            <v>2345</v>
          </cell>
          <cell r="K36817">
            <v>2023</v>
          </cell>
          <cell r="L36817">
            <v>0</v>
          </cell>
        </row>
        <row r="36818">
          <cell r="A36818" t="str">
            <v>Feb</v>
          </cell>
          <cell r="C36818" t="str">
            <v>S-TrapRecvry</v>
          </cell>
          <cell r="G36818" t="str">
            <v>Net Supply Costs</v>
          </cell>
          <cell r="H36818">
            <v>45323</v>
          </cell>
          <cell r="I36818" t="str">
            <v>2023-2024</v>
          </cell>
          <cell r="J36818">
            <v>2345</v>
          </cell>
          <cell r="K36818">
            <v>2024</v>
          </cell>
          <cell r="L36818">
            <v>0</v>
          </cell>
        </row>
        <row r="36819">
          <cell r="A36819" t="str">
            <v>Feb</v>
          </cell>
          <cell r="C36819" t="str">
            <v>S-TrapRecvry</v>
          </cell>
          <cell r="G36819" t="str">
            <v>Net Supply Costs</v>
          </cell>
          <cell r="H36819">
            <v>45689</v>
          </cell>
          <cell r="I36819" t="str">
            <v>2024-2025</v>
          </cell>
          <cell r="J36819">
            <v>2345</v>
          </cell>
          <cell r="K36819">
            <v>2025</v>
          </cell>
          <cell r="L36819">
            <v>0</v>
          </cell>
        </row>
        <row r="36820">
          <cell r="A36820" t="str">
            <v>Feb</v>
          </cell>
          <cell r="C36820" t="str">
            <v>S-TrapRecvry</v>
          </cell>
          <cell r="G36820" t="str">
            <v>Net Supply Costs</v>
          </cell>
          <cell r="H36820">
            <v>46054</v>
          </cell>
          <cell r="I36820" t="str">
            <v>2025-2026</v>
          </cell>
          <cell r="J36820">
            <v>2345</v>
          </cell>
          <cell r="K36820">
            <v>2026</v>
          </cell>
          <cell r="L36820">
            <v>0</v>
          </cell>
        </row>
        <row r="36821">
          <cell r="A36821" t="str">
            <v>Feb</v>
          </cell>
          <cell r="C36821" t="str">
            <v>S-TrapRecvry</v>
          </cell>
          <cell r="G36821" t="str">
            <v>Net Supply Costs</v>
          </cell>
          <cell r="H36821">
            <v>46419</v>
          </cell>
          <cell r="I36821" t="str">
            <v>2026-2027</v>
          </cell>
          <cell r="J36821">
            <v>2345</v>
          </cell>
          <cell r="K36821">
            <v>2027</v>
          </cell>
          <cell r="L36821">
            <v>0</v>
          </cell>
        </row>
        <row r="36822">
          <cell r="A36822" t="str">
            <v>Feb</v>
          </cell>
          <cell r="C36822" t="str">
            <v>S-TrapRecvry</v>
          </cell>
          <cell r="G36822" t="str">
            <v>Surplus by Supply</v>
          </cell>
          <cell r="H36822">
            <v>43132</v>
          </cell>
          <cell r="I36822" t="str">
            <v>2017-2018</v>
          </cell>
          <cell r="J36822">
            <v>2345</v>
          </cell>
          <cell r="K36822">
            <v>2018</v>
          </cell>
          <cell r="L36822">
            <v>0</v>
          </cell>
        </row>
        <row r="36823">
          <cell r="A36823" t="str">
            <v>Feb</v>
          </cell>
          <cell r="C36823" t="str">
            <v>S-TrapRecvry</v>
          </cell>
          <cell r="G36823" t="str">
            <v>Surplus by Supply</v>
          </cell>
          <cell r="H36823">
            <v>43497</v>
          </cell>
          <cell r="I36823" t="str">
            <v>2018-2019</v>
          </cell>
          <cell r="J36823">
            <v>2345</v>
          </cell>
          <cell r="K36823">
            <v>2019</v>
          </cell>
          <cell r="L36823">
            <v>0</v>
          </cell>
        </row>
        <row r="36824">
          <cell r="A36824" t="str">
            <v>Feb</v>
          </cell>
          <cell r="C36824" t="str">
            <v>S-TrapRecvry</v>
          </cell>
          <cell r="G36824" t="str">
            <v>Surplus by Supply</v>
          </cell>
          <cell r="H36824">
            <v>43862</v>
          </cell>
          <cell r="I36824" t="str">
            <v>2019-2020</v>
          </cell>
          <cell r="J36824">
            <v>2345</v>
          </cell>
          <cell r="K36824">
            <v>2020</v>
          </cell>
          <cell r="L36824">
            <v>0</v>
          </cell>
        </row>
        <row r="36825">
          <cell r="A36825" t="str">
            <v>Feb</v>
          </cell>
          <cell r="C36825" t="str">
            <v>S-TrapRecvry</v>
          </cell>
          <cell r="G36825" t="str">
            <v>Surplus by Supply</v>
          </cell>
          <cell r="H36825">
            <v>44228</v>
          </cell>
          <cell r="I36825" t="str">
            <v>2020-2021</v>
          </cell>
          <cell r="J36825">
            <v>2345</v>
          </cell>
          <cell r="K36825">
            <v>2021</v>
          </cell>
          <cell r="L36825">
            <v>0</v>
          </cell>
        </row>
        <row r="36826">
          <cell r="A36826" t="str">
            <v>Feb</v>
          </cell>
          <cell r="C36826" t="str">
            <v>S-TrapRecvry</v>
          </cell>
          <cell r="G36826" t="str">
            <v>Surplus by Supply</v>
          </cell>
          <cell r="H36826">
            <v>44593</v>
          </cell>
          <cell r="I36826" t="str">
            <v>2021-2022</v>
          </cell>
          <cell r="J36826">
            <v>2345</v>
          </cell>
          <cell r="K36826">
            <v>2022</v>
          </cell>
          <cell r="L36826">
            <v>0</v>
          </cell>
        </row>
        <row r="36827">
          <cell r="A36827" t="str">
            <v>Feb</v>
          </cell>
          <cell r="C36827" t="str">
            <v>S-TrapRecvry</v>
          </cell>
          <cell r="G36827" t="str">
            <v>Surplus by Supply</v>
          </cell>
          <cell r="H36827">
            <v>44958</v>
          </cell>
          <cell r="I36827" t="str">
            <v>2022-2023</v>
          </cell>
          <cell r="J36827">
            <v>2345</v>
          </cell>
          <cell r="K36827">
            <v>2023</v>
          </cell>
          <cell r="L36827">
            <v>0</v>
          </cell>
        </row>
        <row r="36828">
          <cell r="A36828" t="str">
            <v>Feb</v>
          </cell>
          <cell r="C36828" t="str">
            <v>S-TrapRecvry</v>
          </cell>
          <cell r="G36828" t="str">
            <v>Surplus by Supply</v>
          </cell>
          <cell r="H36828">
            <v>45323</v>
          </cell>
          <cell r="I36828" t="str">
            <v>2023-2024</v>
          </cell>
          <cell r="J36828">
            <v>2345</v>
          </cell>
          <cell r="K36828">
            <v>2024</v>
          </cell>
          <cell r="L36828">
            <v>0</v>
          </cell>
        </row>
        <row r="36829">
          <cell r="A36829" t="str">
            <v>Feb</v>
          </cell>
          <cell r="C36829" t="str">
            <v>S-TrapRecvry</v>
          </cell>
          <cell r="G36829" t="str">
            <v>Surplus by Supply</v>
          </cell>
          <cell r="H36829">
            <v>45689</v>
          </cell>
          <cell r="I36829" t="str">
            <v>2024-2025</v>
          </cell>
          <cell r="J36829">
            <v>2345</v>
          </cell>
          <cell r="K36829">
            <v>2025</v>
          </cell>
          <cell r="L36829">
            <v>0</v>
          </cell>
        </row>
        <row r="36830">
          <cell r="A36830" t="str">
            <v>Feb</v>
          </cell>
          <cell r="C36830" t="str">
            <v>S-TrapRecvry</v>
          </cell>
          <cell r="G36830" t="str">
            <v>Surplus by Supply</v>
          </cell>
          <cell r="H36830">
            <v>46054</v>
          </cell>
          <cell r="I36830" t="str">
            <v>2025-2026</v>
          </cell>
          <cell r="J36830">
            <v>2345</v>
          </cell>
          <cell r="K36830">
            <v>2026</v>
          </cell>
          <cell r="L36830">
            <v>0</v>
          </cell>
        </row>
        <row r="36831">
          <cell r="A36831" t="str">
            <v>Feb</v>
          </cell>
          <cell r="C36831" t="str">
            <v>S-TrapRecvry</v>
          </cell>
          <cell r="G36831" t="str">
            <v>Surplus by Supply</v>
          </cell>
          <cell r="H36831">
            <v>46419</v>
          </cell>
          <cell r="I36831" t="str">
            <v>2026-2027</v>
          </cell>
          <cell r="J36831">
            <v>2345</v>
          </cell>
          <cell r="K36831">
            <v>2027</v>
          </cell>
          <cell r="L36831">
            <v>0</v>
          </cell>
        </row>
        <row r="36832">
          <cell r="A36832" t="str">
            <v>Feb</v>
          </cell>
          <cell r="C36832" t="str">
            <v>S-TrnkSale</v>
          </cell>
          <cell r="G36832" t="str">
            <v>Take: Monthly by Supply</v>
          </cell>
          <cell r="H36832">
            <v>43132</v>
          </cell>
          <cell r="I36832" t="str">
            <v>2017-2018</v>
          </cell>
          <cell r="J36832">
            <v>2345</v>
          </cell>
          <cell r="K36832">
            <v>2018</v>
          </cell>
          <cell r="L36832">
            <v>0</v>
          </cell>
        </row>
        <row r="36833">
          <cell r="A36833" t="str">
            <v>Feb</v>
          </cell>
          <cell r="C36833" t="str">
            <v>S-TrnkSale</v>
          </cell>
          <cell r="G36833" t="str">
            <v>Take: Monthly by Supply</v>
          </cell>
          <cell r="H36833">
            <v>43497</v>
          </cell>
          <cell r="I36833" t="str">
            <v>2018-2019</v>
          </cell>
          <cell r="J36833">
            <v>2345</v>
          </cell>
          <cell r="K36833">
            <v>2019</v>
          </cell>
          <cell r="L36833">
            <v>0</v>
          </cell>
        </row>
        <row r="36834">
          <cell r="A36834" t="str">
            <v>Feb</v>
          </cell>
          <cell r="C36834" t="str">
            <v>S-TrnkSale</v>
          </cell>
          <cell r="G36834" t="str">
            <v>Take: Monthly by Supply</v>
          </cell>
          <cell r="H36834">
            <v>43862</v>
          </cell>
          <cell r="I36834" t="str">
            <v>2019-2020</v>
          </cell>
          <cell r="J36834">
            <v>2345</v>
          </cell>
          <cell r="K36834">
            <v>2020</v>
          </cell>
          <cell r="L36834">
            <v>0</v>
          </cell>
        </row>
        <row r="36835">
          <cell r="A36835" t="str">
            <v>Feb</v>
          </cell>
          <cell r="C36835" t="str">
            <v>S-TrnkSale</v>
          </cell>
          <cell r="G36835" t="str">
            <v>Take: Monthly by Supply</v>
          </cell>
          <cell r="H36835">
            <v>44228</v>
          </cell>
          <cell r="I36835" t="str">
            <v>2020-2021</v>
          </cell>
          <cell r="J36835">
            <v>2345</v>
          </cell>
          <cell r="K36835">
            <v>2021</v>
          </cell>
          <cell r="L36835">
            <v>0</v>
          </cell>
        </row>
        <row r="36836">
          <cell r="A36836" t="str">
            <v>Feb</v>
          </cell>
          <cell r="C36836" t="str">
            <v>S-TrnkSale</v>
          </cell>
          <cell r="G36836" t="str">
            <v>Take: Monthly by Supply</v>
          </cell>
          <cell r="H36836">
            <v>44593</v>
          </cell>
          <cell r="I36836" t="str">
            <v>2021-2022</v>
          </cell>
          <cell r="J36836">
            <v>2345</v>
          </cell>
          <cell r="K36836">
            <v>2022</v>
          </cell>
          <cell r="L36836">
            <v>0</v>
          </cell>
        </row>
        <row r="36837">
          <cell r="A36837" t="str">
            <v>Feb</v>
          </cell>
          <cell r="C36837" t="str">
            <v>S-TrnkSale</v>
          </cell>
          <cell r="G36837" t="str">
            <v>Take: Monthly by Supply</v>
          </cell>
          <cell r="H36837">
            <v>44958</v>
          </cell>
          <cell r="I36837" t="str">
            <v>2022-2023</v>
          </cell>
          <cell r="J36837">
            <v>2345</v>
          </cell>
          <cell r="K36837">
            <v>2023</v>
          </cell>
          <cell r="L36837">
            <v>0</v>
          </cell>
        </row>
        <row r="36838">
          <cell r="A36838" t="str">
            <v>Feb</v>
          </cell>
          <cell r="C36838" t="str">
            <v>S-TrnkSale</v>
          </cell>
          <cell r="G36838" t="str">
            <v>Take: Monthly by Supply</v>
          </cell>
          <cell r="H36838">
            <v>45323</v>
          </cell>
          <cell r="I36838" t="str">
            <v>2023-2024</v>
          </cell>
          <cell r="J36838">
            <v>2345</v>
          </cell>
          <cell r="K36838">
            <v>2024</v>
          </cell>
          <cell r="L36838">
            <v>0</v>
          </cell>
        </row>
        <row r="36839">
          <cell r="A36839" t="str">
            <v>Feb</v>
          </cell>
          <cell r="C36839" t="str">
            <v>S-TrnkSale</v>
          </cell>
          <cell r="G36839" t="str">
            <v>Take: Monthly by Supply</v>
          </cell>
          <cell r="H36839">
            <v>45689</v>
          </cell>
          <cell r="I36839" t="str">
            <v>2024-2025</v>
          </cell>
          <cell r="J36839">
            <v>2345</v>
          </cell>
          <cell r="K36839">
            <v>2025</v>
          </cell>
          <cell r="L36839">
            <v>0</v>
          </cell>
        </row>
        <row r="36840">
          <cell r="A36840" t="str">
            <v>Feb</v>
          </cell>
          <cell r="C36840" t="str">
            <v>S-TrnkSale</v>
          </cell>
          <cell r="G36840" t="str">
            <v>Take: Monthly by Supply</v>
          </cell>
          <cell r="H36840">
            <v>46054</v>
          </cell>
          <cell r="I36840" t="str">
            <v>2025-2026</v>
          </cell>
          <cell r="J36840">
            <v>2345</v>
          </cell>
          <cell r="K36840">
            <v>2026</v>
          </cell>
          <cell r="L36840">
            <v>0</v>
          </cell>
        </row>
        <row r="36841">
          <cell r="A36841" t="str">
            <v>Feb</v>
          </cell>
          <cell r="C36841" t="str">
            <v>S-TrnkSale</v>
          </cell>
          <cell r="G36841" t="str">
            <v>Take: Monthly by Supply</v>
          </cell>
          <cell r="H36841">
            <v>46419</v>
          </cell>
          <cell r="I36841" t="str">
            <v>2026-2027</v>
          </cell>
          <cell r="J36841">
            <v>2345</v>
          </cell>
          <cell r="K36841">
            <v>2027</v>
          </cell>
          <cell r="L36841">
            <v>0</v>
          </cell>
        </row>
        <row r="36842">
          <cell r="A36842" t="str">
            <v>Feb</v>
          </cell>
          <cell r="C36842" t="str">
            <v>S-TrnkSale</v>
          </cell>
          <cell r="G36842" t="str">
            <v>Net Supply Costs</v>
          </cell>
          <cell r="H36842">
            <v>43132</v>
          </cell>
          <cell r="I36842" t="str">
            <v>2017-2018</v>
          </cell>
          <cell r="J36842">
            <v>2345</v>
          </cell>
          <cell r="K36842">
            <v>2018</v>
          </cell>
          <cell r="L36842">
            <v>0</v>
          </cell>
        </row>
        <row r="36843">
          <cell r="A36843" t="str">
            <v>Feb</v>
          </cell>
          <cell r="C36843" t="str">
            <v>S-TrnkSale</v>
          </cell>
          <cell r="G36843" t="str">
            <v>Net Supply Costs</v>
          </cell>
          <cell r="H36843">
            <v>43497</v>
          </cell>
          <cell r="I36843" t="str">
            <v>2018-2019</v>
          </cell>
          <cell r="J36843">
            <v>2345</v>
          </cell>
          <cell r="K36843">
            <v>2019</v>
          </cell>
          <cell r="L36843">
            <v>0</v>
          </cell>
        </row>
        <row r="36844">
          <cell r="A36844" t="str">
            <v>Feb</v>
          </cell>
          <cell r="C36844" t="str">
            <v>S-TrnkSale</v>
          </cell>
          <cell r="G36844" t="str">
            <v>Net Supply Costs</v>
          </cell>
          <cell r="H36844">
            <v>43862</v>
          </cell>
          <cell r="I36844" t="str">
            <v>2019-2020</v>
          </cell>
          <cell r="J36844">
            <v>2345</v>
          </cell>
          <cell r="K36844">
            <v>2020</v>
          </cell>
          <cell r="L36844">
            <v>0</v>
          </cell>
        </row>
        <row r="36845">
          <cell r="A36845" t="str">
            <v>Feb</v>
          </cell>
          <cell r="C36845" t="str">
            <v>S-TrnkSale</v>
          </cell>
          <cell r="G36845" t="str">
            <v>Net Supply Costs</v>
          </cell>
          <cell r="H36845">
            <v>44228</v>
          </cell>
          <cell r="I36845" t="str">
            <v>2020-2021</v>
          </cell>
          <cell r="J36845">
            <v>2345</v>
          </cell>
          <cell r="K36845">
            <v>2021</v>
          </cell>
          <cell r="L36845">
            <v>0</v>
          </cell>
        </row>
        <row r="36846">
          <cell r="A36846" t="str">
            <v>Feb</v>
          </cell>
          <cell r="C36846" t="str">
            <v>S-TrnkSale</v>
          </cell>
          <cell r="G36846" t="str">
            <v>Net Supply Costs</v>
          </cell>
          <cell r="H36846">
            <v>44593</v>
          </cell>
          <cell r="I36846" t="str">
            <v>2021-2022</v>
          </cell>
          <cell r="J36846">
            <v>2345</v>
          </cell>
          <cell r="K36846">
            <v>2022</v>
          </cell>
          <cell r="L36846">
            <v>0</v>
          </cell>
        </row>
        <row r="36847">
          <cell r="A36847" t="str">
            <v>Feb</v>
          </cell>
          <cell r="C36847" t="str">
            <v>S-TrnkSale</v>
          </cell>
          <cell r="G36847" t="str">
            <v>Net Supply Costs</v>
          </cell>
          <cell r="H36847">
            <v>44958</v>
          </cell>
          <cell r="I36847" t="str">
            <v>2022-2023</v>
          </cell>
          <cell r="J36847">
            <v>2345</v>
          </cell>
          <cell r="K36847">
            <v>2023</v>
          </cell>
          <cell r="L36847">
            <v>0</v>
          </cell>
        </row>
        <row r="36848">
          <cell r="A36848" t="str">
            <v>Feb</v>
          </cell>
          <cell r="C36848" t="str">
            <v>S-TrnkSale</v>
          </cell>
          <cell r="G36848" t="str">
            <v>Net Supply Costs</v>
          </cell>
          <cell r="H36848">
            <v>45323</v>
          </cell>
          <cell r="I36848" t="str">
            <v>2023-2024</v>
          </cell>
          <cell r="J36848">
            <v>2345</v>
          </cell>
          <cell r="K36848">
            <v>2024</v>
          </cell>
          <cell r="L36848">
            <v>0</v>
          </cell>
        </row>
        <row r="36849">
          <cell r="A36849" t="str">
            <v>Feb</v>
          </cell>
          <cell r="C36849" t="str">
            <v>S-TrnkSale</v>
          </cell>
          <cell r="G36849" t="str">
            <v>Net Supply Costs</v>
          </cell>
          <cell r="H36849">
            <v>45689</v>
          </cell>
          <cell r="I36849" t="str">
            <v>2024-2025</v>
          </cell>
          <cell r="J36849">
            <v>2345</v>
          </cell>
          <cell r="K36849">
            <v>2025</v>
          </cell>
          <cell r="L36849">
            <v>0</v>
          </cell>
        </row>
        <row r="36850">
          <cell r="A36850" t="str">
            <v>Feb</v>
          </cell>
          <cell r="C36850" t="str">
            <v>S-TrnkSale</v>
          </cell>
          <cell r="G36850" t="str">
            <v>Net Supply Costs</v>
          </cell>
          <cell r="H36850">
            <v>46054</v>
          </cell>
          <cell r="I36850" t="str">
            <v>2025-2026</v>
          </cell>
          <cell r="J36850">
            <v>2345</v>
          </cell>
          <cell r="K36850">
            <v>2026</v>
          </cell>
          <cell r="L36850">
            <v>0</v>
          </cell>
        </row>
        <row r="36851">
          <cell r="A36851" t="str">
            <v>Feb</v>
          </cell>
          <cell r="C36851" t="str">
            <v>S-TrnkSale</v>
          </cell>
          <cell r="G36851" t="str">
            <v>Net Supply Costs</v>
          </cell>
          <cell r="H36851">
            <v>46419</v>
          </cell>
          <cell r="I36851" t="str">
            <v>2026-2027</v>
          </cell>
          <cell r="J36851">
            <v>2345</v>
          </cell>
          <cell r="K36851">
            <v>2027</v>
          </cell>
          <cell r="L36851">
            <v>0</v>
          </cell>
        </row>
        <row r="36852">
          <cell r="A36852" t="str">
            <v>Feb</v>
          </cell>
          <cell r="C36852" t="str">
            <v>S-TrnkSale</v>
          </cell>
          <cell r="G36852" t="str">
            <v>Surplus by Supply</v>
          </cell>
          <cell r="H36852">
            <v>43132</v>
          </cell>
          <cell r="I36852" t="str">
            <v>2017-2018</v>
          </cell>
          <cell r="J36852">
            <v>2345</v>
          </cell>
          <cell r="K36852">
            <v>2018</v>
          </cell>
          <cell r="L36852">
            <v>0</v>
          </cell>
        </row>
        <row r="36853">
          <cell r="A36853" t="str">
            <v>Feb</v>
          </cell>
          <cell r="C36853" t="str">
            <v>S-TrnkSale</v>
          </cell>
          <cell r="G36853" t="str">
            <v>Surplus by Supply</v>
          </cell>
          <cell r="H36853">
            <v>43497</v>
          </cell>
          <cell r="I36853" t="str">
            <v>2018-2019</v>
          </cell>
          <cell r="J36853">
            <v>2345</v>
          </cell>
          <cell r="K36853">
            <v>2019</v>
          </cell>
          <cell r="L36853">
            <v>0</v>
          </cell>
        </row>
        <row r="36854">
          <cell r="A36854" t="str">
            <v>Feb</v>
          </cell>
          <cell r="C36854" t="str">
            <v>S-TrnkSale</v>
          </cell>
          <cell r="G36854" t="str">
            <v>Surplus by Supply</v>
          </cell>
          <cell r="H36854">
            <v>43862</v>
          </cell>
          <cell r="I36854" t="str">
            <v>2019-2020</v>
          </cell>
          <cell r="J36854">
            <v>2345</v>
          </cell>
          <cell r="K36854">
            <v>2020</v>
          </cell>
          <cell r="L36854">
            <v>0</v>
          </cell>
        </row>
        <row r="36855">
          <cell r="A36855" t="str">
            <v>Feb</v>
          </cell>
          <cell r="C36855" t="str">
            <v>S-TrnkSale</v>
          </cell>
          <cell r="G36855" t="str">
            <v>Surplus by Supply</v>
          </cell>
          <cell r="H36855">
            <v>44228</v>
          </cell>
          <cell r="I36855" t="str">
            <v>2020-2021</v>
          </cell>
          <cell r="J36855">
            <v>2345</v>
          </cell>
          <cell r="K36855">
            <v>2021</v>
          </cell>
          <cell r="L36855">
            <v>0</v>
          </cell>
        </row>
        <row r="36856">
          <cell r="A36856" t="str">
            <v>Feb</v>
          </cell>
          <cell r="C36856" t="str">
            <v>S-TrnkSale</v>
          </cell>
          <cell r="G36856" t="str">
            <v>Surplus by Supply</v>
          </cell>
          <cell r="H36856">
            <v>44593</v>
          </cell>
          <cell r="I36856" t="str">
            <v>2021-2022</v>
          </cell>
          <cell r="J36856">
            <v>2345</v>
          </cell>
          <cell r="K36856">
            <v>2022</v>
          </cell>
          <cell r="L36856">
            <v>0</v>
          </cell>
        </row>
        <row r="36857">
          <cell r="A36857" t="str">
            <v>Feb</v>
          </cell>
          <cell r="C36857" t="str">
            <v>S-TrnkSale</v>
          </cell>
          <cell r="G36857" t="str">
            <v>Surplus by Supply</v>
          </cell>
          <cell r="H36857">
            <v>44958</v>
          </cell>
          <cell r="I36857" t="str">
            <v>2022-2023</v>
          </cell>
          <cell r="J36857">
            <v>2345</v>
          </cell>
          <cell r="K36857">
            <v>2023</v>
          </cell>
          <cell r="L36857">
            <v>0</v>
          </cell>
        </row>
        <row r="36858">
          <cell r="A36858" t="str">
            <v>Feb</v>
          </cell>
          <cell r="C36858" t="str">
            <v>S-TrnkSale</v>
          </cell>
          <cell r="G36858" t="str">
            <v>Surplus by Supply</v>
          </cell>
          <cell r="H36858">
            <v>45323</v>
          </cell>
          <cell r="I36858" t="str">
            <v>2023-2024</v>
          </cell>
          <cell r="J36858">
            <v>2345</v>
          </cell>
          <cell r="K36858">
            <v>2024</v>
          </cell>
          <cell r="L36858">
            <v>0</v>
          </cell>
        </row>
        <row r="36859">
          <cell r="A36859" t="str">
            <v>Feb</v>
          </cell>
          <cell r="C36859" t="str">
            <v>S-TrnkSale</v>
          </cell>
          <cell r="G36859" t="str">
            <v>Surplus by Supply</v>
          </cell>
          <cell r="H36859">
            <v>45689</v>
          </cell>
          <cell r="I36859" t="str">
            <v>2024-2025</v>
          </cell>
          <cell r="J36859">
            <v>2345</v>
          </cell>
          <cell r="K36859">
            <v>2025</v>
          </cell>
          <cell r="L36859">
            <v>0</v>
          </cell>
        </row>
        <row r="36860">
          <cell r="A36860" t="str">
            <v>Feb</v>
          </cell>
          <cell r="C36860" t="str">
            <v>S-TrnkSale</v>
          </cell>
          <cell r="G36860" t="str">
            <v>Surplus by Supply</v>
          </cell>
          <cell r="H36860">
            <v>46054</v>
          </cell>
          <cell r="I36860" t="str">
            <v>2025-2026</v>
          </cell>
          <cell r="J36860">
            <v>2345</v>
          </cell>
          <cell r="K36860">
            <v>2026</v>
          </cell>
          <cell r="L36860">
            <v>0</v>
          </cell>
        </row>
        <row r="36861">
          <cell r="A36861" t="str">
            <v>Feb</v>
          </cell>
          <cell r="C36861" t="str">
            <v>S-TrnkSale</v>
          </cell>
          <cell r="G36861" t="str">
            <v>Surplus by Supply</v>
          </cell>
          <cell r="H36861">
            <v>46419</v>
          </cell>
          <cell r="I36861" t="str">
            <v>2026-2027</v>
          </cell>
          <cell r="J36861">
            <v>2345</v>
          </cell>
          <cell r="K36861">
            <v>2027</v>
          </cell>
          <cell r="L36861">
            <v>0</v>
          </cell>
        </row>
        <row r="36862">
          <cell r="A36862" t="str">
            <v>Feb</v>
          </cell>
          <cell r="C36862" t="str">
            <v>S-TrnkWABCT</v>
          </cell>
          <cell r="G36862" t="str">
            <v>Take: Monthly by Supply</v>
          </cell>
          <cell r="H36862">
            <v>43132</v>
          </cell>
          <cell r="I36862" t="str">
            <v>2017-2018</v>
          </cell>
          <cell r="J36862">
            <v>2345</v>
          </cell>
          <cell r="K36862">
            <v>2018</v>
          </cell>
          <cell r="L36862">
            <v>0</v>
          </cell>
        </row>
        <row r="36863">
          <cell r="A36863" t="str">
            <v>Feb</v>
          </cell>
          <cell r="C36863" t="str">
            <v>S-TrnkWABCT</v>
          </cell>
          <cell r="G36863" t="str">
            <v>Take: Monthly by Supply</v>
          </cell>
          <cell r="H36863">
            <v>43497</v>
          </cell>
          <cell r="I36863" t="str">
            <v>2018-2019</v>
          </cell>
          <cell r="J36863">
            <v>2345</v>
          </cell>
          <cell r="K36863">
            <v>2019</v>
          </cell>
          <cell r="L36863">
            <v>0</v>
          </cell>
        </row>
        <row r="36864">
          <cell r="A36864" t="str">
            <v>Feb</v>
          </cell>
          <cell r="C36864" t="str">
            <v>S-TrnkWABCT</v>
          </cell>
          <cell r="G36864" t="str">
            <v>Take: Monthly by Supply</v>
          </cell>
          <cell r="H36864">
            <v>43862</v>
          </cell>
          <cell r="I36864" t="str">
            <v>2019-2020</v>
          </cell>
          <cell r="J36864">
            <v>2345</v>
          </cell>
          <cell r="K36864">
            <v>2020</v>
          </cell>
          <cell r="L36864">
            <v>0</v>
          </cell>
        </row>
        <row r="36865">
          <cell r="A36865" t="str">
            <v>Feb</v>
          </cell>
          <cell r="C36865" t="str">
            <v>S-TrnkWABCT</v>
          </cell>
          <cell r="G36865" t="str">
            <v>Take: Monthly by Supply</v>
          </cell>
          <cell r="H36865">
            <v>44228</v>
          </cell>
          <cell r="I36865" t="str">
            <v>2020-2021</v>
          </cell>
          <cell r="J36865">
            <v>2345</v>
          </cell>
          <cell r="K36865">
            <v>2021</v>
          </cell>
          <cell r="L36865">
            <v>0</v>
          </cell>
        </row>
        <row r="36866">
          <cell r="A36866" t="str">
            <v>Feb</v>
          </cell>
          <cell r="C36866" t="str">
            <v>S-TrnkWABCT</v>
          </cell>
          <cell r="G36866" t="str">
            <v>Take: Monthly by Supply</v>
          </cell>
          <cell r="H36866">
            <v>44593</v>
          </cell>
          <cell r="I36866" t="str">
            <v>2021-2022</v>
          </cell>
          <cell r="J36866">
            <v>2345</v>
          </cell>
          <cell r="K36866">
            <v>2022</v>
          </cell>
          <cell r="L36866">
            <v>0</v>
          </cell>
        </row>
        <row r="36867">
          <cell r="A36867" t="str">
            <v>Feb</v>
          </cell>
          <cell r="C36867" t="str">
            <v>S-TrnkWABCT</v>
          </cell>
          <cell r="G36867" t="str">
            <v>Take: Monthly by Supply</v>
          </cell>
          <cell r="H36867">
            <v>44958</v>
          </cell>
          <cell r="I36867" t="str">
            <v>2022-2023</v>
          </cell>
          <cell r="J36867">
            <v>2345</v>
          </cell>
          <cell r="K36867">
            <v>2023</v>
          </cell>
          <cell r="L36867">
            <v>0</v>
          </cell>
        </row>
        <row r="36868">
          <cell r="A36868" t="str">
            <v>Feb</v>
          </cell>
          <cell r="C36868" t="str">
            <v>S-TrnkWABCT</v>
          </cell>
          <cell r="G36868" t="str">
            <v>Take: Monthly by Supply</v>
          </cell>
          <cell r="H36868">
            <v>45323</v>
          </cell>
          <cell r="I36868" t="str">
            <v>2023-2024</v>
          </cell>
          <cell r="J36868">
            <v>2345</v>
          </cell>
          <cell r="K36868">
            <v>2024</v>
          </cell>
          <cell r="L36868">
            <v>0</v>
          </cell>
        </row>
        <row r="36869">
          <cell r="A36869" t="str">
            <v>Feb</v>
          </cell>
          <cell r="C36869" t="str">
            <v>S-TrnkWABCT</v>
          </cell>
          <cell r="G36869" t="str">
            <v>Take: Monthly by Supply</v>
          </cell>
          <cell r="H36869">
            <v>45689</v>
          </cell>
          <cell r="I36869" t="str">
            <v>2024-2025</v>
          </cell>
          <cell r="J36869">
            <v>2345</v>
          </cell>
          <cell r="K36869">
            <v>2025</v>
          </cell>
          <cell r="L36869">
            <v>0</v>
          </cell>
        </row>
        <row r="36870">
          <cell r="A36870" t="str">
            <v>Feb</v>
          </cell>
          <cell r="C36870" t="str">
            <v>S-TrnkWABCT</v>
          </cell>
          <cell r="G36870" t="str">
            <v>Take: Monthly by Supply</v>
          </cell>
          <cell r="H36870">
            <v>46054</v>
          </cell>
          <cell r="I36870" t="str">
            <v>2025-2026</v>
          </cell>
          <cell r="J36870">
            <v>2345</v>
          </cell>
          <cell r="K36870">
            <v>2026</v>
          </cell>
          <cell r="L36870">
            <v>0</v>
          </cell>
        </row>
        <row r="36871">
          <cell r="A36871" t="str">
            <v>Feb</v>
          </cell>
          <cell r="C36871" t="str">
            <v>S-TrnkWABCT</v>
          </cell>
          <cell r="G36871" t="str">
            <v>Take: Monthly by Supply</v>
          </cell>
          <cell r="H36871">
            <v>46419</v>
          </cell>
          <cell r="I36871" t="str">
            <v>2026-2027</v>
          </cell>
          <cell r="J36871">
            <v>2345</v>
          </cell>
          <cell r="K36871">
            <v>2027</v>
          </cell>
          <cell r="L36871">
            <v>0</v>
          </cell>
        </row>
        <row r="36872">
          <cell r="A36872" t="str">
            <v>Feb</v>
          </cell>
          <cell r="C36872" t="str">
            <v>S-TrnkWABCT</v>
          </cell>
          <cell r="G36872" t="str">
            <v>Net Supply Costs</v>
          </cell>
          <cell r="H36872">
            <v>43132</v>
          </cell>
          <cell r="I36872" t="str">
            <v>2017-2018</v>
          </cell>
          <cell r="J36872">
            <v>2345</v>
          </cell>
          <cell r="K36872">
            <v>2018</v>
          </cell>
          <cell r="L36872">
            <v>0</v>
          </cell>
        </row>
        <row r="36873">
          <cell r="A36873" t="str">
            <v>Feb</v>
          </cell>
          <cell r="C36873" t="str">
            <v>S-TrnkWABCT</v>
          </cell>
          <cell r="G36873" t="str">
            <v>Net Supply Costs</v>
          </cell>
          <cell r="H36873">
            <v>43497</v>
          </cell>
          <cell r="I36873" t="str">
            <v>2018-2019</v>
          </cell>
          <cell r="J36873">
            <v>2345</v>
          </cell>
          <cell r="K36873">
            <v>2019</v>
          </cell>
          <cell r="L36873">
            <v>0</v>
          </cell>
        </row>
        <row r="36874">
          <cell r="A36874" t="str">
            <v>Feb</v>
          </cell>
          <cell r="C36874" t="str">
            <v>S-TrnkWABCT</v>
          </cell>
          <cell r="G36874" t="str">
            <v>Net Supply Costs</v>
          </cell>
          <cell r="H36874">
            <v>43862</v>
          </cell>
          <cell r="I36874" t="str">
            <v>2019-2020</v>
          </cell>
          <cell r="J36874">
            <v>2345</v>
          </cell>
          <cell r="K36874">
            <v>2020</v>
          </cell>
          <cell r="L36874">
            <v>0</v>
          </cell>
        </row>
        <row r="36875">
          <cell r="A36875" t="str">
            <v>Feb</v>
          </cell>
          <cell r="C36875" t="str">
            <v>S-TrnkWABCT</v>
          </cell>
          <cell r="G36875" t="str">
            <v>Net Supply Costs</v>
          </cell>
          <cell r="H36875">
            <v>44228</v>
          </cell>
          <cell r="I36875" t="str">
            <v>2020-2021</v>
          </cell>
          <cell r="J36875">
            <v>2345</v>
          </cell>
          <cell r="K36875">
            <v>2021</v>
          </cell>
          <cell r="L36875">
            <v>0</v>
          </cell>
        </row>
        <row r="36876">
          <cell r="A36876" t="str">
            <v>Feb</v>
          </cell>
          <cell r="C36876" t="str">
            <v>S-TrnkWABCT</v>
          </cell>
          <cell r="G36876" t="str">
            <v>Net Supply Costs</v>
          </cell>
          <cell r="H36876">
            <v>44593</v>
          </cell>
          <cell r="I36876" t="str">
            <v>2021-2022</v>
          </cell>
          <cell r="J36876">
            <v>2345</v>
          </cell>
          <cell r="K36876">
            <v>2022</v>
          </cell>
          <cell r="L36876">
            <v>0</v>
          </cell>
        </row>
        <row r="36877">
          <cell r="A36877" t="str">
            <v>Feb</v>
          </cell>
          <cell r="C36877" t="str">
            <v>S-TrnkWABCT</v>
          </cell>
          <cell r="G36877" t="str">
            <v>Net Supply Costs</v>
          </cell>
          <cell r="H36877">
            <v>44958</v>
          </cell>
          <cell r="I36877" t="str">
            <v>2022-2023</v>
          </cell>
          <cell r="J36877">
            <v>2345</v>
          </cell>
          <cell r="K36877">
            <v>2023</v>
          </cell>
          <cell r="L36877">
            <v>0</v>
          </cell>
        </row>
        <row r="36878">
          <cell r="A36878" t="str">
            <v>Feb</v>
          </cell>
          <cell r="C36878" t="str">
            <v>S-TrnkWABCT</v>
          </cell>
          <cell r="G36878" t="str">
            <v>Net Supply Costs</v>
          </cell>
          <cell r="H36878">
            <v>45323</v>
          </cell>
          <cell r="I36878" t="str">
            <v>2023-2024</v>
          </cell>
          <cell r="J36878">
            <v>2345</v>
          </cell>
          <cell r="K36878">
            <v>2024</v>
          </cell>
          <cell r="L36878">
            <v>0</v>
          </cell>
        </row>
        <row r="36879">
          <cell r="A36879" t="str">
            <v>Feb</v>
          </cell>
          <cell r="C36879" t="str">
            <v>S-TrnkWABCT</v>
          </cell>
          <cell r="G36879" t="str">
            <v>Net Supply Costs</v>
          </cell>
          <cell r="H36879">
            <v>45689</v>
          </cell>
          <cell r="I36879" t="str">
            <v>2024-2025</v>
          </cell>
          <cell r="J36879">
            <v>2345</v>
          </cell>
          <cell r="K36879">
            <v>2025</v>
          </cell>
          <cell r="L36879">
            <v>0</v>
          </cell>
        </row>
        <row r="36880">
          <cell r="A36880" t="str">
            <v>Feb</v>
          </cell>
          <cell r="C36880" t="str">
            <v>S-TrnkWABCT</v>
          </cell>
          <cell r="G36880" t="str">
            <v>Net Supply Costs</v>
          </cell>
          <cell r="H36880">
            <v>46054</v>
          </cell>
          <cell r="I36880" t="str">
            <v>2025-2026</v>
          </cell>
          <cell r="J36880">
            <v>2345</v>
          </cell>
          <cell r="K36880">
            <v>2026</v>
          </cell>
          <cell r="L36880">
            <v>0</v>
          </cell>
        </row>
        <row r="36881">
          <cell r="A36881" t="str">
            <v>Feb</v>
          </cell>
          <cell r="C36881" t="str">
            <v>S-TrnkWABCT</v>
          </cell>
          <cell r="G36881" t="str">
            <v>Net Supply Costs</v>
          </cell>
          <cell r="H36881">
            <v>46419</v>
          </cell>
          <cell r="I36881" t="str">
            <v>2026-2027</v>
          </cell>
          <cell r="J36881">
            <v>2345</v>
          </cell>
          <cell r="K36881">
            <v>2027</v>
          </cell>
          <cell r="L36881">
            <v>0</v>
          </cell>
        </row>
        <row r="36882">
          <cell r="A36882" t="str">
            <v>Feb</v>
          </cell>
          <cell r="C36882" t="str">
            <v>S-TrnkWABCT</v>
          </cell>
          <cell r="G36882" t="str">
            <v>Surplus by Supply</v>
          </cell>
          <cell r="H36882">
            <v>43132</v>
          </cell>
          <cell r="I36882" t="str">
            <v>2017-2018</v>
          </cell>
          <cell r="J36882">
            <v>2345</v>
          </cell>
          <cell r="K36882">
            <v>2018</v>
          </cell>
          <cell r="L36882">
            <v>0</v>
          </cell>
        </row>
        <row r="36883">
          <cell r="A36883" t="str">
            <v>Feb</v>
          </cell>
          <cell r="C36883" t="str">
            <v>S-TrnkWABCT</v>
          </cell>
          <cell r="G36883" t="str">
            <v>Surplus by Supply</v>
          </cell>
          <cell r="H36883">
            <v>43497</v>
          </cell>
          <cell r="I36883" t="str">
            <v>2018-2019</v>
          </cell>
          <cell r="J36883">
            <v>2345</v>
          </cell>
          <cell r="K36883">
            <v>2019</v>
          </cell>
          <cell r="L36883">
            <v>0</v>
          </cell>
        </row>
        <row r="36884">
          <cell r="A36884" t="str">
            <v>Feb</v>
          </cell>
          <cell r="C36884" t="str">
            <v>S-TrnkWABCT</v>
          </cell>
          <cell r="G36884" t="str">
            <v>Surplus by Supply</v>
          </cell>
          <cell r="H36884">
            <v>43862</v>
          </cell>
          <cell r="I36884" t="str">
            <v>2019-2020</v>
          </cell>
          <cell r="J36884">
            <v>2345</v>
          </cell>
          <cell r="K36884">
            <v>2020</v>
          </cell>
          <cell r="L36884">
            <v>0</v>
          </cell>
        </row>
        <row r="36885">
          <cell r="A36885" t="str">
            <v>Feb</v>
          </cell>
          <cell r="C36885" t="str">
            <v>S-TrnkWABCT</v>
          </cell>
          <cell r="G36885" t="str">
            <v>Surplus by Supply</v>
          </cell>
          <cell r="H36885">
            <v>44228</v>
          </cell>
          <cell r="I36885" t="str">
            <v>2020-2021</v>
          </cell>
          <cell r="J36885">
            <v>2345</v>
          </cell>
          <cell r="K36885">
            <v>2021</v>
          </cell>
          <cell r="L36885">
            <v>0</v>
          </cell>
        </row>
        <row r="36886">
          <cell r="A36886" t="str">
            <v>Feb</v>
          </cell>
          <cell r="C36886" t="str">
            <v>S-TrnkWABCT</v>
          </cell>
          <cell r="G36886" t="str">
            <v>Surplus by Supply</v>
          </cell>
          <cell r="H36886">
            <v>44593</v>
          </cell>
          <cell r="I36886" t="str">
            <v>2021-2022</v>
          </cell>
          <cell r="J36886">
            <v>2345</v>
          </cell>
          <cell r="K36886">
            <v>2022</v>
          </cell>
          <cell r="L36886">
            <v>0</v>
          </cell>
        </row>
        <row r="36887">
          <cell r="A36887" t="str">
            <v>Feb</v>
          </cell>
          <cell r="C36887" t="str">
            <v>S-TrnkWABCT</v>
          </cell>
          <cell r="G36887" t="str">
            <v>Surplus by Supply</v>
          </cell>
          <cell r="H36887">
            <v>44958</v>
          </cell>
          <cell r="I36887" t="str">
            <v>2022-2023</v>
          </cell>
          <cell r="J36887">
            <v>2345</v>
          </cell>
          <cell r="K36887">
            <v>2023</v>
          </cell>
          <cell r="L36887">
            <v>0</v>
          </cell>
        </row>
        <row r="36888">
          <cell r="A36888" t="str">
            <v>Feb</v>
          </cell>
          <cell r="C36888" t="str">
            <v>S-TrnkWABCT</v>
          </cell>
          <cell r="G36888" t="str">
            <v>Surplus by Supply</v>
          </cell>
          <cell r="H36888">
            <v>45323</v>
          </cell>
          <cell r="I36888" t="str">
            <v>2023-2024</v>
          </cell>
          <cell r="J36888">
            <v>2345</v>
          </cell>
          <cell r="K36888">
            <v>2024</v>
          </cell>
          <cell r="L36888">
            <v>0</v>
          </cell>
        </row>
        <row r="36889">
          <cell r="A36889" t="str">
            <v>Feb</v>
          </cell>
          <cell r="C36889" t="str">
            <v>S-TrnkWABCT</v>
          </cell>
          <cell r="G36889" t="str">
            <v>Surplus by Supply</v>
          </cell>
          <cell r="H36889">
            <v>45689</v>
          </cell>
          <cell r="I36889" t="str">
            <v>2024-2025</v>
          </cell>
          <cell r="J36889">
            <v>2345</v>
          </cell>
          <cell r="K36889">
            <v>2025</v>
          </cell>
          <cell r="L36889">
            <v>0</v>
          </cell>
        </row>
        <row r="36890">
          <cell r="A36890" t="str">
            <v>Feb</v>
          </cell>
          <cell r="C36890" t="str">
            <v>S-TrnkWABCT</v>
          </cell>
          <cell r="G36890" t="str">
            <v>Surplus by Supply</v>
          </cell>
          <cell r="H36890">
            <v>46054</v>
          </cell>
          <cell r="I36890" t="str">
            <v>2025-2026</v>
          </cell>
          <cell r="J36890">
            <v>2345</v>
          </cell>
          <cell r="K36890">
            <v>2026</v>
          </cell>
          <cell r="L36890">
            <v>0</v>
          </cell>
        </row>
        <row r="36891">
          <cell r="A36891" t="str">
            <v>Feb</v>
          </cell>
          <cell r="C36891" t="str">
            <v>S-TrnkWABCT</v>
          </cell>
          <cell r="G36891" t="str">
            <v>Surplus by Supply</v>
          </cell>
          <cell r="H36891">
            <v>46419</v>
          </cell>
          <cell r="I36891" t="str">
            <v>2026-2027</v>
          </cell>
          <cell r="J36891">
            <v>2345</v>
          </cell>
          <cell r="K36891">
            <v>2027</v>
          </cell>
          <cell r="L36891">
            <v>0</v>
          </cell>
        </row>
        <row r="36892">
          <cell r="A36892" t="str">
            <v>Feb</v>
          </cell>
          <cell r="C36892" t="str">
            <v>S-TrnkWBTCon</v>
          </cell>
          <cell r="G36892" t="str">
            <v>Take: Monthly by Supply</v>
          </cell>
          <cell r="H36892">
            <v>43132</v>
          </cell>
          <cell r="I36892" t="str">
            <v>2017-2018</v>
          </cell>
          <cell r="J36892">
            <v>2345</v>
          </cell>
          <cell r="K36892">
            <v>2018</v>
          </cell>
          <cell r="L36892">
            <v>0</v>
          </cell>
        </row>
        <row r="36893">
          <cell r="A36893" t="str">
            <v>Feb</v>
          </cell>
          <cell r="C36893" t="str">
            <v>S-TrnkWBTCon</v>
          </cell>
          <cell r="G36893" t="str">
            <v>Take: Monthly by Supply</v>
          </cell>
          <cell r="H36893">
            <v>43497</v>
          </cell>
          <cell r="I36893" t="str">
            <v>2018-2019</v>
          </cell>
          <cell r="J36893">
            <v>2345</v>
          </cell>
          <cell r="K36893">
            <v>2019</v>
          </cell>
          <cell r="L36893">
            <v>0</v>
          </cell>
        </row>
        <row r="36894">
          <cell r="A36894" t="str">
            <v>Feb</v>
          </cell>
          <cell r="C36894" t="str">
            <v>S-TrnkWBTCon</v>
          </cell>
          <cell r="G36894" t="str">
            <v>Take: Monthly by Supply</v>
          </cell>
          <cell r="H36894">
            <v>43862</v>
          </cell>
          <cell r="I36894" t="str">
            <v>2019-2020</v>
          </cell>
          <cell r="J36894">
            <v>2345</v>
          </cell>
          <cell r="K36894">
            <v>2020</v>
          </cell>
          <cell r="L36894">
            <v>0</v>
          </cell>
        </row>
        <row r="36895">
          <cell r="A36895" t="str">
            <v>Feb</v>
          </cell>
          <cell r="C36895" t="str">
            <v>S-TrnkWBTCon</v>
          </cell>
          <cell r="G36895" t="str">
            <v>Take: Monthly by Supply</v>
          </cell>
          <cell r="H36895">
            <v>44228</v>
          </cell>
          <cell r="I36895" t="str">
            <v>2020-2021</v>
          </cell>
          <cell r="J36895">
            <v>2345</v>
          </cell>
          <cell r="K36895">
            <v>2021</v>
          </cell>
          <cell r="L36895">
            <v>0</v>
          </cell>
        </row>
        <row r="36896">
          <cell r="A36896" t="str">
            <v>Feb</v>
          </cell>
          <cell r="C36896" t="str">
            <v>S-TrnkWBTCon</v>
          </cell>
          <cell r="G36896" t="str">
            <v>Take: Monthly by Supply</v>
          </cell>
          <cell r="H36896">
            <v>44593</v>
          </cell>
          <cell r="I36896" t="str">
            <v>2021-2022</v>
          </cell>
          <cell r="J36896">
            <v>2345</v>
          </cell>
          <cell r="K36896">
            <v>2022</v>
          </cell>
          <cell r="L36896">
            <v>0</v>
          </cell>
        </row>
        <row r="36897">
          <cell r="A36897" t="str">
            <v>Feb</v>
          </cell>
          <cell r="C36897" t="str">
            <v>S-TrnkWBTCon</v>
          </cell>
          <cell r="G36897" t="str">
            <v>Take: Monthly by Supply</v>
          </cell>
          <cell r="H36897">
            <v>44958</v>
          </cell>
          <cell r="I36897" t="str">
            <v>2022-2023</v>
          </cell>
          <cell r="J36897">
            <v>2345</v>
          </cell>
          <cell r="K36897">
            <v>2023</v>
          </cell>
          <cell r="L36897">
            <v>0</v>
          </cell>
        </row>
        <row r="36898">
          <cell r="A36898" t="str">
            <v>Feb</v>
          </cell>
          <cell r="C36898" t="str">
            <v>S-TrnkWBTCon</v>
          </cell>
          <cell r="G36898" t="str">
            <v>Take: Monthly by Supply</v>
          </cell>
          <cell r="H36898">
            <v>45323</v>
          </cell>
          <cell r="I36898" t="str">
            <v>2023-2024</v>
          </cell>
          <cell r="J36898">
            <v>2345</v>
          </cell>
          <cell r="K36898">
            <v>2024</v>
          </cell>
          <cell r="L36898">
            <v>0</v>
          </cell>
        </row>
        <row r="36899">
          <cell r="A36899" t="str">
            <v>Feb</v>
          </cell>
          <cell r="C36899" t="str">
            <v>S-TrnkWBTCon</v>
          </cell>
          <cell r="G36899" t="str">
            <v>Take: Monthly by Supply</v>
          </cell>
          <cell r="H36899">
            <v>45689</v>
          </cell>
          <cell r="I36899" t="str">
            <v>2024-2025</v>
          </cell>
          <cell r="J36899">
            <v>2345</v>
          </cell>
          <cell r="K36899">
            <v>2025</v>
          </cell>
          <cell r="L36899">
            <v>0</v>
          </cell>
        </row>
        <row r="36900">
          <cell r="A36900" t="str">
            <v>Feb</v>
          </cell>
          <cell r="C36900" t="str">
            <v>S-TrnkWBTCon</v>
          </cell>
          <cell r="G36900" t="str">
            <v>Take: Monthly by Supply</v>
          </cell>
          <cell r="H36900">
            <v>46054</v>
          </cell>
          <cell r="I36900" t="str">
            <v>2025-2026</v>
          </cell>
          <cell r="J36900">
            <v>2345</v>
          </cell>
          <cell r="K36900">
            <v>2026</v>
          </cell>
          <cell r="L36900">
            <v>0</v>
          </cell>
        </row>
        <row r="36901">
          <cell r="A36901" t="str">
            <v>Feb</v>
          </cell>
          <cell r="C36901" t="str">
            <v>S-TrnkWBTCon</v>
          </cell>
          <cell r="G36901" t="str">
            <v>Take: Monthly by Supply</v>
          </cell>
          <cell r="H36901">
            <v>46419</v>
          </cell>
          <cell r="I36901" t="str">
            <v>2026-2027</v>
          </cell>
          <cell r="J36901">
            <v>2345</v>
          </cell>
          <cell r="K36901">
            <v>2027</v>
          </cell>
          <cell r="L36901">
            <v>0</v>
          </cell>
        </row>
        <row r="36902">
          <cell r="A36902" t="str">
            <v>Feb</v>
          </cell>
          <cell r="C36902" t="str">
            <v>S-TrnkWBTCon</v>
          </cell>
          <cell r="G36902" t="str">
            <v>Net Supply Costs</v>
          </cell>
          <cell r="H36902">
            <v>43132</v>
          </cell>
          <cell r="I36902" t="str">
            <v>2017-2018</v>
          </cell>
          <cell r="J36902">
            <v>2345</v>
          </cell>
          <cell r="K36902">
            <v>2018</v>
          </cell>
          <cell r="L36902">
            <v>0</v>
          </cell>
        </row>
        <row r="36903">
          <cell r="A36903" t="str">
            <v>Feb</v>
          </cell>
          <cell r="C36903" t="str">
            <v>S-TrnkWBTCon</v>
          </cell>
          <cell r="G36903" t="str">
            <v>Net Supply Costs</v>
          </cell>
          <cell r="H36903">
            <v>43497</v>
          </cell>
          <cell r="I36903" t="str">
            <v>2018-2019</v>
          </cell>
          <cell r="J36903">
            <v>2345</v>
          </cell>
          <cell r="K36903">
            <v>2019</v>
          </cell>
          <cell r="L36903">
            <v>0</v>
          </cell>
        </row>
        <row r="36904">
          <cell r="A36904" t="str">
            <v>Feb</v>
          </cell>
          <cell r="C36904" t="str">
            <v>S-TrnkWBTCon</v>
          </cell>
          <cell r="G36904" t="str">
            <v>Net Supply Costs</v>
          </cell>
          <cell r="H36904">
            <v>43862</v>
          </cell>
          <cell r="I36904" t="str">
            <v>2019-2020</v>
          </cell>
          <cell r="J36904">
            <v>2345</v>
          </cell>
          <cell r="K36904">
            <v>2020</v>
          </cell>
          <cell r="L36904">
            <v>0</v>
          </cell>
        </row>
        <row r="36905">
          <cell r="A36905" t="str">
            <v>Feb</v>
          </cell>
          <cell r="C36905" t="str">
            <v>S-TrnkWBTCon</v>
          </cell>
          <cell r="G36905" t="str">
            <v>Net Supply Costs</v>
          </cell>
          <cell r="H36905">
            <v>44228</v>
          </cell>
          <cell r="I36905" t="str">
            <v>2020-2021</v>
          </cell>
          <cell r="J36905">
            <v>2345</v>
          </cell>
          <cell r="K36905">
            <v>2021</v>
          </cell>
          <cell r="L36905">
            <v>0</v>
          </cell>
        </row>
        <row r="36906">
          <cell r="A36906" t="str">
            <v>Feb</v>
          </cell>
          <cell r="C36906" t="str">
            <v>S-TrnkWBTCon</v>
          </cell>
          <cell r="G36906" t="str">
            <v>Net Supply Costs</v>
          </cell>
          <cell r="H36906">
            <v>44593</v>
          </cell>
          <cell r="I36906" t="str">
            <v>2021-2022</v>
          </cell>
          <cell r="J36906">
            <v>2345</v>
          </cell>
          <cell r="K36906">
            <v>2022</v>
          </cell>
          <cell r="L36906">
            <v>0</v>
          </cell>
        </row>
        <row r="36907">
          <cell r="A36907" t="str">
            <v>Feb</v>
          </cell>
          <cell r="C36907" t="str">
            <v>S-TrnkWBTCon</v>
          </cell>
          <cell r="G36907" t="str">
            <v>Net Supply Costs</v>
          </cell>
          <cell r="H36907">
            <v>44958</v>
          </cell>
          <cell r="I36907" t="str">
            <v>2022-2023</v>
          </cell>
          <cell r="J36907">
            <v>2345</v>
          </cell>
          <cell r="K36907">
            <v>2023</v>
          </cell>
          <cell r="L36907">
            <v>0</v>
          </cell>
        </row>
        <row r="36908">
          <cell r="A36908" t="str">
            <v>Feb</v>
          </cell>
          <cell r="C36908" t="str">
            <v>S-TrnkWBTCon</v>
          </cell>
          <cell r="G36908" t="str">
            <v>Net Supply Costs</v>
          </cell>
          <cell r="H36908">
            <v>45323</v>
          </cell>
          <cell r="I36908" t="str">
            <v>2023-2024</v>
          </cell>
          <cell r="J36908">
            <v>2345</v>
          </cell>
          <cell r="K36908">
            <v>2024</v>
          </cell>
          <cell r="L36908">
            <v>0</v>
          </cell>
        </row>
        <row r="36909">
          <cell r="A36909" t="str">
            <v>Feb</v>
          </cell>
          <cell r="C36909" t="str">
            <v>S-TrnkWBTCon</v>
          </cell>
          <cell r="G36909" t="str">
            <v>Net Supply Costs</v>
          </cell>
          <cell r="H36909">
            <v>45689</v>
          </cell>
          <cell r="I36909" t="str">
            <v>2024-2025</v>
          </cell>
          <cell r="J36909">
            <v>2345</v>
          </cell>
          <cell r="K36909">
            <v>2025</v>
          </cell>
          <cell r="L36909">
            <v>0</v>
          </cell>
        </row>
        <row r="36910">
          <cell r="A36910" t="str">
            <v>Feb</v>
          </cell>
          <cell r="C36910" t="str">
            <v>S-TrnkWBTCon</v>
          </cell>
          <cell r="G36910" t="str">
            <v>Net Supply Costs</v>
          </cell>
          <cell r="H36910">
            <v>46054</v>
          </cell>
          <cell r="I36910" t="str">
            <v>2025-2026</v>
          </cell>
          <cell r="J36910">
            <v>2345</v>
          </cell>
          <cell r="K36910">
            <v>2026</v>
          </cell>
          <cell r="L36910">
            <v>0</v>
          </cell>
        </row>
        <row r="36911">
          <cell r="A36911" t="str">
            <v>Feb</v>
          </cell>
          <cell r="C36911" t="str">
            <v>S-TrnkWBTCon</v>
          </cell>
          <cell r="G36911" t="str">
            <v>Net Supply Costs</v>
          </cell>
          <cell r="H36911">
            <v>46419</v>
          </cell>
          <cell r="I36911" t="str">
            <v>2026-2027</v>
          </cell>
          <cell r="J36911">
            <v>2345</v>
          </cell>
          <cell r="K36911">
            <v>2027</v>
          </cell>
          <cell r="L36911">
            <v>0</v>
          </cell>
        </row>
        <row r="36912">
          <cell r="A36912" t="str">
            <v>Feb</v>
          </cell>
          <cell r="C36912" t="str">
            <v>S-TrnkWBTCon</v>
          </cell>
          <cell r="G36912" t="str">
            <v>Surplus by Supply</v>
          </cell>
          <cell r="H36912">
            <v>43132</v>
          </cell>
          <cell r="I36912" t="str">
            <v>2017-2018</v>
          </cell>
          <cell r="J36912">
            <v>2345</v>
          </cell>
          <cell r="K36912">
            <v>2018</v>
          </cell>
          <cell r="L36912">
            <v>0</v>
          </cell>
        </row>
        <row r="36913">
          <cell r="A36913" t="str">
            <v>Feb</v>
          </cell>
          <cell r="C36913" t="str">
            <v>S-TrnkWBTCon</v>
          </cell>
          <cell r="G36913" t="str">
            <v>Surplus by Supply</v>
          </cell>
          <cell r="H36913">
            <v>43497</v>
          </cell>
          <cell r="I36913" t="str">
            <v>2018-2019</v>
          </cell>
          <cell r="J36913">
            <v>2345</v>
          </cell>
          <cell r="K36913">
            <v>2019</v>
          </cell>
          <cell r="L36913">
            <v>0</v>
          </cell>
        </row>
        <row r="36914">
          <cell r="A36914" t="str">
            <v>Feb</v>
          </cell>
          <cell r="C36914" t="str">
            <v>S-TrnkWBTCon</v>
          </cell>
          <cell r="G36914" t="str">
            <v>Surplus by Supply</v>
          </cell>
          <cell r="H36914">
            <v>43862</v>
          </cell>
          <cell r="I36914" t="str">
            <v>2019-2020</v>
          </cell>
          <cell r="J36914">
            <v>2345</v>
          </cell>
          <cell r="K36914">
            <v>2020</v>
          </cell>
          <cell r="L36914">
            <v>0</v>
          </cell>
        </row>
        <row r="36915">
          <cell r="A36915" t="str">
            <v>Feb</v>
          </cell>
          <cell r="C36915" t="str">
            <v>S-TrnkWBTCon</v>
          </cell>
          <cell r="G36915" t="str">
            <v>Surplus by Supply</v>
          </cell>
          <cell r="H36915">
            <v>44228</v>
          </cell>
          <cell r="I36915" t="str">
            <v>2020-2021</v>
          </cell>
          <cell r="J36915">
            <v>2345</v>
          </cell>
          <cell r="K36915">
            <v>2021</v>
          </cell>
          <cell r="L36915">
            <v>0</v>
          </cell>
        </row>
        <row r="36916">
          <cell r="A36916" t="str">
            <v>Feb</v>
          </cell>
          <cell r="C36916" t="str">
            <v>S-TrnkWBTCon</v>
          </cell>
          <cell r="G36916" t="str">
            <v>Surplus by Supply</v>
          </cell>
          <cell r="H36916">
            <v>44593</v>
          </cell>
          <cell r="I36916" t="str">
            <v>2021-2022</v>
          </cell>
          <cell r="J36916">
            <v>2345</v>
          </cell>
          <cell r="K36916">
            <v>2022</v>
          </cell>
          <cell r="L36916">
            <v>0</v>
          </cell>
        </row>
        <row r="36917">
          <cell r="A36917" t="str">
            <v>Feb</v>
          </cell>
          <cell r="C36917" t="str">
            <v>S-TrnkWBTCon</v>
          </cell>
          <cell r="G36917" t="str">
            <v>Surplus by Supply</v>
          </cell>
          <cell r="H36917">
            <v>44958</v>
          </cell>
          <cell r="I36917" t="str">
            <v>2022-2023</v>
          </cell>
          <cell r="J36917">
            <v>2345</v>
          </cell>
          <cell r="K36917">
            <v>2023</v>
          </cell>
          <cell r="L36917">
            <v>0</v>
          </cell>
        </row>
        <row r="36918">
          <cell r="A36918" t="str">
            <v>Feb</v>
          </cell>
          <cell r="C36918" t="str">
            <v>S-TrnkWBTCon</v>
          </cell>
          <cell r="G36918" t="str">
            <v>Surplus by Supply</v>
          </cell>
          <cell r="H36918">
            <v>45323</v>
          </cell>
          <cell r="I36918" t="str">
            <v>2023-2024</v>
          </cell>
          <cell r="J36918">
            <v>2345</v>
          </cell>
          <cell r="K36918">
            <v>2024</v>
          </cell>
          <cell r="L36918">
            <v>0</v>
          </cell>
        </row>
        <row r="36919">
          <cell r="A36919" t="str">
            <v>Feb</v>
          </cell>
          <cell r="C36919" t="str">
            <v>S-TrnkWBTCon</v>
          </cell>
          <cell r="G36919" t="str">
            <v>Surplus by Supply</v>
          </cell>
          <cell r="H36919">
            <v>45689</v>
          </cell>
          <cell r="I36919" t="str">
            <v>2024-2025</v>
          </cell>
          <cell r="J36919">
            <v>2345</v>
          </cell>
          <cell r="K36919">
            <v>2025</v>
          </cell>
          <cell r="L36919">
            <v>0</v>
          </cell>
        </row>
        <row r="36920">
          <cell r="A36920" t="str">
            <v>Feb</v>
          </cell>
          <cell r="C36920" t="str">
            <v>S-TrnkWBTCon</v>
          </cell>
          <cell r="G36920" t="str">
            <v>Surplus by Supply</v>
          </cell>
          <cell r="H36920">
            <v>46054</v>
          </cell>
          <cell r="I36920" t="str">
            <v>2025-2026</v>
          </cell>
          <cell r="J36920">
            <v>2345</v>
          </cell>
          <cell r="K36920">
            <v>2026</v>
          </cell>
          <cell r="L36920">
            <v>0</v>
          </cell>
        </row>
        <row r="36921">
          <cell r="A36921" t="str">
            <v>Feb</v>
          </cell>
          <cell r="C36921" t="str">
            <v>S-TrnkWBTCon</v>
          </cell>
          <cell r="G36921" t="str">
            <v>Surplus by Supply</v>
          </cell>
          <cell r="H36921">
            <v>46419</v>
          </cell>
          <cell r="I36921" t="str">
            <v>2026-2027</v>
          </cell>
          <cell r="J36921">
            <v>2345</v>
          </cell>
          <cell r="K36921">
            <v>2027</v>
          </cell>
          <cell r="L36921">
            <v>0</v>
          </cell>
        </row>
        <row r="36922">
          <cell r="A36922" t="str">
            <v>Feb</v>
          </cell>
          <cell r="C36922" t="str">
            <v>S-TrnkWBTReg</v>
          </cell>
          <cell r="G36922" t="str">
            <v>Take: Monthly by Supply</v>
          </cell>
          <cell r="H36922">
            <v>43132</v>
          </cell>
          <cell r="I36922" t="str">
            <v>2017-2018</v>
          </cell>
          <cell r="J36922">
            <v>2345</v>
          </cell>
          <cell r="K36922">
            <v>2018</v>
          </cell>
          <cell r="L36922">
            <v>0</v>
          </cell>
        </row>
        <row r="36923">
          <cell r="A36923" t="str">
            <v>Feb</v>
          </cell>
          <cell r="C36923" t="str">
            <v>S-TrnkWBTReg</v>
          </cell>
          <cell r="G36923" t="str">
            <v>Take: Monthly by Supply</v>
          </cell>
          <cell r="H36923">
            <v>43497</v>
          </cell>
          <cell r="I36923" t="str">
            <v>2018-2019</v>
          </cell>
          <cell r="J36923">
            <v>2345</v>
          </cell>
          <cell r="K36923">
            <v>2019</v>
          </cell>
          <cell r="L36923">
            <v>0</v>
          </cell>
        </row>
        <row r="36924">
          <cell r="A36924" t="str">
            <v>Feb</v>
          </cell>
          <cell r="C36924" t="str">
            <v>S-TrnkWBTReg</v>
          </cell>
          <cell r="G36924" t="str">
            <v>Take: Monthly by Supply</v>
          </cell>
          <cell r="H36924">
            <v>43862</v>
          </cell>
          <cell r="I36924" t="str">
            <v>2019-2020</v>
          </cell>
          <cell r="J36924">
            <v>2345</v>
          </cell>
          <cell r="K36924">
            <v>2020</v>
          </cell>
          <cell r="L36924">
            <v>0</v>
          </cell>
        </row>
        <row r="36925">
          <cell r="A36925" t="str">
            <v>Feb</v>
          </cell>
          <cell r="C36925" t="str">
            <v>S-TrnkWBTReg</v>
          </cell>
          <cell r="G36925" t="str">
            <v>Take: Monthly by Supply</v>
          </cell>
          <cell r="H36925">
            <v>44228</v>
          </cell>
          <cell r="I36925" t="str">
            <v>2020-2021</v>
          </cell>
          <cell r="J36925">
            <v>2345</v>
          </cell>
          <cell r="K36925">
            <v>2021</v>
          </cell>
          <cell r="L36925">
            <v>0</v>
          </cell>
        </row>
        <row r="36926">
          <cell r="A36926" t="str">
            <v>Feb</v>
          </cell>
          <cell r="C36926" t="str">
            <v>S-TrnkWBTReg</v>
          </cell>
          <cell r="G36926" t="str">
            <v>Take: Monthly by Supply</v>
          </cell>
          <cell r="H36926">
            <v>44593</v>
          </cell>
          <cell r="I36926" t="str">
            <v>2021-2022</v>
          </cell>
          <cell r="J36926">
            <v>2345</v>
          </cell>
          <cell r="K36926">
            <v>2022</v>
          </cell>
          <cell r="L36926">
            <v>0</v>
          </cell>
        </row>
        <row r="36927">
          <cell r="A36927" t="str">
            <v>Feb</v>
          </cell>
          <cell r="C36927" t="str">
            <v>S-TrnkWBTReg</v>
          </cell>
          <cell r="G36927" t="str">
            <v>Take: Monthly by Supply</v>
          </cell>
          <cell r="H36927">
            <v>44958</v>
          </cell>
          <cell r="I36927" t="str">
            <v>2022-2023</v>
          </cell>
          <cell r="J36927">
            <v>2345</v>
          </cell>
          <cell r="K36927">
            <v>2023</v>
          </cell>
          <cell r="L36927">
            <v>0</v>
          </cell>
        </row>
        <row r="36928">
          <cell r="A36928" t="str">
            <v>Feb</v>
          </cell>
          <cell r="C36928" t="str">
            <v>S-TrnkWBTReg</v>
          </cell>
          <cell r="G36928" t="str">
            <v>Take: Monthly by Supply</v>
          </cell>
          <cell r="H36928">
            <v>45323</v>
          </cell>
          <cell r="I36928" t="str">
            <v>2023-2024</v>
          </cell>
          <cell r="J36928">
            <v>2345</v>
          </cell>
          <cell r="K36928">
            <v>2024</v>
          </cell>
          <cell r="L36928">
            <v>0</v>
          </cell>
        </row>
        <row r="36929">
          <cell r="A36929" t="str">
            <v>Feb</v>
          </cell>
          <cell r="C36929" t="str">
            <v>S-TrnkWBTReg</v>
          </cell>
          <cell r="G36929" t="str">
            <v>Take: Monthly by Supply</v>
          </cell>
          <cell r="H36929">
            <v>45689</v>
          </cell>
          <cell r="I36929" t="str">
            <v>2024-2025</v>
          </cell>
          <cell r="J36929">
            <v>2345</v>
          </cell>
          <cell r="K36929">
            <v>2025</v>
          </cell>
          <cell r="L36929">
            <v>0</v>
          </cell>
        </row>
        <row r="36930">
          <cell r="A36930" t="str">
            <v>Feb</v>
          </cell>
          <cell r="C36930" t="str">
            <v>S-TrnkWBTReg</v>
          </cell>
          <cell r="G36930" t="str">
            <v>Take: Monthly by Supply</v>
          </cell>
          <cell r="H36930">
            <v>46054</v>
          </cell>
          <cell r="I36930" t="str">
            <v>2025-2026</v>
          </cell>
          <cell r="J36930">
            <v>2345</v>
          </cell>
          <cell r="K36930">
            <v>2026</v>
          </cell>
          <cell r="L36930">
            <v>0</v>
          </cell>
        </row>
        <row r="36931">
          <cell r="A36931" t="str">
            <v>Feb</v>
          </cell>
          <cell r="C36931" t="str">
            <v>S-TrnkWBTReg</v>
          </cell>
          <cell r="G36931" t="str">
            <v>Take: Monthly by Supply</v>
          </cell>
          <cell r="H36931">
            <v>46419</v>
          </cell>
          <cell r="I36931" t="str">
            <v>2026-2027</v>
          </cell>
          <cell r="J36931">
            <v>2345</v>
          </cell>
          <cell r="K36931">
            <v>2027</v>
          </cell>
          <cell r="L36931">
            <v>0</v>
          </cell>
        </row>
        <row r="36932">
          <cell r="A36932" t="str">
            <v>Feb</v>
          </cell>
          <cell r="C36932" t="str">
            <v>S-TrnkWBTReg</v>
          </cell>
          <cell r="G36932" t="str">
            <v>Net Supply Costs</v>
          </cell>
          <cell r="H36932">
            <v>43132</v>
          </cell>
          <cell r="I36932" t="str">
            <v>2017-2018</v>
          </cell>
          <cell r="J36932">
            <v>2345</v>
          </cell>
          <cell r="K36932">
            <v>2018</v>
          </cell>
          <cell r="L36932">
            <v>0</v>
          </cell>
        </row>
        <row r="36933">
          <cell r="A36933" t="str">
            <v>Feb</v>
          </cell>
          <cell r="C36933" t="str">
            <v>S-TrnkWBTReg</v>
          </cell>
          <cell r="G36933" t="str">
            <v>Net Supply Costs</v>
          </cell>
          <cell r="H36933">
            <v>43497</v>
          </cell>
          <cell r="I36933" t="str">
            <v>2018-2019</v>
          </cell>
          <cell r="J36933">
            <v>2345</v>
          </cell>
          <cell r="K36933">
            <v>2019</v>
          </cell>
          <cell r="L36933">
            <v>0</v>
          </cell>
        </row>
        <row r="36934">
          <cell r="A36934" t="str">
            <v>Feb</v>
          </cell>
          <cell r="C36934" t="str">
            <v>S-TrnkWBTReg</v>
          </cell>
          <cell r="G36934" t="str">
            <v>Net Supply Costs</v>
          </cell>
          <cell r="H36934">
            <v>43862</v>
          </cell>
          <cell r="I36934" t="str">
            <v>2019-2020</v>
          </cell>
          <cell r="J36934">
            <v>2345</v>
          </cell>
          <cell r="K36934">
            <v>2020</v>
          </cell>
          <cell r="L36934">
            <v>0</v>
          </cell>
        </row>
        <row r="36935">
          <cell r="A36935" t="str">
            <v>Feb</v>
          </cell>
          <cell r="C36935" t="str">
            <v>S-TrnkWBTReg</v>
          </cell>
          <cell r="G36935" t="str">
            <v>Net Supply Costs</v>
          </cell>
          <cell r="H36935">
            <v>44228</v>
          </cell>
          <cell r="I36935" t="str">
            <v>2020-2021</v>
          </cell>
          <cell r="J36935">
            <v>2345</v>
          </cell>
          <cell r="K36935">
            <v>2021</v>
          </cell>
          <cell r="L36935">
            <v>0</v>
          </cell>
        </row>
        <row r="36936">
          <cell r="A36936" t="str">
            <v>Feb</v>
          </cell>
          <cell r="C36936" t="str">
            <v>S-TrnkWBTReg</v>
          </cell>
          <cell r="G36936" t="str">
            <v>Net Supply Costs</v>
          </cell>
          <cell r="H36936">
            <v>44593</v>
          </cell>
          <cell r="I36936" t="str">
            <v>2021-2022</v>
          </cell>
          <cell r="J36936">
            <v>2345</v>
          </cell>
          <cell r="K36936">
            <v>2022</v>
          </cell>
          <cell r="L36936">
            <v>0</v>
          </cell>
        </row>
        <row r="36937">
          <cell r="A36937" t="str">
            <v>Feb</v>
          </cell>
          <cell r="C36937" t="str">
            <v>S-TrnkWBTReg</v>
          </cell>
          <cell r="G36937" t="str">
            <v>Net Supply Costs</v>
          </cell>
          <cell r="H36937">
            <v>44958</v>
          </cell>
          <cell r="I36937" t="str">
            <v>2022-2023</v>
          </cell>
          <cell r="J36937">
            <v>2345</v>
          </cell>
          <cell r="K36937">
            <v>2023</v>
          </cell>
          <cell r="L36937">
            <v>0</v>
          </cell>
        </row>
        <row r="36938">
          <cell r="A36938" t="str">
            <v>Feb</v>
          </cell>
          <cell r="C36938" t="str">
            <v>S-TrnkWBTReg</v>
          </cell>
          <cell r="G36938" t="str">
            <v>Net Supply Costs</v>
          </cell>
          <cell r="H36938">
            <v>45323</v>
          </cell>
          <cell r="I36938" t="str">
            <v>2023-2024</v>
          </cell>
          <cell r="J36938">
            <v>2345</v>
          </cell>
          <cell r="K36938">
            <v>2024</v>
          </cell>
          <cell r="L36938">
            <v>0</v>
          </cell>
        </row>
        <row r="36939">
          <cell r="A36939" t="str">
            <v>Feb</v>
          </cell>
          <cell r="C36939" t="str">
            <v>S-TrnkWBTReg</v>
          </cell>
          <cell r="G36939" t="str">
            <v>Net Supply Costs</v>
          </cell>
          <cell r="H36939">
            <v>45689</v>
          </cell>
          <cell r="I36939" t="str">
            <v>2024-2025</v>
          </cell>
          <cell r="J36939">
            <v>2345</v>
          </cell>
          <cell r="K36939">
            <v>2025</v>
          </cell>
          <cell r="L36939">
            <v>0</v>
          </cell>
        </row>
        <row r="36940">
          <cell r="A36940" t="str">
            <v>Feb</v>
          </cell>
          <cell r="C36940" t="str">
            <v>S-TrnkWBTReg</v>
          </cell>
          <cell r="G36940" t="str">
            <v>Net Supply Costs</v>
          </cell>
          <cell r="H36940">
            <v>46054</v>
          </cell>
          <cell r="I36940" t="str">
            <v>2025-2026</v>
          </cell>
          <cell r="J36940">
            <v>2345</v>
          </cell>
          <cell r="K36940">
            <v>2026</v>
          </cell>
          <cell r="L36940">
            <v>0</v>
          </cell>
        </row>
        <row r="36941">
          <cell r="A36941" t="str">
            <v>Feb</v>
          </cell>
          <cell r="C36941" t="str">
            <v>S-TrnkWBTReg</v>
          </cell>
          <cell r="G36941" t="str">
            <v>Net Supply Costs</v>
          </cell>
          <cell r="H36941">
            <v>46419</v>
          </cell>
          <cell r="I36941" t="str">
            <v>2026-2027</v>
          </cell>
          <cell r="J36941">
            <v>2345</v>
          </cell>
          <cell r="K36941">
            <v>2027</v>
          </cell>
          <cell r="L36941">
            <v>0</v>
          </cell>
        </row>
        <row r="36942">
          <cell r="A36942" t="str">
            <v>Feb</v>
          </cell>
          <cell r="C36942" t="str">
            <v>S-TrnkWBTReg</v>
          </cell>
          <cell r="G36942" t="str">
            <v>Surplus by Supply</v>
          </cell>
          <cell r="H36942">
            <v>43132</v>
          </cell>
          <cell r="I36942" t="str">
            <v>2017-2018</v>
          </cell>
          <cell r="J36942">
            <v>2345</v>
          </cell>
          <cell r="K36942">
            <v>2018</v>
          </cell>
          <cell r="L36942">
            <v>0</v>
          </cell>
        </row>
        <row r="36943">
          <cell r="A36943" t="str">
            <v>Feb</v>
          </cell>
          <cell r="C36943" t="str">
            <v>S-TrnkWBTReg</v>
          </cell>
          <cell r="G36943" t="str">
            <v>Surplus by Supply</v>
          </cell>
          <cell r="H36943">
            <v>43497</v>
          </cell>
          <cell r="I36943" t="str">
            <v>2018-2019</v>
          </cell>
          <cell r="J36943">
            <v>2345</v>
          </cell>
          <cell r="K36943">
            <v>2019</v>
          </cell>
          <cell r="L36943">
            <v>0</v>
          </cell>
        </row>
        <row r="36944">
          <cell r="A36944" t="str">
            <v>Feb</v>
          </cell>
          <cell r="C36944" t="str">
            <v>S-TrnkWBTReg</v>
          </cell>
          <cell r="G36944" t="str">
            <v>Surplus by Supply</v>
          </cell>
          <cell r="H36944">
            <v>43862</v>
          </cell>
          <cell r="I36944" t="str">
            <v>2019-2020</v>
          </cell>
          <cell r="J36944">
            <v>2345</v>
          </cell>
          <cell r="K36944">
            <v>2020</v>
          </cell>
          <cell r="L36944">
            <v>0</v>
          </cell>
        </row>
        <row r="36945">
          <cell r="A36945" t="str">
            <v>Feb</v>
          </cell>
          <cell r="C36945" t="str">
            <v>S-TrnkWBTReg</v>
          </cell>
          <cell r="G36945" t="str">
            <v>Surplus by Supply</v>
          </cell>
          <cell r="H36945">
            <v>44228</v>
          </cell>
          <cell r="I36945" t="str">
            <v>2020-2021</v>
          </cell>
          <cell r="J36945">
            <v>2345</v>
          </cell>
          <cell r="K36945">
            <v>2021</v>
          </cell>
          <cell r="L36945">
            <v>0</v>
          </cell>
        </row>
        <row r="36946">
          <cell r="A36946" t="str">
            <v>Feb</v>
          </cell>
          <cell r="C36946" t="str">
            <v>S-TrnkWBTReg</v>
          </cell>
          <cell r="G36946" t="str">
            <v>Surplus by Supply</v>
          </cell>
          <cell r="H36946">
            <v>44593</v>
          </cell>
          <cell r="I36946" t="str">
            <v>2021-2022</v>
          </cell>
          <cell r="J36946">
            <v>2345</v>
          </cell>
          <cell r="K36946">
            <v>2022</v>
          </cell>
          <cell r="L36946">
            <v>0</v>
          </cell>
        </row>
        <row r="36947">
          <cell r="A36947" t="str">
            <v>Feb</v>
          </cell>
          <cell r="C36947" t="str">
            <v>S-TrnkWBTReg</v>
          </cell>
          <cell r="G36947" t="str">
            <v>Surplus by Supply</v>
          </cell>
          <cell r="H36947">
            <v>44958</v>
          </cell>
          <cell r="I36947" t="str">
            <v>2022-2023</v>
          </cell>
          <cell r="J36947">
            <v>2345</v>
          </cell>
          <cell r="K36947">
            <v>2023</v>
          </cell>
          <cell r="L36947">
            <v>0</v>
          </cell>
        </row>
        <row r="36948">
          <cell r="A36948" t="str">
            <v>Feb</v>
          </cell>
          <cell r="C36948" t="str">
            <v>S-TrnkWBTReg</v>
          </cell>
          <cell r="G36948" t="str">
            <v>Surplus by Supply</v>
          </cell>
          <cell r="H36948">
            <v>45323</v>
          </cell>
          <cell r="I36948" t="str">
            <v>2023-2024</v>
          </cell>
          <cell r="J36948">
            <v>2345</v>
          </cell>
          <cell r="K36948">
            <v>2024</v>
          </cell>
          <cell r="L36948">
            <v>0</v>
          </cell>
        </row>
        <row r="36949">
          <cell r="A36949" t="str">
            <v>Feb</v>
          </cell>
          <cell r="C36949" t="str">
            <v>S-TrnkWBTReg</v>
          </cell>
          <cell r="G36949" t="str">
            <v>Surplus by Supply</v>
          </cell>
          <cell r="H36949">
            <v>45689</v>
          </cell>
          <cell r="I36949" t="str">
            <v>2024-2025</v>
          </cell>
          <cell r="J36949">
            <v>2345</v>
          </cell>
          <cell r="K36949">
            <v>2025</v>
          </cell>
          <cell r="L36949">
            <v>0</v>
          </cell>
        </row>
        <row r="36950">
          <cell r="A36950" t="str">
            <v>Feb</v>
          </cell>
          <cell r="C36950" t="str">
            <v>S-TrnkWBTReg</v>
          </cell>
          <cell r="G36950" t="str">
            <v>Surplus by Supply</v>
          </cell>
          <cell r="H36950">
            <v>46054</v>
          </cell>
          <cell r="I36950" t="str">
            <v>2025-2026</v>
          </cell>
          <cell r="J36950">
            <v>2345</v>
          </cell>
          <cell r="K36950">
            <v>2026</v>
          </cell>
          <cell r="L36950">
            <v>0</v>
          </cell>
        </row>
        <row r="36951">
          <cell r="A36951" t="str">
            <v>Feb</v>
          </cell>
          <cell r="C36951" t="str">
            <v>S-TrnkWBTReg</v>
          </cell>
          <cell r="G36951" t="str">
            <v>Surplus by Supply</v>
          </cell>
          <cell r="H36951">
            <v>46419</v>
          </cell>
          <cell r="I36951" t="str">
            <v>2026-2027</v>
          </cell>
          <cell r="J36951">
            <v>2345</v>
          </cell>
          <cell r="K36951">
            <v>2027</v>
          </cell>
          <cell r="L36951">
            <v>0</v>
          </cell>
        </row>
        <row r="36952">
          <cell r="A36952" t="str">
            <v>Feb</v>
          </cell>
          <cell r="C36952" t="str">
            <v>S-Vect ABCT</v>
          </cell>
          <cell r="G36952" t="str">
            <v>Take: Monthly by Supply</v>
          </cell>
          <cell r="H36952">
            <v>43132</v>
          </cell>
          <cell r="I36952" t="str">
            <v>2017-2018</v>
          </cell>
          <cell r="J36952">
            <v>2345</v>
          </cell>
          <cell r="K36952">
            <v>2018</v>
          </cell>
          <cell r="L36952">
            <v>0</v>
          </cell>
        </row>
        <row r="36953">
          <cell r="A36953" t="str">
            <v>Feb</v>
          </cell>
          <cell r="C36953" t="str">
            <v>S-Vect ABCT</v>
          </cell>
          <cell r="G36953" t="str">
            <v>Take: Monthly by Supply</v>
          </cell>
          <cell r="H36953">
            <v>43497</v>
          </cell>
          <cell r="I36953" t="str">
            <v>2018-2019</v>
          </cell>
          <cell r="J36953">
            <v>2345</v>
          </cell>
          <cell r="K36953">
            <v>2019</v>
          </cell>
          <cell r="L36953">
            <v>0</v>
          </cell>
        </row>
        <row r="36954">
          <cell r="A36954" t="str">
            <v>Feb</v>
          </cell>
          <cell r="C36954" t="str">
            <v>S-Vect ABCT</v>
          </cell>
          <cell r="G36954" t="str">
            <v>Take: Monthly by Supply</v>
          </cell>
          <cell r="H36954">
            <v>43862</v>
          </cell>
          <cell r="I36954" t="str">
            <v>2019-2020</v>
          </cell>
          <cell r="J36954">
            <v>2345</v>
          </cell>
          <cell r="K36954">
            <v>2020</v>
          </cell>
          <cell r="L36954">
            <v>0</v>
          </cell>
        </row>
        <row r="36955">
          <cell r="A36955" t="str">
            <v>Feb</v>
          </cell>
          <cell r="C36955" t="str">
            <v>S-Vect ABCT</v>
          </cell>
          <cell r="G36955" t="str">
            <v>Take: Monthly by Supply</v>
          </cell>
          <cell r="H36955">
            <v>44228</v>
          </cell>
          <cell r="I36955" t="str">
            <v>2020-2021</v>
          </cell>
          <cell r="J36955">
            <v>2345</v>
          </cell>
          <cell r="K36955">
            <v>2021</v>
          </cell>
          <cell r="L36955">
            <v>0</v>
          </cell>
        </row>
        <row r="36956">
          <cell r="A36956" t="str">
            <v>Feb</v>
          </cell>
          <cell r="C36956" t="str">
            <v>S-Vect ABCT</v>
          </cell>
          <cell r="G36956" t="str">
            <v>Take: Monthly by Supply</v>
          </cell>
          <cell r="H36956">
            <v>44593</v>
          </cell>
          <cell r="I36956" t="str">
            <v>2021-2022</v>
          </cell>
          <cell r="J36956">
            <v>2345</v>
          </cell>
          <cell r="K36956">
            <v>2022</v>
          </cell>
          <cell r="L36956">
            <v>0</v>
          </cell>
        </row>
        <row r="36957">
          <cell r="A36957" t="str">
            <v>Feb</v>
          </cell>
          <cell r="C36957" t="str">
            <v>S-Vect ABCT</v>
          </cell>
          <cell r="G36957" t="str">
            <v>Take: Monthly by Supply</v>
          </cell>
          <cell r="H36957">
            <v>44958</v>
          </cell>
          <cell r="I36957" t="str">
            <v>2022-2023</v>
          </cell>
          <cell r="J36957">
            <v>2345</v>
          </cell>
          <cell r="K36957">
            <v>2023</v>
          </cell>
          <cell r="L36957">
            <v>0</v>
          </cell>
        </row>
        <row r="36958">
          <cell r="A36958" t="str">
            <v>Feb</v>
          </cell>
          <cell r="C36958" t="str">
            <v>S-Vect ABCT</v>
          </cell>
          <cell r="G36958" t="str">
            <v>Take: Monthly by Supply</v>
          </cell>
          <cell r="H36958">
            <v>45323</v>
          </cell>
          <cell r="I36958" t="str">
            <v>2023-2024</v>
          </cell>
          <cell r="J36958">
            <v>2345</v>
          </cell>
          <cell r="K36958">
            <v>2024</v>
          </cell>
          <cell r="L36958">
            <v>0</v>
          </cell>
        </row>
        <row r="36959">
          <cell r="A36959" t="str">
            <v>Feb</v>
          </cell>
          <cell r="C36959" t="str">
            <v>S-Vect ABCT</v>
          </cell>
          <cell r="G36959" t="str">
            <v>Take: Monthly by Supply</v>
          </cell>
          <cell r="H36959">
            <v>45689</v>
          </cell>
          <cell r="I36959" t="str">
            <v>2024-2025</v>
          </cell>
          <cell r="J36959">
            <v>2345</v>
          </cell>
          <cell r="K36959">
            <v>2025</v>
          </cell>
          <cell r="L36959">
            <v>0</v>
          </cell>
        </row>
        <row r="36960">
          <cell r="A36960" t="str">
            <v>Feb</v>
          </cell>
          <cell r="C36960" t="str">
            <v>S-Vect ABCT</v>
          </cell>
          <cell r="G36960" t="str">
            <v>Take: Monthly by Supply</v>
          </cell>
          <cell r="H36960">
            <v>46054</v>
          </cell>
          <cell r="I36960" t="str">
            <v>2025-2026</v>
          </cell>
          <cell r="J36960">
            <v>2345</v>
          </cell>
          <cell r="K36960">
            <v>2026</v>
          </cell>
          <cell r="L36960">
            <v>0</v>
          </cell>
        </row>
        <row r="36961">
          <cell r="A36961" t="str">
            <v>Feb</v>
          </cell>
          <cell r="C36961" t="str">
            <v>S-Vect ABCT</v>
          </cell>
          <cell r="G36961" t="str">
            <v>Take: Monthly by Supply</v>
          </cell>
          <cell r="H36961">
            <v>46419</v>
          </cell>
          <cell r="I36961" t="str">
            <v>2026-2027</v>
          </cell>
          <cell r="J36961">
            <v>2345</v>
          </cell>
          <cell r="K36961">
            <v>2027</v>
          </cell>
          <cell r="L36961">
            <v>0</v>
          </cell>
        </row>
        <row r="36962">
          <cell r="A36962" t="str">
            <v>Feb</v>
          </cell>
          <cell r="C36962" t="str">
            <v>S-Vect ABCT</v>
          </cell>
          <cell r="G36962" t="str">
            <v>Net Supply Costs</v>
          </cell>
          <cell r="H36962">
            <v>43132</v>
          </cell>
          <cell r="I36962" t="str">
            <v>2017-2018</v>
          </cell>
          <cell r="J36962">
            <v>2345</v>
          </cell>
          <cell r="K36962">
            <v>2018</v>
          </cell>
          <cell r="L36962">
            <v>0</v>
          </cell>
        </row>
        <row r="36963">
          <cell r="A36963" t="str">
            <v>Feb</v>
          </cell>
          <cell r="C36963" t="str">
            <v>S-Vect ABCT</v>
          </cell>
          <cell r="G36963" t="str">
            <v>Net Supply Costs</v>
          </cell>
          <cell r="H36963">
            <v>43497</v>
          </cell>
          <cell r="I36963" t="str">
            <v>2018-2019</v>
          </cell>
          <cell r="J36963">
            <v>2345</v>
          </cell>
          <cell r="K36963">
            <v>2019</v>
          </cell>
          <cell r="L36963">
            <v>0</v>
          </cell>
        </row>
        <row r="36964">
          <cell r="A36964" t="str">
            <v>Feb</v>
          </cell>
          <cell r="C36964" t="str">
            <v>S-Vect ABCT</v>
          </cell>
          <cell r="G36964" t="str">
            <v>Net Supply Costs</v>
          </cell>
          <cell r="H36964">
            <v>43862</v>
          </cell>
          <cell r="I36964" t="str">
            <v>2019-2020</v>
          </cell>
          <cell r="J36964">
            <v>2345</v>
          </cell>
          <cell r="K36964">
            <v>2020</v>
          </cell>
          <cell r="L36964">
            <v>0</v>
          </cell>
        </row>
        <row r="36965">
          <cell r="A36965" t="str">
            <v>Feb</v>
          </cell>
          <cell r="C36965" t="str">
            <v>S-Vect ABCT</v>
          </cell>
          <cell r="G36965" t="str">
            <v>Net Supply Costs</v>
          </cell>
          <cell r="H36965">
            <v>44228</v>
          </cell>
          <cell r="I36965" t="str">
            <v>2020-2021</v>
          </cell>
          <cell r="J36965">
            <v>2345</v>
          </cell>
          <cell r="K36965">
            <v>2021</v>
          </cell>
          <cell r="L36965">
            <v>0</v>
          </cell>
        </row>
        <row r="36966">
          <cell r="A36966" t="str">
            <v>Feb</v>
          </cell>
          <cell r="C36966" t="str">
            <v>S-Vect ABCT</v>
          </cell>
          <cell r="G36966" t="str">
            <v>Net Supply Costs</v>
          </cell>
          <cell r="H36966">
            <v>44593</v>
          </cell>
          <cell r="I36966" t="str">
            <v>2021-2022</v>
          </cell>
          <cell r="J36966">
            <v>2345</v>
          </cell>
          <cell r="K36966">
            <v>2022</v>
          </cell>
          <cell r="L36966">
            <v>0</v>
          </cell>
        </row>
        <row r="36967">
          <cell r="A36967" t="str">
            <v>Feb</v>
          </cell>
          <cell r="C36967" t="str">
            <v>S-Vect ABCT</v>
          </cell>
          <cell r="G36967" t="str">
            <v>Net Supply Costs</v>
          </cell>
          <cell r="H36967">
            <v>44958</v>
          </cell>
          <cell r="I36967" t="str">
            <v>2022-2023</v>
          </cell>
          <cell r="J36967">
            <v>2345</v>
          </cell>
          <cell r="K36967">
            <v>2023</v>
          </cell>
          <cell r="L36967">
            <v>0</v>
          </cell>
        </row>
        <row r="36968">
          <cell r="A36968" t="str">
            <v>Feb</v>
          </cell>
          <cell r="C36968" t="str">
            <v>S-Vect ABCT</v>
          </cell>
          <cell r="G36968" t="str">
            <v>Net Supply Costs</v>
          </cell>
          <cell r="H36968">
            <v>45323</v>
          </cell>
          <cell r="I36968" t="str">
            <v>2023-2024</v>
          </cell>
          <cell r="J36968">
            <v>2345</v>
          </cell>
          <cell r="K36968">
            <v>2024</v>
          </cell>
          <cell r="L36968">
            <v>0</v>
          </cell>
        </row>
        <row r="36969">
          <cell r="A36969" t="str">
            <v>Feb</v>
          </cell>
          <cell r="C36969" t="str">
            <v>S-Vect ABCT</v>
          </cell>
          <cell r="G36969" t="str">
            <v>Net Supply Costs</v>
          </cell>
          <cell r="H36969">
            <v>45689</v>
          </cell>
          <cell r="I36969" t="str">
            <v>2024-2025</v>
          </cell>
          <cell r="J36969">
            <v>2345</v>
          </cell>
          <cell r="K36969">
            <v>2025</v>
          </cell>
          <cell r="L36969">
            <v>0</v>
          </cell>
        </row>
        <row r="36970">
          <cell r="A36970" t="str">
            <v>Feb</v>
          </cell>
          <cell r="C36970" t="str">
            <v>S-Vect ABCT</v>
          </cell>
          <cell r="G36970" t="str">
            <v>Net Supply Costs</v>
          </cell>
          <cell r="H36970">
            <v>46054</v>
          </cell>
          <cell r="I36970" t="str">
            <v>2025-2026</v>
          </cell>
          <cell r="J36970">
            <v>2345</v>
          </cell>
          <cell r="K36970">
            <v>2026</v>
          </cell>
          <cell r="L36970">
            <v>0</v>
          </cell>
        </row>
        <row r="36971">
          <cell r="A36971" t="str">
            <v>Feb</v>
          </cell>
          <cell r="C36971" t="str">
            <v>S-Vect ABCT</v>
          </cell>
          <cell r="G36971" t="str">
            <v>Net Supply Costs</v>
          </cell>
          <cell r="H36971">
            <v>46419</v>
          </cell>
          <cell r="I36971" t="str">
            <v>2026-2027</v>
          </cell>
          <cell r="J36971">
            <v>2345</v>
          </cell>
          <cell r="K36971">
            <v>2027</v>
          </cell>
          <cell r="L36971">
            <v>0</v>
          </cell>
        </row>
        <row r="36972">
          <cell r="A36972" t="str">
            <v>Feb</v>
          </cell>
          <cell r="C36972" t="str">
            <v>S-Vect ABCT</v>
          </cell>
          <cell r="G36972" t="str">
            <v>Surplus by Supply</v>
          </cell>
          <cell r="H36972">
            <v>43132</v>
          </cell>
          <cell r="I36972" t="str">
            <v>2017-2018</v>
          </cell>
          <cell r="J36972">
            <v>2345</v>
          </cell>
          <cell r="K36972">
            <v>2018</v>
          </cell>
          <cell r="L36972">
            <v>0</v>
          </cell>
        </row>
        <row r="36973">
          <cell r="A36973" t="str">
            <v>Feb</v>
          </cell>
          <cell r="C36973" t="str">
            <v>S-Vect ABCT</v>
          </cell>
          <cell r="G36973" t="str">
            <v>Surplus by Supply</v>
          </cell>
          <cell r="H36973">
            <v>43497</v>
          </cell>
          <cell r="I36973" t="str">
            <v>2018-2019</v>
          </cell>
          <cell r="J36973">
            <v>2345</v>
          </cell>
          <cell r="K36973">
            <v>2019</v>
          </cell>
          <cell r="L36973">
            <v>0</v>
          </cell>
        </row>
        <row r="36974">
          <cell r="A36974" t="str">
            <v>Feb</v>
          </cell>
          <cell r="C36974" t="str">
            <v>S-Vect ABCT</v>
          </cell>
          <cell r="G36974" t="str">
            <v>Surplus by Supply</v>
          </cell>
          <cell r="H36974">
            <v>43862</v>
          </cell>
          <cell r="I36974" t="str">
            <v>2019-2020</v>
          </cell>
          <cell r="J36974">
            <v>2345</v>
          </cell>
          <cell r="K36974">
            <v>2020</v>
          </cell>
          <cell r="L36974">
            <v>0</v>
          </cell>
        </row>
        <row r="36975">
          <cell r="A36975" t="str">
            <v>Feb</v>
          </cell>
          <cell r="C36975" t="str">
            <v>S-Vect ABCT</v>
          </cell>
          <cell r="G36975" t="str">
            <v>Surplus by Supply</v>
          </cell>
          <cell r="H36975">
            <v>44228</v>
          </cell>
          <cell r="I36975" t="str">
            <v>2020-2021</v>
          </cell>
          <cell r="J36975">
            <v>2345</v>
          </cell>
          <cell r="K36975">
            <v>2021</v>
          </cell>
          <cell r="L36975">
            <v>0</v>
          </cell>
        </row>
        <row r="36976">
          <cell r="A36976" t="str">
            <v>Feb</v>
          </cell>
          <cell r="C36976" t="str">
            <v>S-Vect ABCT</v>
          </cell>
          <cell r="G36976" t="str">
            <v>Surplus by Supply</v>
          </cell>
          <cell r="H36976">
            <v>44593</v>
          </cell>
          <cell r="I36976" t="str">
            <v>2021-2022</v>
          </cell>
          <cell r="J36976">
            <v>2345</v>
          </cell>
          <cell r="K36976">
            <v>2022</v>
          </cell>
          <cell r="L36976">
            <v>0</v>
          </cell>
        </row>
        <row r="36977">
          <cell r="A36977" t="str">
            <v>Feb</v>
          </cell>
          <cell r="C36977" t="str">
            <v>S-Vect ABCT</v>
          </cell>
          <cell r="G36977" t="str">
            <v>Surplus by Supply</v>
          </cell>
          <cell r="H36977">
            <v>44958</v>
          </cell>
          <cell r="I36977" t="str">
            <v>2022-2023</v>
          </cell>
          <cell r="J36977">
            <v>2345</v>
          </cell>
          <cell r="K36977">
            <v>2023</v>
          </cell>
          <cell r="L36977">
            <v>0</v>
          </cell>
        </row>
        <row r="36978">
          <cell r="A36978" t="str">
            <v>Feb</v>
          </cell>
          <cell r="C36978" t="str">
            <v>S-Vect ABCT</v>
          </cell>
          <cell r="G36978" t="str">
            <v>Surplus by Supply</v>
          </cell>
          <cell r="H36978">
            <v>45323</v>
          </cell>
          <cell r="I36978" t="str">
            <v>2023-2024</v>
          </cell>
          <cell r="J36978">
            <v>2345</v>
          </cell>
          <cell r="K36978">
            <v>2024</v>
          </cell>
          <cell r="L36978">
            <v>0</v>
          </cell>
        </row>
        <row r="36979">
          <cell r="A36979" t="str">
            <v>Feb</v>
          </cell>
          <cell r="C36979" t="str">
            <v>S-Vect ABCT</v>
          </cell>
          <cell r="G36979" t="str">
            <v>Surplus by Supply</v>
          </cell>
          <cell r="H36979">
            <v>45689</v>
          </cell>
          <cell r="I36979" t="str">
            <v>2024-2025</v>
          </cell>
          <cell r="J36979">
            <v>2345</v>
          </cell>
          <cell r="K36979">
            <v>2025</v>
          </cell>
          <cell r="L36979">
            <v>0</v>
          </cell>
        </row>
        <row r="36980">
          <cell r="A36980" t="str">
            <v>Feb</v>
          </cell>
          <cell r="C36980" t="str">
            <v>S-Vect ABCT</v>
          </cell>
          <cell r="G36980" t="str">
            <v>Surplus by Supply</v>
          </cell>
          <cell r="H36980">
            <v>46054</v>
          </cell>
          <cell r="I36980" t="str">
            <v>2025-2026</v>
          </cell>
          <cell r="J36980">
            <v>2345</v>
          </cell>
          <cell r="K36980">
            <v>2026</v>
          </cell>
          <cell r="L36980">
            <v>0</v>
          </cell>
        </row>
        <row r="36981">
          <cell r="A36981" t="str">
            <v>Feb</v>
          </cell>
          <cell r="C36981" t="str">
            <v>S-Vect ABCT</v>
          </cell>
          <cell r="G36981" t="str">
            <v>Surplus by Supply</v>
          </cell>
          <cell r="H36981">
            <v>46419</v>
          </cell>
          <cell r="I36981" t="str">
            <v>2026-2027</v>
          </cell>
          <cell r="J36981">
            <v>2345</v>
          </cell>
          <cell r="K36981">
            <v>2027</v>
          </cell>
          <cell r="L36981">
            <v>0</v>
          </cell>
        </row>
        <row r="36982">
          <cell r="A36982" t="str">
            <v>Feb</v>
          </cell>
          <cell r="C36982" t="str">
            <v>S-Vect BTCon</v>
          </cell>
          <cell r="G36982" t="str">
            <v>Take: Monthly by Supply</v>
          </cell>
          <cell r="H36982">
            <v>43132</v>
          </cell>
          <cell r="I36982" t="str">
            <v>2017-2018</v>
          </cell>
          <cell r="J36982">
            <v>2345</v>
          </cell>
          <cell r="K36982">
            <v>2018</v>
          </cell>
          <cell r="L36982">
            <v>0</v>
          </cell>
        </row>
        <row r="36983">
          <cell r="A36983" t="str">
            <v>Feb</v>
          </cell>
          <cell r="C36983" t="str">
            <v>S-Vect BTCon</v>
          </cell>
          <cell r="G36983" t="str">
            <v>Take: Monthly by Supply</v>
          </cell>
          <cell r="H36983">
            <v>43497</v>
          </cell>
          <cell r="I36983" t="str">
            <v>2018-2019</v>
          </cell>
          <cell r="J36983">
            <v>2345</v>
          </cell>
          <cell r="K36983">
            <v>2019</v>
          </cell>
          <cell r="L36983">
            <v>0</v>
          </cell>
        </row>
        <row r="36984">
          <cell r="A36984" t="str">
            <v>Feb</v>
          </cell>
          <cell r="C36984" t="str">
            <v>S-Vect BTCon</v>
          </cell>
          <cell r="G36984" t="str">
            <v>Take: Monthly by Supply</v>
          </cell>
          <cell r="H36984">
            <v>43862</v>
          </cell>
          <cell r="I36984" t="str">
            <v>2019-2020</v>
          </cell>
          <cell r="J36984">
            <v>2345</v>
          </cell>
          <cell r="K36984">
            <v>2020</v>
          </cell>
          <cell r="L36984">
            <v>0</v>
          </cell>
        </row>
        <row r="36985">
          <cell r="A36985" t="str">
            <v>Feb</v>
          </cell>
          <cell r="C36985" t="str">
            <v>S-Vect BTCon</v>
          </cell>
          <cell r="G36985" t="str">
            <v>Take: Monthly by Supply</v>
          </cell>
          <cell r="H36985">
            <v>44228</v>
          </cell>
          <cell r="I36985" t="str">
            <v>2020-2021</v>
          </cell>
          <cell r="J36985">
            <v>2345</v>
          </cell>
          <cell r="K36985">
            <v>2021</v>
          </cell>
          <cell r="L36985">
            <v>0</v>
          </cell>
        </row>
        <row r="36986">
          <cell r="A36986" t="str">
            <v>Feb</v>
          </cell>
          <cell r="C36986" t="str">
            <v>S-Vect BTCon</v>
          </cell>
          <cell r="G36986" t="str">
            <v>Take: Monthly by Supply</v>
          </cell>
          <cell r="H36986">
            <v>44593</v>
          </cell>
          <cell r="I36986" t="str">
            <v>2021-2022</v>
          </cell>
          <cell r="J36986">
            <v>2345</v>
          </cell>
          <cell r="K36986">
            <v>2022</v>
          </cell>
          <cell r="L36986">
            <v>0</v>
          </cell>
        </row>
        <row r="36987">
          <cell r="A36987" t="str">
            <v>Feb</v>
          </cell>
          <cell r="C36987" t="str">
            <v>S-Vect BTCon</v>
          </cell>
          <cell r="G36987" t="str">
            <v>Take: Monthly by Supply</v>
          </cell>
          <cell r="H36987">
            <v>44958</v>
          </cell>
          <cell r="I36987" t="str">
            <v>2022-2023</v>
          </cell>
          <cell r="J36987">
            <v>2345</v>
          </cell>
          <cell r="K36987">
            <v>2023</v>
          </cell>
          <cell r="L36987">
            <v>0</v>
          </cell>
        </row>
        <row r="36988">
          <cell r="A36988" t="str">
            <v>Feb</v>
          </cell>
          <cell r="C36988" t="str">
            <v>S-Vect BTCon</v>
          </cell>
          <cell r="G36988" t="str">
            <v>Take: Monthly by Supply</v>
          </cell>
          <cell r="H36988">
            <v>45323</v>
          </cell>
          <cell r="I36988" t="str">
            <v>2023-2024</v>
          </cell>
          <cell r="J36988">
            <v>2345</v>
          </cell>
          <cell r="K36988">
            <v>2024</v>
          </cell>
          <cell r="L36988">
            <v>0</v>
          </cell>
        </row>
        <row r="36989">
          <cell r="A36989" t="str">
            <v>Feb</v>
          </cell>
          <cell r="C36989" t="str">
            <v>S-Vect BTCon</v>
          </cell>
          <cell r="G36989" t="str">
            <v>Take: Monthly by Supply</v>
          </cell>
          <cell r="H36989">
            <v>45689</v>
          </cell>
          <cell r="I36989" t="str">
            <v>2024-2025</v>
          </cell>
          <cell r="J36989">
            <v>2345</v>
          </cell>
          <cell r="K36989">
            <v>2025</v>
          </cell>
          <cell r="L36989">
            <v>0</v>
          </cell>
        </row>
        <row r="36990">
          <cell r="A36990" t="str">
            <v>Feb</v>
          </cell>
          <cell r="C36990" t="str">
            <v>S-Vect BTCon</v>
          </cell>
          <cell r="G36990" t="str">
            <v>Take: Monthly by Supply</v>
          </cell>
          <cell r="H36990">
            <v>46054</v>
          </cell>
          <cell r="I36990" t="str">
            <v>2025-2026</v>
          </cell>
          <cell r="J36990">
            <v>2345</v>
          </cell>
          <cell r="K36990">
            <v>2026</v>
          </cell>
          <cell r="L36990">
            <v>0</v>
          </cell>
        </row>
        <row r="36991">
          <cell r="A36991" t="str">
            <v>Feb</v>
          </cell>
          <cell r="C36991" t="str">
            <v>S-Vect BTCon</v>
          </cell>
          <cell r="G36991" t="str">
            <v>Take: Monthly by Supply</v>
          </cell>
          <cell r="H36991">
            <v>46419</v>
          </cell>
          <cell r="I36991" t="str">
            <v>2026-2027</v>
          </cell>
          <cell r="J36991">
            <v>2345</v>
          </cell>
          <cell r="K36991">
            <v>2027</v>
          </cell>
          <cell r="L36991">
            <v>0</v>
          </cell>
        </row>
        <row r="36992">
          <cell r="A36992" t="str">
            <v>Feb</v>
          </cell>
          <cell r="C36992" t="str">
            <v>S-Vect BTCon</v>
          </cell>
          <cell r="G36992" t="str">
            <v>Net Supply Costs</v>
          </cell>
          <cell r="H36992">
            <v>43132</v>
          </cell>
          <cell r="I36992" t="str">
            <v>2017-2018</v>
          </cell>
          <cell r="J36992">
            <v>2345</v>
          </cell>
          <cell r="K36992">
            <v>2018</v>
          </cell>
          <cell r="L36992">
            <v>0</v>
          </cell>
        </row>
        <row r="36993">
          <cell r="A36993" t="str">
            <v>Feb</v>
          </cell>
          <cell r="C36993" t="str">
            <v>S-Vect BTCon</v>
          </cell>
          <cell r="G36993" t="str">
            <v>Net Supply Costs</v>
          </cell>
          <cell r="H36993">
            <v>43497</v>
          </cell>
          <cell r="I36993" t="str">
            <v>2018-2019</v>
          </cell>
          <cell r="J36993">
            <v>2345</v>
          </cell>
          <cell r="K36993">
            <v>2019</v>
          </cell>
          <cell r="L36993">
            <v>0</v>
          </cell>
        </row>
        <row r="36994">
          <cell r="A36994" t="str">
            <v>Feb</v>
          </cell>
          <cell r="C36994" t="str">
            <v>S-Vect BTCon</v>
          </cell>
          <cell r="G36994" t="str">
            <v>Net Supply Costs</v>
          </cell>
          <cell r="H36994">
            <v>43862</v>
          </cell>
          <cell r="I36994" t="str">
            <v>2019-2020</v>
          </cell>
          <cell r="J36994">
            <v>2345</v>
          </cell>
          <cell r="K36994">
            <v>2020</v>
          </cell>
          <cell r="L36994">
            <v>0</v>
          </cell>
        </row>
        <row r="36995">
          <cell r="A36995" t="str">
            <v>Feb</v>
          </cell>
          <cell r="C36995" t="str">
            <v>S-Vect BTCon</v>
          </cell>
          <cell r="G36995" t="str">
            <v>Net Supply Costs</v>
          </cell>
          <cell r="H36995">
            <v>44228</v>
          </cell>
          <cell r="I36995" t="str">
            <v>2020-2021</v>
          </cell>
          <cell r="J36995">
            <v>2345</v>
          </cell>
          <cell r="K36995">
            <v>2021</v>
          </cell>
          <cell r="L36995">
            <v>0</v>
          </cell>
        </row>
        <row r="36996">
          <cell r="A36996" t="str">
            <v>Feb</v>
          </cell>
          <cell r="C36996" t="str">
            <v>S-Vect BTCon</v>
          </cell>
          <cell r="G36996" t="str">
            <v>Net Supply Costs</v>
          </cell>
          <cell r="H36996">
            <v>44593</v>
          </cell>
          <cell r="I36996" t="str">
            <v>2021-2022</v>
          </cell>
          <cell r="J36996">
            <v>2345</v>
          </cell>
          <cell r="K36996">
            <v>2022</v>
          </cell>
          <cell r="L36996">
            <v>0</v>
          </cell>
        </row>
        <row r="36997">
          <cell r="A36997" t="str">
            <v>Feb</v>
          </cell>
          <cell r="C36997" t="str">
            <v>S-Vect BTCon</v>
          </cell>
          <cell r="G36997" t="str">
            <v>Net Supply Costs</v>
          </cell>
          <cell r="H36997">
            <v>44958</v>
          </cell>
          <cell r="I36997" t="str">
            <v>2022-2023</v>
          </cell>
          <cell r="J36997">
            <v>2345</v>
          </cell>
          <cell r="K36997">
            <v>2023</v>
          </cell>
          <cell r="L36997">
            <v>0</v>
          </cell>
        </row>
        <row r="36998">
          <cell r="A36998" t="str">
            <v>Feb</v>
          </cell>
          <cell r="C36998" t="str">
            <v>S-Vect BTCon</v>
          </cell>
          <cell r="G36998" t="str">
            <v>Net Supply Costs</v>
          </cell>
          <cell r="H36998">
            <v>45323</v>
          </cell>
          <cell r="I36998" t="str">
            <v>2023-2024</v>
          </cell>
          <cell r="J36998">
            <v>2345</v>
          </cell>
          <cell r="K36998">
            <v>2024</v>
          </cell>
          <cell r="L36998">
            <v>0</v>
          </cell>
        </row>
        <row r="36999">
          <cell r="A36999" t="str">
            <v>Feb</v>
          </cell>
          <cell r="C36999" t="str">
            <v>S-Vect BTCon</v>
          </cell>
          <cell r="G36999" t="str">
            <v>Net Supply Costs</v>
          </cell>
          <cell r="H36999">
            <v>45689</v>
          </cell>
          <cell r="I36999" t="str">
            <v>2024-2025</v>
          </cell>
          <cell r="J36999">
            <v>2345</v>
          </cell>
          <cell r="K36999">
            <v>2025</v>
          </cell>
          <cell r="L36999">
            <v>0</v>
          </cell>
        </row>
        <row r="37000">
          <cell r="A37000" t="str">
            <v>Feb</v>
          </cell>
          <cell r="C37000" t="str">
            <v>S-Vect BTCon</v>
          </cell>
          <cell r="G37000" t="str">
            <v>Net Supply Costs</v>
          </cell>
          <cell r="H37000">
            <v>46054</v>
          </cell>
          <cell r="I37000" t="str">
            <v>2025-2026</v>
          </cell>
          <cell r="J37000">
            <v>2345</v>
          </cell>
          <cell r="K37000">
            <v>2026</v>
          </cell>
          <cell r="L37000">
            <v>0</v>
          </cell>
        </row>
        <row r="37001">
          <cell r="A37001" t="str">
            <v>Feb</v>
          </cell>
          <cell r="C37001" t="str">
            <v>S-Vect BTCon</v>
          </cell>
          <cell r="G37001" t="str">
            <v>Net Supply Costs</v>
          </cell>
          <cell r="H37001">
            <v>46419</v>
          </cell>
          <cell r="I37001" t="str">
            <v>2026-2027</v>
          </cell>
          <cell r="J37001">
            <v>2345</v>
          </cell>
          <cell r="K37001">
            <v>2027</v>
          </cell>
          <cell r="L37001">
            <v>0</v>
          </cell>
        </row>
        <row r="37002">
          <cell r="A37002" t="str">
            <v>Feb</v>
          </cell>
          <cell r="C37002" t="str">
            <v>S-Vect BTCon</v>
          </cell>
          <cell r="G37002" t="str">
            <v>Surplus by Supply</v>
          </cell>
          <cell r="H37002">
            <v>43132</v>
          </cell>
          <cell r="I37002" t="str">
            <v>2017-2018</v>
          </cell>
          <cell r="J37002">
            <v>2345</v>
          </cell>
          <cell r="K37002">
            <v>2018</v>
          </cell>
          <cell r="L37002">
            <v>0</v>
          </cell>
        </row>
        <row r="37003">
          <cell r="A37003" t="str">
            <v>Feb</v>
          </cell>
          <cell r="C37003" t="str">
            <v>S-Vect BTCon</v>
          </cell>
          <cell r="G37003" t="str">
            <v>Surplus by Supply</v>
          </cell>
          <cell r="H37003">
            <v>43497</v>
          </cell>
          <cell r="I37003" t="str">
            <v>2018-2019</v>
          </cell>
          <cell r="J37003">
            <v>2345</v>
          </cell>
          <cell r="K37003">
            <v>2019</v>
          </cell>
          <cell r="L37003">
            <v>0</v>
          </cell>
        </row>
        <row r="37004">
          <cell r="A37004" t="str">
            <v>Feb</v>
          </cell>
          <cell r="C37004" t="str">
            <v>S-Vect BTCon</v>
          </cell>
          <cell r="G37004" t="str">
            <v>Surplus by Supply</v>
          </cell>
          <cell r="H37004">
            <v>43862</v>
          </cell>
          <cell r="I37004" t="str">
            <v>2019-2020</v>
          </cell>
          <cell r="J37004">
            <v>2345</v>
          </cell>
          <cell r="K37004">
            <v>2020</v>
          </cell>
          <cell r="L37004">
            <v>0</v>
          </cell>
        </row>
        <row r="37005">
          <cell r="A37005" t="str">
            <v>Feb</v>
          </cell>
          <cell r="C37005" t="str">
            <v>S-Vect BTCon</v>
          </cell>
          <cell r="G37005" t="str">
            <v>Surplus by Supply</v>
          </cell>
          <cell r="H37005">
            <v>44228</v>
          </cell>
          <cell r="I37005" t="str">
            <v>2020-2021</v>
          </cell>
          <cell r="J37005">
            <v>2345</v>
          </cell>
          <cell r="K37005">
            <v>2021</v>
          </cell>
          <cell r="L37005">
            <v>0</v>
          </cell>
        </row>
        <row r="37006">
          <cell r="A37006" t="str">
            <v>Feb</v>
          </cell>
          <cell r="C37006" t="str">
            <v>S-Vect BTCon</v>
          </cell>
          <cell r="G37006" t="str">
            <v>Surplus by Supply</v>
          </cell>
          <cell r="H37006">
            <v>44593</v>
          </cell>
          <cell r="I37006" t="str">
            <v>2021-2022</v>
          </cell>
          <cell r="J37006">
            <v>2345</v>
          </cell>
          <cell r="K37006">
            <v>2022</v>
          </cell>
          <cell r="L37006">
            <v>0</v>
          </cell>
        </row>
        <row r="37007">
          <cell r="A37007" t="str">
            <v>Feb</v>
          </cell>
          <cell r="C37007" t="str">
            <v>S-Vect BTCon</v>
          </cell>
          <cell r="G37007" t="str">
            <v>Surplus by Supply</v>
          </cell>
          <cell r="H37007">
            <v>44958</v>
          </cell>
          <cell r="I37007" t="str">
            <v>2022-2023</v>
          </cell>
          <cell r="J37007">
            <v>2345</v>
          </cell>
          <cell r="K37007">
            <v>2023</v>
          </cell>
          <cell r="L37007">
            <v>0</v>
          </cell>
        </row>
        <row r="37008">
          <cell r="A37008" t="str">
            <v>Feb</v>
          </cell>
          <cell r="C37008" t="str">
            <v>S-Vect BTCon</v>
          </cell>
          <cell r="G37008" t="str">
            <v>Surplus by Supply</v>
          </cell>
          <cell r="H37008">
            <v>45323</v>
          </cell>
          <cell r="I37008" t="str">
            <v>2023-2024</v>
          </cell>
          <cell r="J37008">
            <v>2345</v>
          </cell>
          <cell r="K37008">
            <v>2024</v>
          </cell>
          <cell r="L37008">
            <v>0</v>
          </cell>
        </row>
        <row r="37009">
          <cell r="A37009" t="str">
            <v>Feb</v>
          </cell>
          <cell r="C37009" t="str">
            <v>S-Vect BTCon</v>
          </cell>
          <cell r="G37009" t="str">
            <v>Surplus by Supply</v>
          </cell>
          <cell r="H37009">
            <v>45689</v>
          </cell>
          <cell r="I37009" t="str">
            <v>2024-2025</v>
          </cell>
          <cell r="J37009">
            <v>2345</v>
          </cell>
          <cell r="K37009">
            <v>2025</v>
          </cell>
          <cell r="L37009">
            <v>0</v>
          </cell>
        </row>
        <row r="37010">
          <cell r="A37010" t="str">
            <v>Feb</v>
          </cell>
          <cell r="C37010" t="str">
            <v>S-Vect BTCon</v>
          </cell>
          <cell r="G37010" t="str">
            <v>Surplus by Supply</v>
          </cell>
          <cell r="H37010">
            <v>46054</v>
          </cell>
          <cell r="I37010" t="str">
            <v>2025-2026</v>
          </cell>
          <cell r="J37010">
            <v>2345</v>
          </cell>
          <cell r="K37010">
            <v>2026</v>
          </cell>
          <cell r="L37010">
            <v>0</v>
          </cell>
        </row>
        <row r="37011">
          <cell r="A37011" t="str">
            <v>Feb</v>
          </cell>
          <cell r="C37011" t="str">
            <v>S-Vect BTCon</v>
          </cell>
          <cell r="G37011" t="str">
            <v>Surplus by Supply</v>
          </cell>
          <cell r="H37011">
            <v>46419</v>
          </cell>
          <cell r="I37011" t="str">
            <v>2026-2027</v>
          </cell>
          <cell r="J37011">
            <v>2345</v>
          </cell>
          <cell r="K37011">
            <v>2027</v>
          </cell>
          <cell r="L37011">
            <v>0</v>
          </cell>
        </row>
        <row r="37012">
          <cell r="A37012" t="str">
            <v>Feb</v>
          </cell>
          <cell r="C37012" t="str">
            <v>S-Vect BTReg</v>
          </cell>
          <cell r="G37012" t="str">
            <v>Take: Monthly by Supply</v>
          </cell>
          <cell r="H37012">
            <v>43132</v>
          </cell>
          <cell r="I37012" t="str">
            <v>2017-2018</v>
          </cell>
          <cell r="J37012">
            <v>2345</v>
          </cell>
          <cell r="K37012">
            <v>2018</v>
          </cell>
          <cell r="L37012">
            <v>0</v>
          </cell>
        </row>
        <row r="37013">
          <cell r="A37013" t="str">
            <v>Feb</v>
          </cell>
          <cell r="C37013" t="str">
            <v>S-Vect BTReg</v>
          </cell>
          <cell r="G37013" t="str">
            <v>Take: Monthly by Supply</v>
          </cell>
          <cell r="H37013">
            <v>43497</v>
          </cell>
          <cell r="I37013" t="str">
            <v>2018-2019</v>
          </cell>
          <cell r="J37013">
            <v>2345</v>
          </cell>
          <cell r="K37013">
            <v>2019</v>
          </cell>
          <cell r="L37013">
            <v>0</v>
          </cell>
        </row>
        <row r="37014">
          <cell r="A37014" t="str">
            <v>Feb</v>
          </cell>
          <cell r="C37014" t="str">
            <v>S-Vect BTReg</v>
          </cell>
          <cell r="G37014" t="str">
            <v>Take: Monthly by Supply</v>
          </cell>
          <cell r="H37014">
            <v>43862</v>
          </cell>
          <cell r="I37014" t="str">
            <v>2019-2020</v>
          </cell>
          <cell r="J37014">
            <v>2345</v>
          </cell>
          <cell r="K37014">
            <v>2020</v>
          </cell>
          <cell r="L37014">
            <v>0</v>
          </cell>
        </row>
        <row r="37015">
          <cell r="A37015" t="str">
            <v>Feb</v>
          </cell>
          <cell r="C37015" t="str">
            <v>S-Vect BTReg</v>
          </cell>
          <cell r="G37015" t="str">
            <v>Take: Monthly by Supply</v>
          </cell>
          <cell r="H37015">
            <v>44228</v>
          </cell>
          <cell r="I37015" t="str">
            <v>2020-2021</v>
          </cell>
          <cell r="J37015">
            <v>2345</v>
          </cell>
          <cell r="K37015">
            <v>2021</v>
          </cell>
          <cell r="L37015">
            <v>0</v>
          </cell>
        </row>
        <row r="37016">
          <cell r="A37016" t="str">
            <v>Feb</v>
          </cell>
          <cell r="C37016" t="str">
            <v>S-Vect BTReg</v>
          </cell>
          <cell r="G37016" t="str">
            <v>Take: Monthly by Supply</v>
          </cell>
          <cell r="H37016">
            <v>44593</v>
          </cell>
          <cell r="I37016" t="str">
            <v>2021-2022</v>
          </cell>
          <cell r="J37016">
            <v>2345</v>
          </cell>
          <cell r="K37016">
            <v>2022</v>
          </cell>
          <cell r="L37016">
            <v>0</v>
          </cell>
        </row>
        <row r="37017">
          <cell r="A37017" t="str">
            <v>Feb</v>
          </cell>
          <cell r="C37017" t="str">
            <v>S-Vect BTReg</v>
          </cell>
          <cell r="G37017" t="str">
            <v>Take: Monthly by Supply</v>
          </cell>
          <cell r="H37017">
            <v>44958</v>
          </cell>
          <cell r="I37017" t="str">
            <v>2022-2023</v>
          </cell>
          <cell r="J37017">
            <v>2345</v>
          </cell>
          <cell r="K37017">
            <v>2023</v>
          </cell>
          <cell r="L37017">
            <v>0</v>
          </cell>
        </row>
        <row r="37018">
          <cell r="A37018" t="str">
            <v>Feb</v>
          </cell>
          <cell r="C37018" t="str">
            <v>S-Vect BTReg</v>
          </cell>
          <cell r="G37018" t="str">
            <v>Take: Monthly by Supply</v>
          </cell>
          <cell r="H37018">
            <v>45323</v>
          </cell>
          <cell r="I37018" t="str">
            <v>2023-2024</v>
          </cell>
          <cell r="J37018">
            <v>2345</v>
          </cell>
          <cell r="K37018">
            <v>2024</v>
          </cell>
          <cell r="L37018">
            <v>0</v>
          </cell>
        </row>
        <row r="37019">
          <cell r="A37019" t="str">
            <v>Feb</v>
          </cell>
          <cell r="C37019" t="str">
            <v>S-Vect BTReg</v>
          </cell>
          <cell r="G37019" t="str">
            <v>Take: Monthly by Supply</v>
          </cell>
          <cell r="H37019">
            <v>45689</v>
          </cell>
          <cell r="I37019" t="str">
            <v>2024-2025</v>
          </cell>
          <cell r="J37019">
            <v>2345</v>
          </cell>
          <cell r="K37019">
            <v>2025</v>
          </cell>
          <cell r="L37019">
            <v>0</v>
          </cell>
        </row>
        <row r="37020">
          <cell r="A37020" t="str">
            <v>Feb</v>
          </cell>
          <cell r="C37020" t="str">
            <v>S-Vect BTReg</v>
          </cell>
          <cell r="G37020" t="str">
            <v>Take: Monthly by Supply</v>
          </cell>
          <cell r="H37020">
            <v>46054</v>
          </cell>
          <cell r="I37020" t="str">
            <v>2025-2026</v>
          </cell>
          <cell r="J37020">
            <v>2345</v>
          </cell>
          <cell r="K37020">
            <v>2026</v>
          </cell>
          <cell r="L37020">
            <v>0</v>
          </cell>
        </row>
        <row r="37021">
          <cell r="A37021" t="str">
            <v>Feb</v>
          </cell>
          <cell r="C37021" t="str">
            <v>S-Vect BTReg</v>
          </cell>
          <cell r="G37021" t="str">
            <v>Take: Monthly by Supply</v>
          </cell>
          <cell r="H37021">
            <v>46419</v>
          </cell>
          <cell r="I37021" t="str">
            <v>2026-2027</v>
          </cell>
          <cell r="J37021">
            <v>2345</v>
          </cell>
          <cell r="K37021">
            <v>2027</v>
          </cell>
          <cell r="L37021">
            <v>0</v>
          </cell>
        </row>
        <row r="37022">
          <cell r="A37022" t="str">
            <v>Feb</v>
          </cell>
          <cell r="C37022" t="str">
            <v>S-Vect BTReg</v>
          </cell>
          <cell r="G37022" t="str">
            <v>Net Supply Costs</v>
          </cell>
          <cell r="H37022">
            <v>43132</v>
          </cell>
          <cell r="I37022" t="str">
            <v>2017-2018</v>
          </cell>
          <cell r="J37022">
            <v>2345</v>
          </cell>
          <cell r="K37022">
            <v>2018</v>
          </cell>
          <cell r="L37022">
            <v>0</v>
          </cell>
        </row>
        <row r="37023">
          <cell r="A37023" t="str">
            <v>Feb</v>
          </cell>
          <cell r="C37023" t="str">
            <v>S-Vect BTReg</v>
          </cell>
          <cell r="G37023" t="str">
            <v>Net Supply Costs</v>
          </cell>
          <cell r="H37023">
            <v>43497</v>
          </cell>
          <cell r="I37023" t="str">
            <v>2018-2019</v>
          </cell>
          <cell r="J37023">
            <v>2345</v>
          </cell>
          <cell r="K37023">
            <v>2019</v>
          </cell>
          <cell r="L37023">
            <v>0</v>
          </cell>
        </row>
        <row r="37024">
          <cell r="A37024" t="str">
            <v>Feb</v>
          </cell>
          <cell r="C37024" t="str">
            <v>S-Vect BTReg</v>
          </cell>
          <cell r="G37024" t="str">
            <v>Net Supply Costs</v>
          </cell>
          <cell r="H37024">
            <v>43862</v>
          </cell>
          <cell r="I37024" t="str">
            <v>2019-2020</v>
          </cell>
          <cell r="J37024">
            <v>2345</v>
          </cell>
          <cell r="K37024">
            <v>2020</v>
          </cell>
          <cell r="L37024">
            <v>0</v>
          </cell>
        </row>
        <row r="37025">
          <cell r="A37025" t="str">
            <v>Feb</v>
          </cell>
          <cell r="C37025" t="str">
            <v>S-Vect BTReg</v>
          </cell>
          <cell r="G37025" t="str">
            <v>Net Supply Costs</v>
          </cell>
          <cell r="H37025">
            <v>44228</v>
          </cell>
          <cell r="I37025" t="str">
            <v>2020-2021</v>
          </cell>
          <cell r="J37025">
            <v>2345</v>
          </cell>
          <cell r="K37025">
            <v>2021</v>
          </cell>
          <cell r="L37025">
            <v>0</v>
          </cell>
        </row>
        <row r="37026">
          <cell r="A37026" t="str">
            <v>Feb</v>
          </cell>
          <cell r="C37026" t="str">
            <v>S-Vect BTReg</v>
          </cell>
          <cell r="G37026" t="str">
            <v>Net Supply Costs</v>
          </cell>
          <cell r="H37026">
            <v>44593</v>
          </cell>
          <cell r="I37026" t="str">
            <v>2021-2022</v>
          </cell>
          <cell r="J37026">
            <v>2345</v>
          </cell>
          <cell r="K37026">
            <v>2022</v>
          </cell>
          <cell r="L37026">
            <v>0</v>
          </cell>
        </row>
        <row r="37027">
          <cell r="A37027" t="str">
            <v>Feb</v>
          </cell>
          <cell r="C37027" t="str">
            <v>S-Vect BTReg</v>
          </cell>
          <cell r="G37027" t="str">
            <v>Net Supply Costs</v>
          </cell>
          <cell r="H37027">
            <v>44958</v>
          </cell>
          <cell r="I37027" t="str">
            <v>2022-2023</v>
          </cell>
          <cell r="J37027">
            <v>2345</v>
          </cell>
          <cell r="K37027">
            <v>2023</v>
          </cell>
          <cell r="L37027">
            <v>0</v>
          </cell>
        </row>
        <row r="37028">
          <cell r="A37028" t="str">
            <v>Feb</v>
          </cell>
          <cell r="C37028" t="str">
            <v>S-Vect BTReg</v>
          </cell>
          <cell r="G37028" t="str">
            <v>Net Supply Costs</v>
          </cell>
          <cell r="H37028">
            <v>45323</v>
          </cell>
          <cell r="I37028" t="str">
            <v>2023-2024</v>
          </cell>
          <cell r="J37028">
            <v>2345</v>
          </cell>
          <cell r="K37028">
            <v>2024</v>
          </cell>
          <cell r="L37028">
            <v>0</v>
          </cell>
        </row>
        <row r="37029">
          <cell r="A37029" t="str">
            <v>Feb</v>
          </cell>
          <cell r="C37029" t="str">
            <v>S-Vect BTReg</v>
          </cell>
          <cell r="G37029" t="str">
            <v>Net Supply Costs</v>
          </cell>
          <cell r="H37029">
            <v>45689</v>
          </cell>
          <cell r="I37029" t="str">
            <v>2024-2025</v>
          </cell>
          <cell r="J37029">
            <v>2345</v>
          </cell>
          <cell r="K37029">
            <v>2025</v>
          </cell>
          <cell r="L37029">
            <v>0</v>
          </cell>
        </row>
        <row r="37030">
          <cell r="A37030" t="str">
            <v>Feb</v>
          </cell>
          <cell r="C37030" t="str">
            <v>S-Vect BTReg</v>
          </cell>
          <cell r="G37030" t="str">
            <v>Net Supply Costs</v>
          </cell>
          <cell r="H37030">
            <v>46054</v>
          </cell>
          <cell r="I37030" t="str">
            <v>2025-2026</v>
          </cell>
          <cell r="J37030">
            <v>2345</v>
          </cell>
          <cell r="K37030">
            <v>2026</v>
          </cell>
          <cell r="L37030">
            <v>0</v>
          </cell>
        </row>
        <row r="37031">
          <cell r="A37031" t="str">
            <v>Feb</v>
          </cell>
          <cell r="C37031" t="str">
            <v>S-Vect BTReg</v>
          </cell>
          <cell r="G37031" t="str">
            <v>Net Supply Costs</v>
          </cell>
          <cell r="H37031">
            <v>46419</v>
          </cell>
          <cell r="I37031" t="str">
            <v>2026-2027</v>
          </cell>
          <cell r="J37031">
            <v>2345</v>
          </cell>
          <cell r="K37031">
            <v>2027</v>
          </cell>
          <cell r="L37031">
            <v>0</v>
          </cell>
        </row>
        <row r="37032">
          <cell r="A37032" t="str">
            <v>Feb</v>
          </cell>
          <cell r="C37032" t="str">
            <v>S-Vect BTReg</v>
          </cell>
          <cell r="G37032" t="str">
            <v>Surplus by Supply</v>
          </cell>
          <cell r="H37032">
            <v>43132</v>
          </cell>
          <cell r="I37032" t="str">
            <v>2017-2018</v>
          </cell>
          <cell r="J37032">
            <v>2345</v>
          </cell>
          <cell r="K37032">
            <v>2018</v>
          </cell>
          <cell r="L37032">
            <v>0</v>
          </cell>
        </row>
        <row r="37033">
          <cell r="A37033" t="str">
            <v>Feb</v>
          </cell>
          <cell r="C37033" t="str">
            <v>S-Vect BTReg</v>
          </cell>
          <cell r="G37033" t="str">
            <v>Surplus by Supply</v>
          </cell>
          <cell r="H37033">
            <v>43497</v>
          </cell>
          <cell r="I37033" t="str">
            <v>2018-2019</v>
          </cell>
          <cell r="J37033">
            <v>2345</v>
          </cell>
          <cell r="K37033">
            <v>2019</v>
          </cell>
          <cell r="L37033">
            <v>0</v>
          </cell>
        </row>
        <row r="37034">
          <cell r="A37034" t="str">
            <v>Feb</v>
          </cell>
          <cell r="C37034" t="str">
            <v>S-Vect BTReg</v>
          </cell>
          <cell r="G37034" t="str">
            <v>Surplus by Supply</v>
          </cell>
          <cell r="H37034">
            <v>43862</v>
          </cell>
          <cell r="I37034" t="str">
            <v>2019-2020</v>
          </cell>
          <cell r="J37034">
            <v>2345</v>
          </cell>
          <cell r="K37034">
            <v>2020</v>
          </cell>
          <cell r="L37034">
            <v>0</v>
          </cell>
        </row>
        <row r="37035">
          <cell r="A37035" t="str">
            <v>Feb</v>
          </cell>
          <cell r="C37035" t="str">
            <v>S-Vect BTReg</v>
          </cell>
          <cell r="G37035" t="str">
            <v>Surplus by Supply</v>
          </cell>
          <cell r="H37035">
            <v>44228</v>
          </cell>
          <cell r="I37035" t="str">
            <v>2020-2021</v>
          </cell>
          <cell r="J37035">
            <v>2345</v>
          </cell>
          <cell r="K37035">
            <v>2021</v>
          </cell>
          <cell r="L37035">
            <v>0</v>
          </cell>
        </row>
        <row r="37036">
          <cell r="A37036" t="str">
            <v>Feb</v>
          </cell>
          <cell r="C37036" t="str">
            <v>S-Vect BTReg</v>
          </cell>
          <cell r="G37036" t="str">
            <v>Surplus by Supply</v>
          </cell>
          <cell r="H37036">
            <v>44593</v>
          </cell>
          <cell r="I37036" t="str">
            <v>2021-2022</v>
          </cell>
          <cell r="J37036">
            <v>2345</v>
          </cell>
          <cell r="K37036">
            <v>2022</v>
          </cell>
          <cell r="L37036">
            <v>0</v>
          </cell>
        </row>
        <row r="37037">
          <cell r="A37037" t="str">
            <v>Feb</v>
          </cell>
          <cell r="C37037" t="str">
            <v>S-Vect BTReg</v>
          </cell>
          <cell r="G37037" t="str">
            <v>Surplus by Supply</v>
          </cell>
          <cell r="H37037">
            <v>44958</v>
          </cell>
          <cell r="I37037" t="str">
            <v>2022-2023</v>
          </cell>
          <cell r="J37037">
            <v>2345</v>
          </cell>
          <cell r="K37037">
            <v>2023</v>
          </cell>
          <cell r="L37037">
            <v>0</v>
          </cell>
        </row>
        <row r="37038">
          <cell r="A37038" t="str">
            <v>Feb</v>
          </cell>
          <cell r="C37038" t="str">
            <v>S-Vect BTReg</v>
          </cell>
          <cell r="G37038" t="str">
            <v>Surplus by Supply</v>
          </cell>
          <cell r="H37038">
            <v>45323</v>
          </cell>
          <cell r="I37038" t="str">
            <v>2023-2024</v>
          </cell>
          <cell r="J37038">
            <v>2345</v>
          </cell>
          <cell r="K37038">
            <v>2024</v>
          </cell>
          <cell r="L37038">
            <v>0</v>
          </cell>
        </row>
        <row r="37039">
          <cell r="A37039" t="str">
            <v>Feb</v>
          </cell>
          <cell r="C37039" t="str">
            <v>S-Vect BTReg</v>
          </cell>
          <cell r="G37039" t="str">
            <v>Surplus by Supply</v>
          </cell>
          <cell r="H37039">
            <v>45689</v>
          </cell>
          <cell r="I37039" t="str">
            <v>2024-2025</v>
          </cell>
          <cell r="J37039">
            <v>2345</v>
          </cell>
          <cell r="K37039">
            <v>2025</v>
          </cell>
          <cell r="L37039">
            <v>0</v>
          </cell>
        </row>
        <row r="37040">
          <cell r="A37040" t="str">
            <v>Feb</v>
          </cell>
          <cell r="C37040" t="str">
            <v>S-Vect BTReg</v>
          </cell>
          <cell r="G37040" t="str">
            <v>Surplus by Supply</v>
          </cell>
          <cell r="H37040">
            <v>46054</v>
          </cell>
          <cell r="I37040" t="str">
            <v>2025-2026</v>
          </cell>
          <cell r="J37040">
            <v>2345</v>
          </cell>
          <cell r="K37040">
            <v>2026</v>
          </cell>
          <cell r="L37040">
            <v>0</v>
          </cell>
        </row>
        <row r="37041">
          <cell r="A37041" t="str">
            <v>Feb</v>
          </cell>
          <cell r="C37041" t="str">
            <v>S-Vect BTReg</v>
          </cell>
          <cell r="G37041" t="str">
            <v>Surplus by Supply</v>
          </cell>
          <cell r="H37041">
            <v>46419</v>
          </cell>
          <cell r="I37041" t="str">
            <v>2026-2027</v>
          </cell>
          <cell r="J37041">
            <v>2345</v>
          </cell>
          <cell r="K37041">
            <v>2027</v>
          </cell>
          <cell r="L37041">
            <v>0</v>
          </cell>
        </row>
        <row r="37042">
          <cell r="A37042" t="str">
            <v>Feb</v>
          </cell>
          <cell r="C37042" t="str">
            <v>S-Vect Sale</v>
          </cell>
          <cell r="G37042" t="str">
            <v>Take: Monthly by Supply</v>
          </cell>
          <cell r="H37042">
            <v>43132</v>
          </cell>
          <cell r="I37042" t="str">
            <v>2017-2018</v>
          </cell>
          <cell r="J37042">
            <v>2345</v>
          </cell>
          <cell r="K37042">
            <v>2018</v>
          </cell>
          <cell r="L37042">
            <v>2363.31201171875</v>
          </cell>
        </row>
        <row r="37043">
          <cell r="A37043" t="str">
            <v>Feb</v>
          </cell>
          <cell r="C37043" t="str">
            <v>S-Vect Sale</v>
          </cell>
          <cell r="G37043" t="str">
            <v>Take: Monthly by Supply</v>
          </cell>
          <cell r="H37043">
            <v>43497</v>
          </cell>
          <cell r="I37043" t="str">
            <v>2018-2019</v>
          </cell>
          <cell r="J37043">
            <v>2345</v>
          </cell>
          <cell r="K37043">
            <v>2019</v>
          </cell>
          <cell r="L37043">
            <v>2363.31201171875</v>
          </cell>
        </row>
        <row r="37044">
          <cell r="A37044" t="str">
            <v>Feb</v>
          </cell>
          <cell r="C37044" t="str">
            <v>S-Vect Sale</v>
          </cell>
          <cell r="G37044" t="str">
            <v>Take: Monthly by Supply</v>
          </cell>
          <cell r="H37044">
            <v>43862</v>
          </cell>
          <cell r="I37044" t="str">
            <v>2019-2020</v>
          </cell>
          <cell r="J37044">
            <v>2345</v>
          </cell>
          <cell r="K37044">
            <v>2020</v>
          </cell>
          <cell r="L37044">
            <v>2447.716064453125</v>
          </cell>
        </row>
        <row r="37045">
          <cell r="A37045" t="str">
            <v>Feb</v>
          </cell>
          <cell r="C37045" t="str">
            <v>S-Vect Sale</v>
          </cell>
          <cell r="G37045" t="str">
            <v>Take: Monthly by Supply</v>
          </cell>
          <cell r="H37045">
            <v>44228</v>
          </cell>
          <cell r="I37045" t="str">
            <v>2020-2021</v>
          </cell>
          <cell r="J37045">
            <v>2345</v>
          </cell>
          <cell r="K37045">
            <v>2021</v>
          </cell>
          <cell r="L37045">
            <v>2363.31201171875</v>
          </cell>
        </row>
        <row r="37046">
          <cell r="A37046" t="str">
            <v>Feb</v>
          </cell>
          <cell r="C37046" t="str">
            <v>S-Vect Sale</v>
          </cell>
          <cell r="G37046" t="str">
            <v>Take: Monthly by Supply</v>
          </cell>
          <cell r="H37046">
            <v>44593</v>
          </cell>
          <cell r="I37046" t="str">
            <v>2021-2022</v>
          </cell>
          <cell r="J37046">
            <v>2345</v>
          </cell>
          <cell r="K37046">
            <v>2022</v>
          </cell>
          <cell r="L37046">
            <v>2363.31201171875</v>
          </cell>
        </row>
        <row r="37047">
          <cell r="A37047" t="str">
            <v>Feb</v>
          </cell>
          <cell r="C37047" t="str">
            <v>S-Vect Sale</v>
          </cell>
          <cell r="G37047" t="str">
            <v>Take: Monthly by Supply</v>
          </cell>
          <cell r="H37047">
            <v>44958</v>
          </cell>
          <cell r="I37047" t="str">
            <v>2022-2023</v>
          </cell>
          <cell r="J37047">
            <v>2345</v>
          </cell>
          <cell r="K37047">
            <v>2023</v>
          </cell>
          <cell r="L37047">
            <v>2363.31201171875</v>
          </cell>
        </row>
        <row r="37048">
          <cell r="A37048" t="str">
            <v>Feb</v>
          </cell>
          <cell r="C37048" t="str">
            <v>S-Vect Sale</v>
          </cell>
          <cell r="G37048" t="str">
            <v>Take: Monthly by Supply</v>
          </cell>
          <cell r="H37048">
            <v>45323</v>
          </cell>
          <cell r="I37048" t="str">
            <v>2023-2024</v>
          </cell>
          <cell r="J37048">
            <v>2345</v>
          </cell>
          <cell r="K37048">
            <v>2024</v>
          </cell>
          <cell r="L37048">
            <v>2447.716064453125</v>
          </cell>
        </row>
        <row r="37049">
          <cell r="A37049" t="str">
            <v>Feb</v>
          </cell>
          <cell r="C37049" t="str">
            <v>S-Vect Sale</v>
          </cell>
          <cell r="G37049" t="str">
            <v>Take: Monthly by Supply</v>
          </cell>
          <cell r="H37049">
            <v>45689</v>
          </cell>
          <cell r="I37049" t="str">
            <v>2024-2025</v>
          </cell>
          <cell r="J37049">
            <v>2345</v>
          </cell>
          <cell r="K37049">
            <v>2025</v>
          </cell>
          <cell r="L37049">
            <v>2363.31201171875</v>
          </cell>
        </row>
        <row r="37050">
          <cell r="A37050" t="str">
            <v>Feb</v>
          </cell>
          <cell r="C37050" t="str">
            <v>S-Vect Sale</v>
          </cell>
          <cell r="G37050" t="str">
            <v>Take: Monthly by Supply</v>
          </cell>
          <cell r="H37050">
            <v>46054</v>
          </cell>
          <cell r="I37050" t="str">
            <v>2025-2026</v>
          </cell>
          <cell r="J37050">
            <v>2345</v>
          </cell>
          <cell r="K37050">
            <v>2026</v>
          </cell>
          <cell r="L37050">
            <v>2363.31201171875</v>
          </cell>
        </row>
        <row r="37051">
          <cell r="A37051" t="str">
            <v>Feb</v>
          </cell>
          <cell r="C37051" t="str">
            <v>S-Vect Sale</v>
          </cell>
          <cell r="G37051" t="str">
            <v>Take: Monthly by Supply</v>
          </cell>
          <cell r="H37051">
            <v>46419</v>
          </cell>
          <cell r="I37051" t="str">
            <v>2026-2027</v>
          </cell>
          <cell r="J37051">
            <v>2345</v>
          </cell>
          <cell r="K37051">
            <v>2027</v>
          </cell>
          <cell r="L37051">
            <v>2363.31201171875</v>
          </cell>
        </row>
        <row r="37052">
          <cell r="A37052" t="str">
            <v>Feb</v>
          </cell>
          <cell r="C37052" t="str">
            <v>S-Vect Sale</v>
          </cell>
          <cell r="G37052" t="str">
            <v>Net Supply Costs</v>
          </cell>
          <cell r="H37052">
            <v>43132</v>
          </cell>
          <cell r="I37052" t="str">
            <v>2017-2018</v>
          </cell>
          <cell r="J37052">
            <v>2345</v>
          </cell>
          <cell r="K37052">
            <v>2018</v>
          </cell>
          <cell r="L37052">
            <v>10416.2978515625</v>
          </cell>
        </row>
        <row r="37053">
          <cell r="A37053" t="str">
            <v>Feb</v>
          </cell>
          <cell r="C37053" t="str">
            <v>S-Vect Sale</v>
          </cell>
          <cell r="G37053" t="str">
            <v>Net Supply Costs</v>
          </cell>
          <cell r="H37053">
            <v>43497</v>
          </cell>
          <cell r="I37053" t="str">
            <v>2018-2019</v>
          </cell>
          <cell r="J37053">
            <v>2345</v>
          </cell>
          <cell r="K37053">
            <v>2019</v>
          </cell>
          <cell r="L37053">
            <v>8969.2421875</v>
          </cell>
        </row>
        <row r="37054">
          <cell r="A37054" t="str">
            <v>Feb</v>
          </cell>
          <cell r="C37054" t="str">
            <v>S-Vect Sale</v>
          </cell>
          <cell r="G37054" t="str">
            <v>Net Supply Costs</v>
          </cell>
          <cell r="H37054">
            <v>43862</v>
          </cell>
          <cell r="I37054" t="str">
            <v>2019-2020</v>
          </cell>
          <cell r="J37054">
            <v>2345</v>
          </cell>
          <cell r="K37054">
            <v>2020</v>
          </cell>
          <cell r="L37054">
            <v>9221.525390625</v>
          </cell>
        </row>
        <row r="37055">
          <cell r="A37055" t="str">
            <v>Feb</v>
          </cell>
          <cell r="C37055" t="str">
            <v>S-Vect Sale</v>
          </cell>
          <cell r="G37055" t="str">
            <v>Net Supply Costs</v>
          </cell>
          <cell r="H37055">
            <v>44228</v>
          </cell>
          <cell r="I37055" t="str">
            <v>2020-2021</v>
          </cell>
          <cell r="J37055">
            <v>2345</v>
          </cell>
          <cell r="K37055">
            <v>2021</v>
          </cell>
          <cell r="L37055">
            <v>9006.109375</v>
          </cell>
        </row>
        <row r="37056">
          <cell r="A37056" t="str">
            <v>Feb</v>
          </cell>
          <cell r="C37056" t="str">
            <v>S-Vect Sale</v>
          </cell>
          <cell r="G37056" t="str">
            <v>Net Supply Costs</v>
          </cell>
          <cell r="H37056">
            <v>44593</v>
          </cell>
          <cell r="I37056" t="str">
            <v>2021-2022</v>
          </cell>
          <cell r="J37056">
            <v>2345</v>
          </cell>
          <cell r="K37056">
            <v>2022</v>
          </cell>
          <cell r="L37056">
            <v>9012.490234375</v>
          </cell>
        </row>
        <row r="37057">
          <cell r="A37057" t="str">
            <v>Feb</v>
          </cell>
          <cell r="C37057" t="str">
            <v>S-Vect Sale</v>
          </cell>
          <cell r="G37057" t="str">
            <v>Net Supply Costs</v>
          </cell>
          <cell r="H37057">
            <v>44958</v>
          </cell>
          <cell r="I37057" t="str">
            <v>2022-2023</v>
          </cell>
          <cell r="J37057">
            <v>2345</v>
          </cell>
          <cell r="K37057">
            <v>2023</v>
          </cell>
          <cell r="L37057">
            <v>9012.490234375</v>
          </cell>
        </row>
        <row r="37058">
          <cell r="A37058" t="str">
            <v>Feb</v>
          </cell>
          <cell r="C37058" t="str">
            <v>S-Vect Sale</v>
          </cell>
          <cell r="G37058" t="str">
            <v>Net Supply Costs</v>
          </cell>
          <cell r="H37058">
            <v>45323</v>
          </cell>
          <cell r="I37058" t="str">
            <v>2023-2024</v>
          </cell>
          <cell r="J37058">
            <v>2345</v>
          </cell>
          <cell r="K37058">
            <v>2024</v>
          </cell>
          <cell r="L37058">
            <v>9334.365234375</v>
          </cell>
        </row>
        <row r="37059">
          <cell r="A37059" t="str">
            <v>Feb</v>
          </cell>
          <cell r="C37059" t="str">
            <v>S-Vect Sale</v>
          </cell>
          <cell r="G37059" t="str">
            <v>Net Supply Costs</v>
          </cell>
          <cell r="H37059">
            <v>45689</v>
          </cell>
          <cell r="I37059" t="str">
            <v>2024-2025</v>
          </cell>
          <cell r="J37059">
            <v>2345</v>
          </cell>
          <cell r="K37059">
            <v>2025</v>
          </cell>
          <cell r="L37059">
            <v>9012.490234375</v>
          </cell>
        </row>
        <row r="37060">
          <cell r="A37060" t="str">
            <v>Feb</v>
          </cell>
          <cell r="C37060" t="str">
            <v>S-Vect Sale</v>
          </cell>
          <cell r="G37060" t="str">
            <v>Net Supply Costs</v>
          </cell>
          <cell r="H37060">
            <v>46054</v>
          </cell>
          <cell r="I37060" t="str">
            <v>2025-2026</v>
          </cell>
          <cell r="J37060">
            <v>2345</v>
          </cell>
          <cell r="K37060">
            <v>2026</v>
          </cell>
          <cell r="L37060">
            <v>9012.490234375</v>
          </cell>
        </row>
        <row r="37061">
          <cell r="A37061" t="str">
            <v>Feb</v>
          </cell>
          <cell r="C37061" t="str">
            <v>S-Vect Sale</v>
          </cell>
          <cell r="G37061" t="str">
            <v>Net Supply Costs</v>
          </cell>
          <cell r="H37061">
            <v>46419</v>
          </cell>
          <cell r="I37061" t="str">
            <v>2026-2027</v>
          </cell>
          <cell r="J37061">
            <v>2345</v>
          </cell>
          <cell r="K37061">
            <v>2027</v>
          </cell>
          <cell r="L37061">
            <v>9012.490234375</v>
          </cell>
        </row>
        <row r="37062">
          <cell r="A37062" t="str">
            <v>Feb</v>
          </cell>
          <cell r="C37062" t="str">
            <v>S-Vect Sale</v>
          </cell>
          <cell r="G37062" t="str">
            <v>Surplus by Supply</v>
          </cell>
          <cell r="H37062">
            <v>43132</v>
          </cell>
          <cell r="I37062" t="str">
            <v>2017-2018</v>
          </cell>
          <cell r="J37062">
            <v>2345</v>
          </cell>
          <cell r="K37062">
            <v>2018</v>
          </cell>
          <cell r="L37062">
            <v>0</v>
          </cell>
        </row>
        <row r="37063">
          <cell r="A37063" t="str">
            <v>Feb</v>
          </cell>
          <cell r="C37063" t="str">
            <v>S-Vect Sale</v>
          </cell>
          <cell r="G37063" t="str">
            <v>Surplus by Supply</v>
          </cell>
          <cell r="H37063">
            <v>43497</v>
          </cell>
          <cell r="I37063" t="str">
            <v>2018-2019</v>
          </cell>
          <cell r="J37063">
            <v>2345</v>
          </cell>
          <cell r="K37063">
            <v>2019</v>
          </cell>
          <cell r="L37063">
            <v>0</v>
          </cell>
        </row>
        <row r="37064">
          <cell r="A37064" t="str">
            <v>Feb</v>
          </cell>
          <cell r="C37064" t="str">
            <v>S-Vect Sale</v>
          </cell>
          <cell r="G37064" t="str">
            <v>Surplus by Supply</v>
          </cell>
          <cell r="H37064">
            <v>43862</v>
          </cell>
          <cell r="I37064" t="str">
            <v>2019-2020</v>
          </cell>
          <cell r="J37064">
            <v>2345</v>
          </cell>
          <cell r="K37064">
            <v>2020</v>
          </cell>
          <cell r="L37064">
            <v>0</v>
          </cell>
        </row>
        <row r="37065">
          <cell r="A37065" t="str">
            <v>Feb</v>
          </cell>
          <cell r="C37065" t="str">
            <v>S-Vect Sale</v>
          </cell>
          <cell r="G37065" t="str">
            <v>Surplus by Supply</v>
          </cell>
          <cell r="H37065">
            <v>44228</v>
          </cell>
          <cell r="I37065" t="str">
            <v>2020-2021</v>
          </cell>
          <cell r="J37065">
            <v>2345</v>
          </cell>
          <cell r="K37065">
            <v>2021</v>
          </cell>
          <cell r="L37065">
            <v>0</v>
          </cell>
        </row>
        <row r="37066">
          <cell r="A37066" t="str">
            <v>Feb</v>
          </cell>
          <cell r="C37066" t="str">
            <v>S-Vect Sale</v>
          </cell>
          <cell r="G37066" t="str">
            <v>Surplus by Supply</v>
          </cell>
          <cell r="H37066">
            <v>44593</v>
          </cell>
          <cell r="I37066" t="str">
            <v>2021-2022</v>
          </cell>
          <cell r="J37066">
            <v>2345</v>
          </cell>
          <cell r="K37066">
            <v>2022</v>
          </cell>
          <cell r="L37066">
            <v>0</v>
          </cell>
        </row>
        <row r="37067">
          <cell r="A37067" t="str">
            <v>Feb</v>
          </cell>
          <cell r="C37067" t="str">
            <v>S-Vect Sale</v>
          </cell>
          <cell r="G37067" t="str">
            <v>Surplus by Supply</v>
          </cell>
          <cell r="H37067">
            <v>44958</v>
          </cell>
          <cell r="I37067" t="str">
            <v>2022-2023</v>
          </cell>
          <cell r="J37067">
            <v>2345</v>
          </cell>
          <cell r="K37067">
            <v>2023</v>
          </cell>
          <cell r="L37067">
            <v>0</v>
          </cell>
        </row>
        <row r="37068">
          <cell r="A37068" t="str">
            <v>Feb</v>
          </cell>
          <cell r="C37068" t="str">
            <v>S-Vect Sale</v>
          </cell>
          <cell r="G37068" t="str">
            <v>Surplus by Supply</v>
          </cell>
          <cell r="H37068">
            <v>45323</v>
          </cell>
          <cell r="I37068" t="str">
            <v>2023-2024</v>
          </cell>
          <cell r="J37068">
            <v>2345</v>
          </cell>
          <cell r="K37068">
            <v>2024</v>
          </cell>
          <cell r="L37068">
            <v>0</v>
          </cell>
        </row>
        <row r="37069">
          <cell r="A37069" t="str">
            <v>Feb</v>
          </cell>
          <cell r="C37069" t="str">
            <v>S-Vect Sale</v>
          </cell>
          <cell r="G37069" t="str">
            <v>Surplus by Supply</v>
          </cell>
          <cell r="H37069">
            <v>45689</v>
          </cell>
          <cell r="I37069" t="str">
            <v>2024-2025</v>
          </cell>
          <cell r="J37069">
            <v>2345</v>
          </cell>
          <cell r="K37069">
            <v>2025</v>
          </cell>
          <cell r="L37069">
            <v>0</v>
          </cell>
        </row>
        <row r="37070">
          <cell r="A37070" t="str">
            <v>Feb</v>
          </cell>
          <cell r="C37070" t="str">
            <v>S-Vect Sale</v>
          </cell>
          <cell r="G37070" t="str">
            <v>Surplus by Supply</v>
          </cell>
          <cell r="H37070">
            <v>46054</v>
          </cell>
          <cell r="I37070" t="str">
            <v>2025-2026</v>
          </cell>
          <cell r="J37070">
            <v>2345</v>
          </cell>
          <cell r="K37070">
            <v>2026</v>
          </cell>
          <cell r="L37070">
            <v>0</v>
          </cell>
        </row>
        <row r="37071">
          <cell r="A37071" t="str">
            <v>Feb</v>
          </cell>
          <cell r="C37071" t="str">
            <v>S-Vect Sale</v>
          </cell>
          <cell r="G37071" t="str">
            <v>Surplus by Supply</v>
          </cell>
          <cell r="H37071">
            <v>46419</v>
          </cell>
          <cell r="I37071" t="str">
            <v>2026-2027</v>
          </cell>
          <cell r="J37071">
            <v>2345</v>
          </cell>
          <cell r="K37071">
            <v>2027</v>
          </cell>
          <cell r="L37071">
            <v>0</v>
          </cell>
        </row>
        <row r="37072">
          <cell r="A37072" t="str">
            <v>Feb</v>
          </cell>
          <cell r="C37072" t="str">
            <v>S-Vect14Sale</v>
          </cell>
          <cell r="G37072" t="str">
            <v>Take: Monthly by Supply</v>
          </cell>
          <cell r="H37072">
            <v>43132</v>
          </cell>
          <cell r="I37072" t="str">
            <v>2017-2018</v>
          </cell>
          <cell r="J37072">
            <v>2345</v>
          </cell>
          <cell r="K37072">
            <v>2018</v>
          </cell>
          <cell r="L37072">
            <v>0</v>
          </cell>
        </row>
        <row r="37073">
          <cell r="A37073" t="str">
            <v>Feb</v>
          </cell>
          <cell r="C37073" t="str">
            <v>S-Vect14Sale</v>
          </cell>
          <cell r="G37073" t="str">
            <v>Take: Monthly by Supply</v>
          </cell>
          <cell r="H37073">
            <v>43497</v>
          </cell>
          <cell r="I37073" t="str">
            <v>2018-2019</v>
          </cell>
          <cell r="J37073">
            <v>2345</v>
          </cell>
          <cell r="K37073">
            <v>2019</v>
          </cell>
          <cell r="L37073">
            <v>0</v>
          </cell>
        </row>
        <row r="37074">
          <cell r="A37074" t="str">
            <v>Feb</v>
          </cell>
          <cell r="C37074" t="str">
            <v>S-Vect14Sale</v>
          </cell>
          <cell r="G37074" t="str">
            <v>Take: Monthly by Supply</v>
          </cell>
          <cell r="H37074">
            <v>43862</v>
          </cell>
          <cell r="I37074" t="str">
            <v>2019-2020</v>
          </cell>
          <cell r="J37074">
            <v>2345</v>
          </cell>
          <cell r="K37074">
            <v>2020</v>
          </cell>
          <cell r="L37074">
            <v>0</v>
          </cell>
        </row>
        <row r="37075">
          <cell r="A37075" t="str">
            <v>Feb</v>
          </cell>
          <cell r="C37075" t="str">
            <v>S-Vect14Sale</v>
          </cell>
          <cell r="G37075" t="str">
            <v>Take: Monthly by Supply</v>
          </cell>
          <cell r="H37075">
            <v>44228</v>
          </cell>
          <cell r="I37075" t="str">
            <v>2020-2021</v>
          </cell>
          <cell r="J37075">
            <v>2345</v>
          </cell>
          <cell r="K37075">
            <v>2021</v>
          </cell>
          <cell r="L37075">
            <v>0</v>
          </cell>
        </row>
        <row r="37076">
          <cell r="A37076" t="str">
            <v>Feb</v>
          </cell>
          <cell r="C37076" t="str">
            <v>S-Vect14Sale</v>
          </cell>
          <cell r="G37076" t="str">
            <v>Take: Monthly by Supply</v>
          </cell>
          <cell r="H37076">
            <v>44593</v>
          </cell>
          <cell r="I37076" t="str">
            <v>2021-2022</v>
          </cell>
          <cell r="J37076">
            <v>2345</v>
          </cell>
          <cell r="K37076">
            <v>2022</v>
          </cell>
          <cell r="L37076">
            <v>0</v>
          </cell>
        </row>
        <row r="37077">
          <cell r="A37077" t="str">
            <v>Feb</v>
          </cell>
          <cell r="C37077" t="str">
            <v>S-Vect14Sale</v>
          </cell>
          <cell r="G37077" t="str">
            <v>Take: Monthly by Supply</v>
          </cell>
          <cell r="H37077">
            <v>44958</v>
          </cell>
          <cell r="I37077" t="str">
            <v>2022-2023</v>
          </cell>
          <cell r="J37077">
            <v>2345</v>
          </cell>
          <cell r="K37077">
            <v>2023</v>
          </cell>
          <cell r="L37077">
            <v>0</v>
          </cell>
        </row>
        <row r="37078">
          <cell r="A37078" t="str">
            <v>Feb</v>
          </cell>
          <cell r="C37078" t="str">
            <v>S-Vect14Sale</v>
          </cell>
          <cell r="G37078" t="str">
            <v>Take: Monthly by Supply</v>
          </cell>
          <cell r="H37078">
            <v>45323</v>
          </cell>
          <cell r="I37078" t="str">
            <v>2023-2024</v>
          </cell>
          <cell r="J37078">
            <v>2345</v>
          </cell>
          <cell r="K37078">
            <v>2024</v>
          </cell>
          <cell r="L37078">
            <v>0</v>
          </cell>
        </row>
        <row r="37079">
          <cell r="A37079" t="str">
            <v>Feb</v>
          </cell>
          <cell r="C37079" t="str">
            <v>S-Vect14Sale</v>
          </cell>
          <cell r="G37079" t="str">
            <v>Take: Monthly by Supply</v>
          </cell>
          <cell r="H37079">
            <v>45689</v>
          </cell>
          <cell r="I37079" t="str">
            <v>2024-2025</v>
          </cell>
          <cell r="J37079">
            <v>2345</v>
          </cell>
          <cell r="K37079">
            <v>2025</v>
          </cell>
          <cell r="L37079">
            <v>0</v>
          </cell>
        </row>
        <row r="37080">
          <cell r="A37080" t="str">
            <v>Feb</v>
          </cell>
          <cell r="C37080" t="str">
            <v>S-Vect14Sale</v>
          </cell>
          <cell r="G37080" t="str">
            <v>Take: Monthly by Supply</v>
          </cell>
          <cell r="H37080">
            <v>46054</v>
          </cell>
          <cell r="I37080" t="str">
            <v>2025-2026</v>
          </cell>
          <cell r="J37080">
            <v>2345</v>
          </cell>
          <cell r="K37080">
            <v>2026</v>
          </cell>
          <cell r="L37080">
            <v>0</v>
          </cell>
        </row>
        <row r="37081">
          <cell r="A37081" t="str">
            <v>Feb</v>
          </cell>
          <cell r="C37081" t="str">
            <v>S-Vect14Sale</v>
          </cell>
          <cell r="G37081" t="str">
            <v>Take: Monthly by Supply</v>
          </cell>
          <cell r="H37081">
            <v>46419</v>
          </cell>
          <cell r="I37081" t="str">
            <v>2026-2027</v>
          </cell>
          <cell r="J37081">
            <v>2345</v>
          </cell>
          <cell r="K37081">
            <v>2027</v>
          </cell>
          <cell r="L37081">
            <v>0</v>
          </cell>
        </row>
        <row r="37082">
          <cell r="A37082" t="str">
            <v>Feb</v>
          </cell>
          <cell r="C37082" t="str">
            <v>S-Vect14Sale</v>
          </cell>
          <cell r="G37082" t="str">
            <v>Net Supply Costs</v>
          </cell>
          <cell r="H37082">
            <v>43132</v>
          </cell>
          <cell r="I37082" t="str">
            <v>2017-2018</v>
          </cell>
          <cell r="J37082">
            <v>2345</v>
          </cell>
          <cell r="K37082">
            <v>2018</v>
          </cell>
          <cell r="L37082">
            <v>0</v>
          </cell>
        </row>
        <row r="37083">
          <cell r="A37083" t="str">
            <v>Feb</v>
          </cell>
          <cell r="C37083" t="str">
            <v>S-Vect14Sale</v>
          </cell>
          <cell r="G37083" t="str">
            <v>Net Supply Costs</v>
          </cell>
          <cell r="H37083">
            <v>43497</v>
          </cell>
          <cell r="I37083" t="str">
            <v>2018-2019</v>
          </cell>
          <cell r="J37083">
            <v>2345</v>
          </cell>
          <cell r="K37083">
            <v>2019</v>
          </cell>
          <cell r="L37083">
            <v>0</v>
          </cell>
        </row>
        <row r="37084">
          <cell r="A37084" t="str">
            <v>Feb</v>
          </cell>
          <cell r="C37084" t="str">
            <v>S-Vect14Sale</v>
          </cell>
          <cell r="G37084" t="str">
            <v>Net Supply Costs</v>
          </cell>
          <cell r="H37084">
            <v>43862</v>
          </cell>
          <cell r="I37084" t="str">
            <v>2019-2020</v>
          </cell>
          <cell r="J37084">
            <v>2345</v>
          </cell>
          <cell r="K37084">
            <v>2020</v>
          </cell>
          <cell r="L37084">
            <v>0</v>
          </cell>
        </row>
        <row r="37085">
          <cell r="A37085" t="str">
            <v>Feb</v>
          </cell>
          <cell r="C37085" t="str">
            <v>S-Vect14Sale</v>
          </cell>
          <cell r="G37085" t="str">
            <v>Net Supply Costs</v>
          </cell>
          <cell r="H37085">
            <v>44228</v>
          </cell>
          <cell r="I37085" t="str">
            <v>2020-2021</v>
          </cell>
          <cell r="J37085">
            <v>2345</v>
          </cell>
          <cell r="K37085">
            <v>2021</v>
          </cell>
          <cell r="L37085">
            <v>0</v>
          </cell>
        </row>
        <row r="37086">
          <cell r="A37086" t="str">
            <v>Feb</v>
          </cell>
          <cell r="C37086" t="str">
            <v>S-Vect14Sale</v>
          </cell>
          <cell r="G37086" t="str">
            <v>Net Supply Costs</v>
          </cell>
          <cell r="H37086">
            <v>44593</v>
          </cell>
          <cell r="I37086" t="str">
            <v>2021-2022</v>
          </cell>
          <cell r="J37086">
            <v>2345</v>
          </cell>
          <cell r="K37086">
            <v>2022</v>
          </cell>
          <cell r="L37086">
            <v>0</v>
          </cell>
        </row>
        <row r="37087">
          <cell r="A37087" t="str">
            <v>Feb</v>
          </cell>
          <cell r="C37087" t="str">
            <v>S-Vect14Sale</v>
          </cell>
          <cell r="G37087" t="str">
            <v>Net Supply Costs</v>
          </cell>
          <cell r="H37087">
            <v>44958</v>
          </cell>
          <cell r="I37087" t="str">
            <v>2022-2023</v>
          </cell>
          <cell r="J37087">
            <v>2345</v>
          </cell>
          <cell r="K37087">
            <v>2023</v>
          </cell>
          <cell r="L37087">
            <v>0</v>
          </cell>
        </row>
        <row r="37088">
          <cell r="A37088" t="str">
            <v>Feb</v>
          </cell>
          <cell r="C37088" t="str">
            <v>S-Vect14Sale</v>
          </cell>
          <cell r="G37088" t="str">
            <v>Net Supply Costs</v>
          </cell>
          <cell r="H37088">
            <v>45323</v>
          </cell>
          <cell r="I37088" t="str">
            <v>2023-2024</v>
          </cell>
          <cell r="J37088">
            <v>2345</v>
          </cell>
          <cell r="K37088">
            <v>2024</v>
          </cell>
          <cell r="L37088">
            <v>0</v>
          </cell>
        </row>
        <row r="37089">
          <cell r="A37089" t="str">
            <v>Feb</v>
          </cell>
          <cell r="C37089" t="str">
            <v>S-Vect14Sale</v>
          </cell>
          <cell r="G37089" t="str">
            <v>Net Supply Costs</v>
          </cell>
          <cell r="H37089">
            <v>45689</v>
          </cell>
          <cell r="I37089" t="str">
            <v>2024-2025</v>
          </cell>
          <cell r="J37089">
            <v>2345</v>
          </cell>
          <cell r="K37089">
            <v>2025</v>
          </cell>
          <cell r="L37089">
            <v>0</v>
          </cell>
        </row>
        <row r="37090">
          <cell r="A37090" t="str">
            <v>Feb</v>
          </cell>
          <cell r="C37090" t="str">
            <v>S-Vect14Sale</v>
          </cell>
          <cell r="G37090" t="str">
            <v>Net Supply Costs</v>
          </cell>
          <cell r="H37090">
            <v>46054</v>
          </cell>
          <cell r="I37090" t="str">
            <v>2025-2026</v>
          </cell>
          <cell r="J37090">
            <v>2345</v>
          </cell>
          <cell r="K37090">
            <v>2026</v>
          </cell>
          <cell r="L37090">
            <v>0</v>
          </cell>
        </row>
        <row r="37091">
          <cell r="A37091" t="str">
            <v>Feb</v>
          </cell>
          <cell r="C37091" t="str">
            <v>S-Vect14Sale</v>
          </cell>
          <cell r="G37091" t="str">
            <v>Net Supply Costs</v>
          </cell>
          <cell r="H37091">
            <v>46419</v>
          </cell>
          <cell r="I37091" t="str">
            <v>2026-2027</v>
          </cell>
          <cell r="J37091">
            <v>2345</v>
          </cell>
          <cell r="K37091">
            <v>2027</v>
          </cell>
          <cell r="L37091">
            <v>0</v>
          </cell>
        </row>
        <row r="37092">
          <cell r="A37092" t="str">
            <v>Feb</v>
          </cell>
          <cell r="C37092" t="str">
            <v>S-Vect14Sale</v>
          </cell>
          <cell r="G37092" t="str">
            <v>Surplus by Supply</v>
          </cell>
          <cell r="H37092">
            <v>43132</v>
          </cell>
          <cell r="I37092" t="str">
            <v>2017-2018</v>
          </cell>
          <cell r="J37092">
            <v>2345</v>
          </cell>
          <cell r="K37092">
            <v>2018</v>
          </cell>
          <cell r="L37092">
            <v>0</v>
          </cell>
        </row>
        <row r="37093">
          <cell r="A37093" t="str">
            <v>Feb</v>
          </cell>
          <cell r="C37093" t="str">
            <v>S-Vect14Sale</v>
          </cell>
          <cell r="G37093" t="str">
            <v>Surplus by Supply</v>
          </cell>
          <cell r="H37093">
            <v>43497</v>
          </cell>
          <cell r="I37093" t="str">
            <v>2018-2019</v>
          </cell>
          <cell r="J37093">
            <v>2345</v>
          </cell>
          <cell r="K37093">
            <v>2019</v>
          </cell>
          <cell r="L37093">
            <v>0</v>
          </cell>
        </row>
        <row r="37094">
          <cell r="A37094" t="str">
            <v>Feb</v>
          </cell>
          <cell r="C37094" t="str">
            <v>S-Vect14Sale</v>
          </cell>
          <cell r="G37094" t="str">
            <v>Surplus by Supply</v>
          </cell>
          <cell r="H37094">
            <v>43862</v>
          </cell>
          <cell r="I37094" t="str">
            <v>2019-2020</v>
          </cell>
          <cell r="J37094">
            <v>2345</v>
          </cell>
          <cell r="K37094">
            <v>2020</v>
          </cell>
          <cell r="L37094">
            <v>0</v>
          </cell>
        </row>
        <row r="37095">
          <cell r="A37095" t="str">
            <v>Feb</v>
          </cell>
          <cell r="C37095" t="str">
            <v>S-Vect14Sale</v>
          </cell>
          <cell r="G37095" t="str">
            <v>Surplus by Supply</v>
          </cell>
          <cell r="H37095">
            <v>44228</v>
          </cell>
          <cell r="I37095" t="str">
            <v>2020-2021</v>
          </cell>
          <cell r="J37095">
            <v>2345</v>
          </cell>
          <cell r="K37095">
            <v>2021</v>
          </cell>
          <cell r="L37095">
            <v>0</v>
          </cell>
        </row>
        <row r="37096">
          <cell r="A37096" t="str">
            <v>Feb</v>
          </cell>
          <cell r="C37096" t="str">
            <v>S-Vect14Sale</v>
          </cell>
          <cell r="G37096" t="str">
            <v>Surplus by Supply</v>
          </cell>
          <cell r="H37096">
            <v>44593</v>
          </cell>
          <cell r="I37096" t="str">
            <v>2021-2022</v>
          </cell>
          <cell r="J37096">
            <v>2345</v>
          </cell>
          <cell r="K37096">
            <v>2022</v>
          </cell>
          <cell r="L37096">
            <v>0</v>
          </cell>
        </row>
        <row r="37097">
          <cell r="A37097" t="str">
            <v>Feb</v>
          </cell>
          <cell r="C37097" t="str">
            <v>S-Vect14Sale</v>
          </cell>
          <cell r="G37097" t="str">
            <v>Surplus by Supply</v>
          </cell>
          <cell r="H37097">
            <v>44958</v>
          </cell>
          <cell r="I37097" t="str">
            <v>2022-2023</v>
          </cell>
          <cell r="J37097">
            <v>2345</v>
          </cell>
          <cell r="K37097">
            <v>2023</v>
          </cell>
          <cell r="L37097">
            <v>0</v>
          </cell>
        </row>
        <row r="37098">
          <cell r="A37098" t="str">
            <v>Feb</v>
          </cell>
          <cell r="C37098" t="str">
            <v>S-Vect14Sale</v>
          </cell>
          <cell r="G37098" t="str">
            <v>Surplus by Supply</v>
          </cell>
          <cell r="H37098">
            <v>45323</v>
          </cell>
          <cell r="I37098" t="str">
            <v>2023-2024</v>
          </cell>
          <cell r="J37098">
            <v>2345</v>
          </cell>
          <cell r="K37098">
            <v>2024</v>
          </cell>
          <cell r="L37098">
            <v>0</v>
          </cell>
        </row>
        <row r="37099">
          <cell r="A37099" t="str">
            <v>Feb</v>
          </cell>
          <cell r="C37099" t="str">
            <v>S-Vect14Sale</v>
          </cell>
          <cell r="G37099" t="str">
            <v>Surplus by Supply</v>
          </cell>
          <cell r="H37099">
            <v>45689</v>
          </cell>
          <cell r="I37099" t="str">
            <v>2024-2025</v>
          </cell>
          <cell r="J37099">
            <v>2345</v>
          </cell>
          <cell r="K37099">
            <v>2025</v>
          </cell>
          <cell r="L37099">
            <v>0</v>
          </cell>
        </row>
        <row r="37100">
          <cell r="A37100" t="str">
            <v>Feb</v>
          </cell>
          <cell r="C37100" t="str">
            <v>S-Vect14Sale</v>
          </cell>
          <cell r="G37100" t="str">
            <v>Surplus by Supply</v>
          </cell>
          <cell r="H37100">
            <v>46054</v>
          </cell>
          <cell r="I37100" t="str">
            <v>2025-2026</v>
          </cell>
          <cell r="J37100">
            <v>2345</v>
          </cell>
          <cell r="K37100">
            <v>2026</v>
          </cell>
          <cell r="L37100">
            <v>0</v>
          </cell>
        </row>
        <row r="37101">
          <cell r="A37101" t="str">
            <v>Feb</v>
          </cell>
          <cell r="C37101" t="str">
            <v>S-Vect14Sale</v>
          </cell>
          <cell r="G37101" t="str">
            <v>Surplus by Supply</v>
          </cell>
          <cell r="H37101">
            <v>46419</v>
          </cell>
          <cell r="I37101" t="str">
            <v>2026-2027</v>
          </cell>
          <cell r="J37101">
            <v>2345</v>
          </cell>
          <cell r="K37101">
            <v>2027</v>
          </cell>
          <cell r="L37101">
            <v>0</v>
          </cell>
        </row>
        <row r="37102">
          <cell r="A37102" t="str">
            <v>Feb</v>
          </cell>
          <cell r="C37102" t="str">
            <v>S-YTR</v>
          </cell>
          <cell r="G37102" t="str">
            <v>Take: Monthly by Supply</v>
          </cell>
          <cell r="H37102">
            <v>43132</v>
          </cell>
          <cell r="I37102" t="str">
            <v>2017-2018</v>
          </cell>
          <cell r="J37102">
            <v>2345</v>
          </cell>
          <cell r="K37102">
            <v>2018</v>
          </cell>
          <cell r="L37102">
            <v>0</v>
          </cell>
        </row>
        <row r="37103">
          <cell r="A37103" t="str">
            <v>Feb</v>
          </cell>
          <cell r="C37103" t="str">
            <v>S-YTR</v>
          </cell>
          <cell r="G37103" t="str">
            <v>Take: Monthly by Supply</v>
          </cell>
          <cell r="H37103">
            <v>43497</v>
          </cell>
          <cell r="I37103" t="str">
            <v>2018-2019</v>
          </cell>
          <cell r="J37103">
            <v>2345</v>
          </cell>
          <cell r="K37103">
            <v>2019</v>
          </cell>
          <cell r="L37103">
            <v>0</v>
          </cell>
        </row>
        <row r="37104">
          <cell r="A37104" t="str">
            <v>Feb</v>
          </cell>
          <cell r="C37104" t="str">
            <v>S-YTR</v>
          </cell>
          <cell r="G37104" t="str">
            <v>Take: Monthly by Supply</v>
          </cell>
          <cell r="H37104">
            <v>43862</v>
          </cell>
          <cell r="I37104" t="str">
            <v>2019-2020</v>
          </cell>
          <cell r="J37104">
            <v>2345</v>
          </cell>
          <cell r="K37104">
            <v>2020</v>
          </cell>
          <cell r="L37104">
            <v>0</v>
          </cell>
        </row>
        <row r="37105">
          <cell r="A37105" t="str">
            <v>Feb</v>
          </cell>
          <cell r="C37105" t="str">
            <v>S-YTR</v>
          </cell>
          <cell r="G37105" t="str">
            <v>Take: Monthly by Supply</v>
          </cell>
          <cell r="H37105">
            <v>44228</v>
          </cell>
          <cell r="I37105" t="str">
            <v>2020-2021</v>
          </cell>
          <cell r="J37105">
            <v>2345</v>
          </cell>
          <cell r="K37105">
            <v>2021</v>
          </cell>
          <cell r="L37105">
            <v>0</v>
          </cell>
        </row>
        <row r="37106">
          <cell r="A37106" t="str">
            <v>Feb</v>
          </cell>
          <cell r="C37106" t="str">
            <v>S-YTR</v>
          </cell>
          <cell r="G37106" t="str">
            <v>Take: Monthly by Supply</v>
          </cell>
          <cell r="H37106">
            <v>44593</v>
          </cell>
          <cell r="I37106" t="str">
            <v>2021-2022</v>
          </cell>
          <cell r="J37106">
            <v>2345</v>
          </cell>
          <cell r="K37106">
            <v>2022</v>
          </cell>
          <cell r="L37106">
            <v>0</v>
          </cell>
        </row>
        <row r="37107">
          <cell r="A37107" t="str">
            <v>Feb</v>
          </cell>
          <cell r="C37107" t="str">
            <v>S-YTR</v>
          </cell>
          <cell r="G37107" t="str">
            <v>Take: Monthly by Supply</v>
          </cell>
          <cell r="H37107">
            <v>44958</v>
          </cell>
          <cell r="I37107" t="str">
            <v>2022-2023</v>
          </cell>
          <cell r="J37107">
            <v>2345</v>
          </cell>
          <cell r="K37107">
            <v>2023</v>
          </cell>
          <cell r="L37107">
            <v>0</v>
          </cell>
        </row>
        <row r="37108">
          <cell r="A37108" t="str">
            <v>Feb</v>
          </cell>
          <cell r="C37108" t="str">
            <v>S-YTR</v>
          </cell>
          <cell r="G37108" t="str">
            <v>Take: Monthly by Supply</v>
          </cell>
          <cell r="H37108">
            <v>45323</v>
          </cell>
          <cell r="I37108" t="str">
            <v>2023-2024</v>
          </cell>
          <cell r="J37108">
            <v>2345</v>
          </cell>
          <cell r="K37108">
            <v>2024</v>
          </cell>
          <cell r="L37108">
            <v>0</v>
          </cell>
        </row>
        <row r="37109">
          <cell r="A37109" t="str">
            <v>Feb</v>
          </cell>
          <cell r="C37109" t="str">
            <v>S-YTR</v>
          </cell>
          <cell r="G37109" t="str">
            <v>Take: Monthly by Supply</v>
          </cell>
          <cell r="H37109">
            <v>45689</v>
          </cell>
          <cell r="I37109" t="str">
            <v>2024-2025</v>
          </cell>
          <cell r="J37109">
            <v>2345</v>
          </cell>
          <cell r="K37109">
            <v>2025</v>
          </cell>
          <cell r="L37109">
            <v>0</v>
          </cell>
        </row>
        <row r="37110">
          <cell r="A37110" t="str">
            <v>Feb</v>
          </cell>
          <cell r="C37110" t="str">
            <v>S-YTR</v>
          </cell>
          <cell r="G37110" t="str">
            <v>Take: Monthly by Supply</v>
          </cell>
          <cell r="H37110">
            <v>46054</v>
          </cell>
          <cell r="I37110" t="str">
            <v>2025-2026</v>
          </cell>
          <cell r="J37110">
            <v>2345</v>
          </cell>
          <cell r="K37110">
            <v>2026</v>
          </cell>
          <cell r="L37110">
            <v>0</v>
          </cell>
        </row>
        <row r="37111">
          <cell r="A37111" t="str">
            <v>Feb</v>
          </cell>
          <cell r="C37111" t="str">
            <v>S-YTR</v>
          </cell>
          <cell r="G37111" t="str">
            <v>Take: Monthly by Supply</v>
          </cell>
          <cell r="H37111">
            <v>46419</v>
          </cell>
          <cell r="I37111" t="str">
            <v>2026-2027</v>
          </cell>
          <cell r="J37111">
            <v>2345</v>
          </cell>
          <cell r="K37111">
            <v>2027</v>
          </cell>
          <cell r="L37111">
            <v>0</v>
          </cell>
        </row>
        <row r="37112">
          <cell r="A37112" t="str">
            <v>Feb</v>
          </cell>
          <cell r="C37112" t="str">
            <v>S-YTR</v>
          </cell>
          <cell r="G37112" t="str">
            <v>Net Supply Costs</v>
          </cell>
          <cell r="H37112">
            <v>43132</v>
          </cell>
          <cell r="I37112" t="str">
            <v>2017-2018</v>
          </cell>
          <cell r="J37112">
            <v>2345</v>
          </cell>
          <cell r="K37112">
            <v>2018</v>
          </cell>
          <cell r="L37112">
            <v>0</v>
          </cell>
        </row>
        <row r="37113">
          <cell r="A37113" t="str">
            <v>Feb</v>
          </cell>
          <cell r="C37113" t="str">
            <v>S-YTR</v>
          </cell>
          <cell r="G37113" t="str">
            <v>Net Supply Costs</v>
          </cell>
          <cell r="H37113">
            <v>43497</v>
          </cell>
          <cell r="I37113" t="str">
            <v>2018-2019</v>
          </cell>
          <cell r="J37113">
            <v>2345</v>
          </cell>
          <cell r="K37113">
            <v>2019</v>
          </cell>
          <cell r="L37113">
            <v>0</v>
          </cell>
        </row>
        <row r="37114">
          <cell r="A37114" t="str">
            <v>Feb</v>
          </cell>
          <cell r="C37114" t="str">
            <v>S-YTR</v>
          </cell>
          <cell r="G37114" t="str">
            <v>Net Supply Costs</v>
          </cell>
          <cell r="H37114">
            <v>43862</v>
          </cell>
          <cell r="I37114" t="str">
            <v>2019-2020</v>
          </cell>
          <cell r="J37114">
            <v>2345</v>
          </cell>
          <cell r="K37114">
            <v>2020</v>
          </cell>
          <cell r="L37114">
            <v>0</v>
          </cell>
        </row>
        <row r="37115">
          <cell r="A37115" t="str">
            <v>Feb</v>
          </cell>
          <cell r="C37115" t="str">
            <v>S-YTR</v>
          </cell>
          <cell r="G37115" t="str">
            <v>Net Supply Costs</v>
          </cell>
          <cell r="H37115">
            <v>44228</v>
          </cell>
          <cell r="I37115" t="str">
            <v>2020-2021</v>
          </cell>
          <cell r="J37115">
            <v>2345</v>
          </cell>
          <cell r="K37115">
            <v>2021</v>
          </cell>
          <cell r="L37115">
            <v>0</v>
          </cell>
        </row>
        <row r="37116">
          <cell r="A37116" t="str">
            <v>Feb</v>
          </cell>
          <cell r="C37116" t="str">
            <v>S-YTR</v>
          </cell>
          <cell r="G37116" t="str">
            <v>Net Supply Costs</v>
          </cell>
          <cell r="H37116">
            <v>44593</v>
          </cell>
          <cell r="I37116" t="str">
            <v>2021-2022</v>
          </cell>
          <cell r="J37116">
            <v>2345</v>
          </cell>
          <cell r="K37116">
            <v>2022</v>
          </cell>
          <cell r="L37116">
            <v>0</v>
          </cell>
        </row>
        <row r="37117">
          <cell r="A37117" t="str">
            <v>Feb</v>
          </cell>
          <cell r="C37117" t="str">
            <v>S-YTR</v>
          </cell>
          <cell r="G37117" t="str">
            <v>Net Supply Costs</v>
          </cell>
          <cell r="H37117">
            <v>44958</v>
          </cell>
          <cell r="I37117" t="str">
            <v>2022-2023</v>
          </cell>
          <cell r="J37117">
            <v>2345</v>
          </cell>
          <cell r="K37117">
            <v>2023</v>
          </cell>
          <cell r="L37117">
            <v>0</v>
          </cell>
        </row>
        <row r="37118">
          <cell r="A37118" t="str">
            <v>Feb</v>
          </cell>
          <cell r="C37118" t="str">
            <v>S-YTR</v>
          </cell>
          <cell r="G37118" t="str">
            <v>Net Supply Costs</v>
          </cell>
          <cell r="H37118">
            <v>45323</v>
          </cell>
          <cell r="I37118" t="str">
            <v>2023-2024</v>
          </cell>
          <cell r="J37118">
            <v>2345</v>
          </cell>
          <cell r="K37118">
            <v>2024</v>
          </cell>
          <cell r="L37118">
            <v>0</v>
          </cell>
        </row>
        <row r="37119">
          <cell r="A37119" t="str">
            <v>Feb</v>
          </cell>
          <cell r="C37119" t="str">
            <v>S-YTR</v>
          </cell>
          <cell r="G37119" t="str">
            <v>Net Supply Costs</v>
          </cell>
          <cell r="H37119">
            <v>45689</v>
          </cell>
          <cell r="I37119" t="str">
            <v>2024-2025</v>
          </cell>
          <cell r="J37119">
            <v>2345</v>
          </cell>
          <cell r="K37119">
            <v>2025</v>
          </cell>
          <cell r="L37119">
            <v>0</v>
          </cell>
        </row>
        <row r="37120">
          <cell r="A37120" t="str">
            <v>Feb</v>
          </cell>
          <cell r="C37120" t="str">
            <v>S-YTR</v>
          </cell>
          <cell r="G37120" t="str">
            <v>Net Supply Costs</v>
          </cell>
          <cell r="H37120">
            <v>46054</v>
          </cell>
          <cell r="I37120" t="str">
            <v>2025-2026</v>
          </cell>
          <cell r="J37120">
            <v>2345</v>
          </cell>
          <cell r="K37120">
            <v>2026</v>
          </cell>
          <cell r="L37120">
            <v>0</v>
          </cell>
        </row>
        <row r="37121">
          <cell r="A37121" t="str">
            <v>Feb</v>
          </cell>
          <cell r="C37121" t="str">
            <v>S-YTR</v>
          </cell>
          <cell r="G37121" t="str">
            <v>Net Supply Costs</v>
          </cell>
          <cell r="H37121">
            <v>46419</v>
          </cell>
          <cell r="I37121" t="str">
            <v>2026-2027</v>
          </cell>
          <cell r="J37121">
            <v>2345</v>
          </cell>
          <cell r="K37121">
            <v>2027</v>
          </cell>
          <cell r="L37121">
            <v>0</v>
          </cell>
        </row>
        <row r="37122">
          <cell r="A37122" t="str">
            <v>Feb</v>
          </cell>
          <cell r="C37122" t="str">
            <v>S-YTR</v>
          </cell>
          <cell r="G37122" t="str">
            <v>Surplus by Supply</v>
          </cell>
          <cell r="H37122">
            <v>43132</v>
          </cell>
          <cell r="I37122" t="str">
            <v>2017-2018</v>
          </cell>
          <cell r="J37122">
            <v>2345</v>
          </cell>
          <cell r="K37122">
            <v>2018</v>
          </cell>
          <cell r="L37122">
            <v>0</v>
          </cell>
        </row>
        <row r="37123">
          <cell r="A37123" t="str">
            <v>Feb</v>
          </cell>
          <cell r="C37123" t="str">
            <v>S-YTR</v>
          </cell>
          <cell r="G37123" t="str">
            <v>Surplus by Supply</v>
          </cell>
          <cell r="H37123">
            <v>43497</v>
          </cell>
          <cell r="I37123" t="str">
            <v>2018-2019</v>
          </cell>
          <cell r="J37123">
            <v>2345</v>
          </cell>
          <cell r="K37123">
            <v>2019</v>
          </cell>
          <cell r="L37123">
            <v>0</v>
          </cell>
        </row>
        <row r="37124">
          <cell r="A37124" t="str">
            <v>Feb</v>
          </cell>
          <cell r="C37124" t="str">
            <v>S-YTR</v>
          </cell>
          <cell r="G37124" t="str">
            <v>Surplus by Supply</v>
          </cell>
          <cell r="H37124">
            <v>43862</v>
          </cell>
          <cell r="I37124" t="str">
            <v>2019-2020</v>
          </cell>
          <cell r="J37124">
            <v>2345</v>
          </cell>
          <cell r="K37124">
            <v>2020</v>
          </cell>
          <cell r="L37124">
            <v>0</v>
          </cell>
        </row>
        <row r="37125">
          <cell r="A37125" t="str">
            <v>Feb</v>
          </cell>
          <cell r="C37125" t="str">
            <v>S-YTR</v>
          </cell>
          <cell r="G37125" t="str">
            <v>Surplus by Supply</v>
          </cell>
          <cell r="H37125">
            <v>44228</v>
          </cell>
          <cell r="I37125" t="str">
            <v>2020-2021</v>
          </cell>
          <cell r="J37125">
            <v>2345</v>
          </cell>
          <cell r="K37125">
            <v>2021</v>
          </cell>
          <cell r="L37125">
            <v>0</v>
          </cell>
        </row>
        <row r="37126">
          <cell r="A37126" t="str">
            <v>Feb</v>
          </cell>
          <cell r="C37126" t="str">
            <v>S-YTR</v>
          </cell>
          <cell r="G37126" t="str">
            <v>Surplus by Supply</v>
          </cell>
          <cell r="H37126">
            <v>44593</v>
          </cell>
          <cell r="I37126" t="str">
            <v>2021-2022</v>
          </cell>
          <cell r="J37126">
            <v>2345</v>
          </cell>
          <cell r="K37126">
            <v>2022</v>
          </cell>
          <cell r="L37126">
            <v>0</v>
          </cell>
        </row>
        <row r="37127">
          <cell r="A37127" t="str">
            <v>Feb</v>
          </cell>
          <cell r="C37127" t="str">
            <v>S-YTR</v>
          </cell>
          <cell r="G37127" t="str">
            <v>Surplus by Supply</v>
          </cell>
          <cell r="H37127">
            <v>44958</v>
          </cell>
          <cell r="I37127" t="str">
            <v>2022-2023</v>
          </cell>
          <cell r="J37127">
            <v>2345</v>
          </cell>
          <cell r="K37127">
            <v>2023</v>
          </cell>
          <cell r="L37127">
            <v>0</v>
          </cell>
        </row>
        <row r="37128">
          <cell r="A37128" t="str">
            <v>Feb</v>
          </cell>
          <cell r="C37128" t="str">
            <v>S-YTR</v>
          </cell>
          <cell r="G37128" t="str">
            <v>Surplus by Supply</v>
          </cell>
          <cell r="H37128">
            <v>45323</v>
          </cell>
          <cell r="I37128" t="str">
            <v>2023-2024</v>
          </cell>
          <cell r="J37128">
            <v>2345</v>
          </cell>
          <cell r="K37128">
            <v>2024</v>
          </cell>
          <cell r="L37128">
            <v>0</v>
          </cell>
        </row>
        <row r="37129">
          <cell r="A37129" t="str">
            <v>Feb</v>
          </cell>
          <cell r="C37129" t="str">
            <v>S-YTR</v>
          </cell>
          <cell r="G37129" t="str">
            <v>Surplus by Supply</v>
          </cell>
          <cell r="H37129">
            <v>45689</v>
          </cell>
          <cell r="I37129" t="str">
            <v>2024-2025</v>
          </cell>
          <cell r="J37129">
            <v>2345</v>
          </cell>
          <cell r="K37129">
            <v>2025</v>
          </cell>
          <cell r="L37129">
            <v>0</v>
          </cell>
        </row>
        <row r="37130">
          <cell r="A37130" t="str">
            <v>Feb</v>
          </cell>
          <cell r="C37130" t="str">
            <v>S-YTR</v>
          </cell>
          <cell r="G37130" t="str">
            <v>Surplus by Supply</v>
          </cell>
          <cell r="H37130">
            <v>46054</v>
          </cell>
          <cell r="I37130" t="str">
            <v>2025-2026</v>
          </cell>
          <cell r="J37130">
            <v>2345</v>
          </cell>
          <cell r="K37130">
            <v>2026</v>
          </cell>
          <cell r="L37130">
            <v>0</v>
          </cell>
        </row>
        <row r="37131">
          <cell r="A37131" t="str">
            <v>Feb</v>
          </cell>
          <cell r="C37131" t="str">
            <v>S-YTR</v>
          </cell>
          <cell r="G37131" t="str">
            <v>Surplus by Supply</v>
          </cell>
          <cell r="H37131">
            <v>46419</v>
          </cell>
          <cell r="I37131" t="str">
            <v>2026-2027</v>
          </cell>
          <cell r="J37131">
            <v>2345</v>
          </cell>
          <cell r="K37131">
            <v>2027</v>
          </cell>
          <cell r="L37131">
            <v>0</v>
          </cell>
        </row>
        <row r="37132">
          <cell r="A37132" t="str">
            <v>Feb</v>
          </cell>
          <cell r="C37132" t="str">
            <v>WDA-ABCT</v>
          </cell>
          <cell r="G37132" t="str">
            <v>Take: Monthly by Supply</v>
          </cell>
          <cell r="H37132">
            <v>43132</v>
          </cell>
          <cell r="I37132" t="str">
            <v>2017-2018</v>
          </cell>
          <cell r="J37132">
            <v>2345</v>
          </cell>
          <cell r="K37132">
            <v>2018</v>
          </cell>
          <cell r="L37132">
            <v>64.959999084472656</v>
          </cell>
        </row>
        <row r="37133">
          <cell r="A37133" t="str">
            <v>Feb</v>
          </cell>
          <cell r="C37133" t="str">
            <v>WDA-ABCT</v>
          </cell>
          <cell r="G37133" t="str">
            <v>Take: Monthly by Supply</v>
          </cell>
          <cell r="H37133">
            <v>43497</v>
          </cell>
          <cell r="I37133" t="str">
            <v>2018-2019</v>
          </cell>
          <cell r="J37133">
            <v>2345</v>
          </cell>
          <cell r="K37133">
            <v>2019</v>
          </cell>
          <cell r="L37133">
            <v>64.120002746582031</v>
          </cell>
        </row>
        <row r="37134">
          <cell r="A37134" t="str">
            <v>Feb</v>
          </cell>
          <cell r="C37134" t="str">
            <v>WDA-ABCT</v>
          </cell>
          <cell r="G37134" t="str">
            <v>Take: Monthly by Supply</v>
          </cell>
          <cell r="H37134">
            <v>43862</v>
          </cell>
          <cell r="I37134" t="str">
            <v>2019-2020</v>
          </cell>
          <cell r="J37134">
            <v>2345</v>
          </cell>
          <cell r="K37134">
            <v>2020</v>
          </cell>
          <cell r="L37134">
            <v>65.307998657226563</v>
          </cell>
        </row>
        <row r="37135">
          <cell r="A37135" t="str">
            <v>Feb</v>
          </cell>
          <cell r="C37135" t="str">
            <v>WDA-ABCT</v>
          </cell>
          <cell r="G37135" t="str">
            <v>Take: Monthly by Supply</v>
          </cell>
          <cell r="H37135">
            <v>44228</v>
          </cell>
          <cell r="I37135" t="str">
            <v>2020-2021</v>
          </cell>
          <cell r="J37135">
            <v>2345</v>
          </cell>
          <cell r="K37135">
            <v>2021</v>
          </cell>
          <cell r="L37135">
            <v>61.992000579833984</v>
          </cell>
        </row>
        <row r="37136">
          <cell r="A37136" t="str">
            <v>Feb</v>
          </cell>
          <cell r="C37136" t="str">
            <v>WDA-ABCT</v>
          </cell>
          <cell r="G37136" t="str">
            <v>Take: Monthly by Supply</v>
          </cell>
          <cell r="H37136">
            <v>44593</v>
          </cell>
          <cell r="I37136" t="str">
            <v>2021-2022</v>
          </cell>
          <cell r="J37136">
            <v>2345</v>
          </cell>
          <cell r="K37136">
            <v>2022</v>
          </cell>
          <cell r="L37136">
            <v>61.291999816894531</v>
          </cell>
        </row>
        <row r="37137">
          <cell r="A37137" t="str">
            <v>Feb</v>
          </cell>
          <cell r="C37137" t="str">
            <v>WDA-ABCT</v>
          </cell>
          <cell r="G37137" t="str">
            <v>Take: Monthly by Supply</v>
          </cell>
          <cell r="H37137">
            <v>44958</v>
          </cell>
          <cell r="I37137" t="str">
            <v>2022-2023</v>
          </cell>
          <cell r="J37137">
            <v>2345</v>
          </cell>
          <cell r="K37137">
            <v>2023</v>
          </cell>
          <cell r="L37137">
            <v>60.312000274658203</v>
          </cell>
        </row>
        <row r="37138">
          <cell r="A37138" t="str">
            <v>Feb</v>
          </cell>
          <cell r="C37138" t="str">
            <v>WDA-ABCT</v>
          </cell>
          <cell r="G37138" t="str">
            <v>Take: Monthly by Supply</v>
          </cell>
          <cell r="H37138">
            <v>45323</v>
          </cell>
          <cell r="I37138" t="str">
            <v>2023-2024</v>
          </cell>
          <cell r="J37138">
            <v>2345</v>
          </cell>
          <cell r="K37138">
            <v>2024</v>
          </cell>
          <cell r="L37138">
            <v>61.393001556396484</v>
          </cell>
        </row>
        <row r="37139">
          <cell r="A37139" t="str">
            <v>Feb</v>
          </cell>
          <cell r="C37139" t="str">
            <v>WDA-ABCT</v>
          </cell>
          <cell r="G37139" t="str">
            <v>Take: Monthly by Supply</v>
          </cell>
          <cell r="H37139">
            <v>45689</v>
          </cell>
          <cell r="I37139" t="str">
            <v>2024-2025</v>
          </cell>
          <cell r="J37139">
            <v>2345</v>
          </cell>
          <cell r="K37139">
            <v>2025</v>
          </cell>
          <cell r="L37139">
            <v>58.464000701904297</v>
          </cell>
        </row>
        <row r="37140">
          <cell r="A37140" t="str">
            <v>Feb</v>
          </cell>
          <cell r="C37140" t="str">
            <v>WDA-ABCT</v>
          </cell>
          <cell r="G37140" t="str">
            <v>Take: Monthly by Supply</v>
          </cell>
          <cell r="H37140">
            <v>46054</v>
          </cell>
          <cell r="I37140" t="str">
            <v>2025-2026</v>
          </cell>
          <cell r="J37140">
            <v>2345</v>
          </cell>
          <cell r="K37140">
            <v>2026</v>
          </cell>
          <cell r="L37140">
            <v>57.568000793457031</v>
          </cell>
        </row>
        <row r="37141">
          <cell r="A37141" t="str">
            <v>Feb</v>
          </cell>
          <cell r="C37141" t="str">
            <v>WDA-ABCT</v>
          </cell>
          <cell r="G37141" t="str">
            <v>Take: Monthly by Supply</v>
          </cell>
          <cell r="H37141">
            <v>46419</v>
          </cell>
          <cell r="I37141" t="str">
            <v>2026-2027</v>
          </cell>
          <cell r="J37141">
            <v>2345</v>
          </cell>
          <cell r="K37141">
            <v>2027</v>
          </cell>
          <cell r="L37141">
            <v>56.644001007080078</v>
          </cell>
        </row>
        <row r="37142">
          <cell r="A37142" t="str">
            <v>Feb</v>
          </cell>
          <cell r="C37142" t="str">
            <v>WDA-ABCT</v>
          </cell>
          <cell r="G37142" t="str">
            <v>Net Supply Costs</v>
          </cell>
          <cell r="H37142">
            <v>43132</v>
          </cell>
          <cell r="I37142" t="str">
            <v>2017-2018</v>
          </cell>
          <cell r="J37142">
            <v>2345</v>
          </cell>
          <cell r="K37142">
            <v>2018</v>
          </cell>
          <cell r="L37142">
            <v>0</v>
          </cell>
        </row>
        <row r="37143">
          <cell r="A37143" t="str">
            <v>Feb</v>
          </cell>
          <cell r="C37143" t="str">
            <v>WDA-ABCT</v>
          </cell>
          <cell r="G37143" t="str">
            <v>Net Supply Costs</v>
          </cell>
          <cell r="H37143">
            <v>43497</v>
          </cell>
          <cell r="I37143" t="str">
            <v>2018-2019</v>
          </cell>
          <cell r="J37143">
            <v>2345</v>
          </cell>
          <cell r="K37143">
            <v>2019</v>
          </cell>
          <cell r="L37143">
            <v>0</v>
          </cell>
        </row>
        <row r="37144">
          <cell r="A37144" t="str">
            <v>Feb</v>
          </cell>
          <cell r="C37144" t="str">
            <v>WDA-ABCT</v>
          </cell>
          <cell r="G37144" t="str">
            <v>Net Supply Costs</v>
          </cell>
          <cell r="H37144">
            <v>43862</v>
          </cell>
          <cell r="I37144" t="str">
            <v>2019-2020</v>
          </cell>
          <cell r="J37144">
            <v>2345</v>
          </cell>
          <cell r="K37144">
            <v>2020</v>
          </cell>
          <cell r="L37144">
            <v>0</v>
          </cell>
        </row>
        <row r="37145">
          <cell r="A37145" t="str">
            <v>Feb</v>
          </cell>
          <cell r="C37145" t="str">
            <v>WDA-ABCT</v>
          </cell>
          <cell r="G37145" t="str">
            <v>Net Supply Costs</v>
          </cell>
          <cell r="H37145">
            <v>44228</v>
          </cell>
          <cell r="I37145" t="str">
            <v>2020-2021</v>
          </cell>
          <cell r="J37145">
            <v>2345</v>
          </cell>
          <cell r="K37145">
            <v>2021</v>
          </cell>
          <cell r="L37145">
            <v>0</v>
          </cell>
        </row>
        <row r="37146">
          <cell r="A37146" t="str">
            <v>Feb</v>
          </cell>
          <cell r="C37146" t="str">
            <v>WDA-ABCT</v>
          </cell>
          <cell r="G37146" t="str">
            <v>Net Supply Costs</v>
          </cell>
          <cell r="H37146">
            <v>44593</v>
          </cell>
          <cell r="I37146" t="str">
            <v>2021-2022</v>
          </cell>
          <cell r="J37146">
            <v>2345</v>
          </cell>
          <cell r="K37146">
            <v>2022</v>
          </cell>
          <cell r="L37146">
            <v>0</v>
          </cell>
        </row>
        <row r="37147">
          <cell r="A37147" t="str">
            <v>Feb</v>
          </cell>
          <cell r="C37147" t="str">
            <v>WDA-ABCT</v>
          </cell>
          <cell r="G37147" t="str">
            <v>Net Supply Costs</v>
          </cell>
          <cell r="H37147">
            <v>44958</v>
          </cell>
          <cell r="I37147" t="str">
            <v>2022-2023</v>
          </cell>
          <cell r="J37147">
            <v>2345</v>
          </cell>
          <cell r="K37147">
            <v>2023</v>
          </cell>
          <cell r="L37147">
            <v>0</v>
          </cell>
        </row>
        <row r="37148">
          <cell r="A37148" t="str">
            <v>Feb</v>
          </cell>
          <cell r="C37148" t="str">
            <v>WDA-ABCT</v>
          </cell>
          <cell r="G37148" t="str">
            <v>Net Supply Costs</v>
          </cell>
          <cell r="H37148">
            <v>45323</v>
          </cell>
          <cell r="I37148" t="str">
            <v>2023-2024</v>
          </cell>
          <cell r="J37148">
            <v>2345</v>
          </cell>
          <cell r="K37148">
            <v>2024</v>
          </cell>
          <cell r="L37148">
            <v>0</v>
          </cell>
        </row>
        <row r="37149">
          <cell r="A37149" t="str">
            <v>Feb</v>
          </cell>
          <cell r="C37149" t="str">
            <v>WDA-ABCT</v>
          </cell>
          <cell r="G37149" t="str">
            <v>Net Supply Costs</v>
          </cell>
          <cell r="H37149">
            <v>45689</v>
          </cell>
          <cell r="I37149" t="str">
            <v>2024-2025</v>
          </cell>
          <cell r="J37149">
            <v>2345</v>
          </cell>
          <cell r="K37149">
            <v>2025</v>
          </cell>
          <cell r="L37149">
            <v>0</v>
          </cell>
        </row>
        <row r="37150">
          <cell r="A37150" t="str">
            <v>Feb</v>
          </cell>
          <cell r="C37150" t="str">
            <v>WDA-ABCT</v>
          </cell>
          <cell r="G37150" t="str">
            <v>Net Supply Costs</v>
          </cell>
          <cell r="H37150">
            <v>46054</v>
          </cell>
          <cell r="I37150" t="str">
            <v>2025-2026</v>
          </cell>
          <cell r="J37150">
            <v>2345</v>
          </cell>
          <cell r="K37150">
            <v>2026</v>
          </cell>
          <cell r="L37150">
            <v>0</v>
          </cell>
        </row>
        <row r="37151">
          <cell r="A37151" t="str">
            <v>Feb</v>
          </cell>
          <cell r="C37151" t="str">
            <v>WDA-ABCT</v>
          </cell>
          <cell r="G37151" t="str">
            <v>Net Supply Costs</v>
          </cell>
          <cell r="H37151">
            <v>46419</v>
          </cell>
          <cell r="I37151" t="str">
            <v>2026-2027</v>
          </cell>
          <cell r="J37151">
            <v>2345</v>
          </cell>
          <cell r="K37151">
            <v>2027</v>
          </cell>
          <cell r="L37151">
            <v>0</v>
          </cell>
        </row>
        <row r="37152">
          <cell r="A37152" t="str">
            <v>Feb</v>
          </cell>
          <cell r="C37152" t="str">
            <v>WDA-ABCT</v>
          </cell>
          <cell r="G37152" t="str">
            <v>Surplus by Supply</v>
          </cell>
          <cell r="H37152">
            <v>43132</v>
          </cell>
          <cell r="I37152" t="str">
            <v>2017-2018</v>
          </cell>
          <cell r="J37152">
            <v>2345</v>
          </cell>
          <cell r="K37152">
            <v>2018</v>
          </cell>
          <cell r="L37152">
            <v>0</v>
          </cell>
        </row>
        <row r="37153">
          <cell r="A37153" t="str">
            <v>Feb</v>
          </cell>
          <cell r="C37153" t="str">
            <v>WDA-ABCT</v>
          </cell>
          <cell r="G37153" t="str">
            <v>Surplus by Supply</v>
          </cell>
          <cell r="H37153">
            <v>43497</v>
          </cell>
          <cell r="I37153" t="str">
            <v>2018-2019</v>
          </cell>
          <cell r="J37153">
            <v>2345</v>
          </cell>
          <cell r="K37153">
            <v>2019</v>
          </cell>
          <cell r="L37153">
            <v>0</v>
          </cell>
        </row>
        <row r="37154">
          <cell r="A37154" t="str">
            <v>Feb</v>
          </cell>
          <cell r="C37154" t="str">
            <v>WDA-ABCT</v>
          </cell>
          <cell r="G37154" t="str">
            <v>Surplus by Supply</v>
          </cell>
          <cell r="H37154">
            <v>43862</v>
          </cell>
          <cell r="I37154" t="str">
            <v>2019-2020</v>
          </cell>
          <cell r="J37154">
            <v>2345</v>
          </cell>
          <cell r="K37154">
            <v>2020</v>
          </cell>
          <cell r="L37154">
            <v>0</v>
          </cell>
        </row>
        <row r="37155">
          <cell r="A37155" t="str">
            <v>Feb</v>
          </cell>
          <cell r="C37155" t="str">
            <v>WDA-ABCT</v>
          </cell>
          <cell r="G37155" t="str">
            <v>Surplus by Supply</v>
          </cell>
          <cell r="H37155">
            <v>44228</v>
          </cell>
          <cell r="I37155" t="str">
            <v>2020-2021</v>
          </cell>
          <cell r="J37155">
            <v>2345</v>
          </cell>
          <cell r="K37155">
            <v>2021</v>
          </cell>
          <cell r="L37155">
            <v>0</v>
          </cell>
        </row>
        <row r="37156">
          <cell r="A37156" t="str">
            <v>Feb</v>
          </cell>
          <cell r="C37156" t="str">
            <v>WDA-ABCT</v>
          </cell>
          <cell r="G37156" t="str">
            <v>Surplus by Supply</v>
          </cell>
          <cell r="H37156">
            <v>44593</v>
          </cell>
          <cell r="I37156" t="str">
            <v>2021-2022</v>
          </cell>
          <cell r="J37156">
            <v>2345</v>
          </cell>
          <cell r="K37156">
            <v>2022</v>
          </cell>
          <cell r="L37156">
            <v>0</v>
          </cell>
        </row>
        <row r="37157">
          <cell r="A37157" t="str">
            <v>Feb</v>
          </cell>
          <cell r="C37157" t="str">
            <v>WDA-ABCT</v>
          </cell>
          <cell r="G37157" t="str">
            <v>Surplus by Supply</v>
          </cell>
          <cell r="H37157">
            <v>44958</v>
          </cell>
          <cell r="I37157" t="str">
            <v>2022-2023</v>
          </cell>
          <cell r="J37157">
            <v>2345</v>
          </cell>
          <cell r="K37157">
            <v>2023</v>
          </cell>
          <cell r="L37157">
            <v>0</v>
          </cell>
        </row>
        <row r="37158">
          <cell r="A37158" t="str">
            <v>Feb</v>
          </cell>
          <cell r="C37158" t="str">
            <v>WDA-ABCT</v>
          </cell>
          <cell r="G37158" t="str">
            <v>Surplus by Supply</v>
          </cell>
          <cell r="H37158">
            <v>45323</v>
          </cell>
          <cell r="I37158" t="str">
            <v>2023-2024</v>
          </cell>
          <cell r="J37158">
            <v>2345</v>
          </cell>
          <cell r="K37158">
            <v>2024</v>
          </cell>
          <cell r="L37158">
            <v>0</v>
          </cell>
        </row>
        <row r="37159">
          <cell r="A37159" t="str">
            <v>Feb</v>
          </cell>
          <cell r="C37159" t="str">
            <v>WDA-ABCT</v>
          </cell>
          <cell r="G37159" t="str">
            <v>Surplus by Supply</v>
          </cell>
          <cell r="H37159">
            <v>45689</v>
          </cell>
          <cell r="I37159" t="str">
            <v>2024-2025</v>
          </cell>
          <cell r="J37159">
            <v>2345</v>
          </cell>
          <cell r="K37159">
            <v>2025</v>
          </cell>
          <cell r="L37159">
            <v>0</v>
          </cell>
        </row>
        <row r="37160">
          <cell r="A37160" t="str">
            <v>Feb</v>
          </cell>
          <cell r="C37160" t="str">
            <v>WDA-ABCT</v>
          </cell>
          <cell r="G37160" t="str">
            <v>Surplus by Supply</v>
          </cell>
          <cell r="H37160">
            <v>46054</v>
          </cell>
          <cell r="I37160" t="str">
            <v>2025-2026</v>
          </cell>
          <cell r="J37160">
            <v>2345</v>
          </cell>
          <cell r="K37160">
            <v>2026</v>
          </cell>
          <cell r="L37160">
            <v>0</v>
          </cell>
        </row>
        <row r="37161">
          <cell r="A37161" t="str">
            <v>Feb</v>
          </cell>
          <cell r="C37161" t="str">
            <v>WDA-ABCT</v>
          </cell>
          <cell r="G37161" t="str">
            <v>Surplus by Supply</v>
          </cell>
          <cell r="H37161">
            <v>46419</v>
          </cell>
          <cell r="I37161" t="str">
            <v>2026-2027</v>
          </cell>
          <cell r="J37161">
            <v>2345</v>
          </cell>
          <cell r="K37161">
            <v>2027</v>
          </cell>
          <cell r="L37161">
            <v>0</v>
          </cell>
        </row>
        <row r="37162">
          <cell r="A37162" t="str">
            <v>Feb</v>
          </cell>
          <cell r="C37162" t="str">
            <v>WDA-ABCT Rat</v>
          </cell>
          <cell r="G37162" t="str">
            <v>Take: Monthly by Supply</v>
          </cell>
          <cell r="H37162">
            <v>43132</v>
          </cell>
          <cell r="I37162" t="str">
            <v>2017-2018</v>
          </cell>
          <cell r="J37162">
            <v>2345</v>
          </cell>
          <cell r="K37162">
            <v>2018</v>
          </cell>
          <cell r="L37162">
            <v>0</v>
          </cell>
        </row>
        <row r="37163">
          <cell r="A37163" t="str">
            <v>Feb</v>
          </cell>
          <cell r="C37163" t="str">
            <v>WDA-ABCT Rat</v>
          </cell>
          <cell r="G37163" t="str">
            <v>Take: Monthly by Supply</v>
          </cell>
          <cell r="H37163">
            <v>43497</v>
          </cell>
          <cell r="I37163" t="str">
            <v>2018-2019</v>
          </cell>
          <cell r="J37163">
            <v>2345</v>
          </cell>
          <cell r="K37163">
            <v>2019</v>
          </cell>
          <cell r="L37163">
            <v>0</v>
          </cell>
        </row>
        <row r="37164">
          <cell r="A37164" t="str">
            <v>Feb</v>
          </cell>
          <cell r="C37164" t="str">
            <v>WDA-ABCT Rat</v>
          </cell>
          <cell r="G37164" t="str">
            <v>Take: Monthly by Supply</v>
          </cell>
          <cell r="H37164">
            <v>43862</v>
          </cell>
          <cell r="I37164" t="str">
            <v>2019-2020</v>
          </cell>
          <cell r="J37164">
            <v>2345</v>
          </cell>
          <cell r="K37164">
            <v>2020</v>
          </cell>
          <cell r="L37164">
            <v>0</v>
          </cell>
        </row>
        <row r="37165">
          <cell r="A37165" t="str">
            <v>Feb</v>
          </cell>
          <cell r="C37165" t="str">
            <v>WDA-ABCT Rat</v>
          </cell>
          <cell r="G37165" t="str">
            <v>Take: Monthly by Supply</v>
          </cell>
          <cell r="H37165">
            <v>44228</v>
          </cell>
          <cell r="I37165" t="str">
            <v>2020-2021</v>
          </cell>
          <cell r="J37165">
            <v>2345</v>
          </cell>
          <cell r="K37165">
            <v>2021</v>
          </cell>
          <cell r="L37165">
            <v>0</v>
          </cell>
        </row>
        <row r="37166">
          <cell r="A37166" t="str">
            <v>Feb</v>
          </cell>
          <cell r="C37166" t="str">
            <v>WDA-ABCT Rat</v>
          </cell>
          <cell r="G37166" t="str">
            <v>Take: Monthly by Supply</v>
          </cell>
          <cell r="H37166">
            <v>44593</v>
          </cell>
          <cell r="I37166" t="str">
            <v>2021-2022</v>
          </cell>
          <cell r="J37166">
            <v>2345</v>
          </cell>
          <cell r="K37166">
            <v>2022</v>
          </cell>
          <cell r="L37166">
            <v>0</v>
          </cell>
        </row>
        <row r="37167">
          <cell r="A37167" t="str">
            <v>Feb</v>
          </cell>
          <cell r="C37167" t="str">
            <v>WDA-ABCT Rat</v>
          </cell>
          <cell r="G37167" t="str">
            <v>Take: Monthly by Supply</v>
          </cell>
          <cell r="H37167">
            <v>44958</v>
          </cell>
          <cell r="I37167" t="str">
            <v>2022-2023</v>
          </cell>
          <cell r="J37167">
            <v>2345</v>
          </cell>
          <cell r="K37167">
            <v>2023</v>
          </cell>
          <cell r="L37167">
            <v>0</v>
          </cell>
        </row>
        <row r="37168">
          <cell r="A37168" t="str">
            <v>Feb</v>
          </cell>
          <cell r="C37168" t="str">
            <v>WDA-ABCT Rat</v>
          </cell>
          <cell r="G37168" t="str">
            <v>Take: Monthly by Supply</v>
          </cell>
          <cell r="H37168">
            <v>45323</v>
          </cell>
          <cell r="I37168" t="str">
            <v>2023-2024</v>
          </cell>
          <cell r="J37168">
            <v>2345</v>
          </cell>
          <cell r="K37168">
            <v>2024</v>
          </cell>
          <cell r="L37168">
            <v>0</v>
          </cell>
        </row>
        <row r="37169">
          <cell r="A37169" t="str">
            <v>Feb</v>
          </cell>
          <cell r="C37169" t="str">
            <v>WDA-ABCT Rat</v>
          </cell>
          <cell r="G37169" t="str">
            <v>Take: Monthly by Supply</v>
          </cell>
          <cell r="H37169">
            <v>45689</v>
          </cell>
          <cell r="I37169" t="str">
            <v>2024-2025</v>
          </cell>
          <cell r="J37169">
            <v>2345</v>
          </cell>
          <cell r="K37169">
            <v>2025</v>
          </cell>
          <cell r="L37169">
            <v>0</v>
          </cell>
        </row>
        <row r="37170">
          <cell r="A37170" t="str">
            <v>Feb</v>
          </cell>
          <cell r="C37170" t="str">
            <v>WDA-ABCT Rat</v>
          </cell>
          <cell r="G37170" t="str">
            <v>Take: Monthly by Supply</v>
          </cell>
          <cell r="H37170">
            <v>46054</v>
          </cell>
          <cell r="I37170" t="str">
            <v>2025-2026</v>
          </cell>
          <cell r="J37170">
            <v>2345</v>
          </cell>
          <cell r="K37170">
            <v>2026</v>
          </cell>
          <cell r="L37170">
            <v>0</v>
          </cell>
        </row>
        <row r="37171">
          <cell r="A37171" t="str">
            <v>Feb</v>
          </cell>
          <cell r="C37171" t="str">
            <v>WDA-ABCT Rat</v>
          </cell>
          <cell r="G37171" t="str">
            <v>Take: Monthly by Supply</v>
          </cell>
          <cell r="H37171">
            <v>46419</v>
          </cell>
          <cell r="I37171" t="str">
            <v>2026-2027</v>
          </cell>
          <cell r="J37171">
            <v>2345</v>
          </cell>
          <cell r="K37171">
            <v>2027</v>
          </cell>
          <cell r="L37171">
            <v>0</v>
          </cell>
        </row>
        <row r="37172">
          <cell r="A37172" t="str">
            <v>Feb</v>
          </cell>
          <cell r="C37172" t="str">
            <v>WDA-ABCT Rat</v>
          </cell>
          <cell r="G37172" t="str">
            <v>Net Supply Costs</v>
          </cell>
          <cell r="H37172">
            <v>43132</v>
          </cell>
          <cell r="I37172" t="str">
            <v>2017-2018</v>
          </cell>
          <cell r="J37172">
            <v>2345</v>
          </cell>
          <cell r="K37172">
            <v>2018</v>
          </cell>
          <cell r="L37172">
            <v>0</v>
          </cell>
        </row>
        <row r="37173">
          <cell r="A37173" t="str">
            <v>Feb</v>
          </cell>
          <cell r="C37173" t="str">
            <v>WDA-ABCT Rat</v>
          </cell>
          <cell r="G37173" t="str">
            <v>Net Supply Costs</v>
          </cell>
          <cell r="H37173">
            <v>43497</v>
          </cell>
          <cell r="I37173" t="str">
            <v>2018-2019</v>
          </cell>
          <cell r="J37173">
            <v>2345</v>
          </cell>
          <cell r="K37173">
            <v>2019</v>
          </cell>
          <cell r="L37173">
            <v>0</v>
          </cell>
        </row>
        <row r="37174">
          <cell r="A37174" t="str">
            <v>Feb</v>
          </cell>
          <cell r="C37174" t="str">
            <v>WDA-ABCT Rat</v>
          </cell>
          <cell r="G37174" t="str">
            <v>Net Supply Costs</v>
          </cell>
          <cell r="H37174">
            <v>43862</v>
          </cell>
          <cell r="I37174" t="str">
            <v>2019-2020</v>
          </cell>
          <cell r="J37174">
            <v>2345</v>
          </cell>
          <cell r="K37174">
            <v>2020</v>
          </cell>
          <cell r="L37174">
            <v>0</v>
          </cell>
        </row>
        <row r="37175">
          <cell r="A37175" t="str">
            <v>Feb</v>
          </cell>
          <cell r="C37175" t="str">
            <v>WDA-ABCT Rat</v>
          </cell>
          <cell r="G37175" t="str">
            <v>Net Supply Costs</v>
          </cell>
          <cell r="H37175">
            <v>44228</v>
          </cell>
          <cell r="I37175" t="str">
            <v>2020-2021</v>
          </cell>
          <cell r="J37175">
            <v>2345</v>
          </cell>
          <cell r="K37175">
            <v>2021</v>
          </cell>
          <cell r="L37175">
            <v>0</v>
          </cell>
        </row>
        <row r="37176">
          <cell r="A37176" t="str">
            <v>Feb</v>
          </cell>
          <cell r="C37176" t="str">
            <v>WDA-ABCT Rat</v>
          </cell>
          <cell r="G37176" t="str">
            <v>Net Supply Costs</v>
          </cell>
          <cell r="H37176">
            <v>44593</v>
          </cell>
          <cell r="I37176" t="str">
            <v>2021-2022</v>
          </cell>
          <cell r="J37176">
            <v>2345</v>
          </cell>
          <cell r="K37176">
            <v>2022</v>
          </cell>
          <cell r="L37176">
            <v>0</v>
          </cell>
        </row>
        <row r="37177">
          <cell r="A37177" t="str">
            <v>Feb</v>
          </cell>
          <cell r="C37177" t="str">
            <v>WDA-ABCT Rat</v>
          </cell>
          <cell r="G37177" t="str">
            <v>Net Supply Costs</v>
          </cell>
          <cell r="H37177">
            <v>44958</v>
          </cell>
          <cell r="I37177" t="str">
            <v>2022-2023</v>
          </cell>
          <cell r="J37177">
            <v>2345</v>
          </cell>
          <cell r="K37177">
            <v>2023</v>
          </cell>
          <cell r="L37177">
            <v>0</v>
          </cell>
        </row>
        <row r="37178">
          <cell r="A37178" t="str">
            <v>Feb</v>
          </cell>
          <cell r="C37178" t="str">
            <v>WDA-ABCT Rat</v>
          </cell>
          <cell r="G37178" t="str">
            <v>Net Supply Costs</v>
          </cell>
          <cell r="H37178">
            <v>45323</v>
          </cell>
          <cell r="I37178" t="str">
            <v>2023-2024</v>
          </cell>
          <cell r="J37178">
            <v>2345</v>
          </cell>
          <cell r="K37178">
            <v>2024</v>
          </cell>
          <cell r="L37178">
            <v>0</v>
          </cell>
        </row>
        <row r="37179">
          <cell r="A37179" t="str">
            <v>Feb</v>
          </cell>
          <cell r="C37179" t="str">
            <v>WDA-ABCT Rat</v>
          </cell>
          <cell r="G37179" t="str">
            <v>Net Supply Costs</v>
          </cell>
          <cell r="H37179">
            <v>45689</v>
          </cell>
          <cell r="I37179" t="str">
            <v>2024-2025</v>
          </cell>
          <cell r="J37179">
            <v>2345</v>
          </cell>
          <cell r="K37179">
            <v>2025</v>
          </cell>
          <cell r="L37179">
            <v>0</v>
          </cell>
        </row>
        <row r="37180">
          <cell r="A37180" t="str">
            <v>Feb</v>
          </cell>
          <cell r="C37180" t="str">
            <v>WDA-ABCT Rat</v>
          </cell>
          <cell r="G37180" t="str">
            <v>Net Supply Costs</v>
          </cell>
          <cell r="H37180">
            <v>46054</v>
          </cell>
          <cell r="I37180" t="str">
            <v>2025-2026</v>
          </cell>
          <cell r="J37180">
            <v>2345</v>
          </cell>
          <cell r="K37180">
            <v>2026</v>
          </cell>
          <cell r="L37180">
            <v>0</v>
          </cell>
        </row>
        <row r="37181">
          <cell r="A37181" t="str">
            <v>Feb</v>
          </cell>
          <cell r="C37181" t="str">
            <v>WDA-ABCT Rat</v>
          </cell>
          <cell r="G37181" t="str">
            <v>Net Supply Costs</v>
          </cell>
          <cell r="H37181">
            <v>46419</v>
          </cell>
          <cell r="I37181" t="str">
            <v>2026-2027</v>
          </cell>
          <cell r="J37181">
            <v>2345</v>
          </cell>
          <cell r="K37181">
            <v>2027</v>
          </cell>
          <cell r="L37181">
            <v>0</v>
          </cell>
        </row>
        <row r="37182">
          <cell r="A37182" t="str">
            <v>Feb</v>
          </cell>
          <cell r="C37182" t="str">
            <v>WDA-ABCT Rat</v>
          </cell>
          <cell r="G37182" t="str">
            <v>Surplus by Supply</v>
          </cell>
          <cell r="H37182">
            <v>43132</v>
          </cell>
          <cell r="I37182" t="str">
            <v>2017-2018</v>
          </cell>
          <cell r="J37182">
            <v>2345</v>
          </cell>
          <cell r="K37182">
            <v>2018</v>
          </cell>
          <cell r="L37182">
            <v>0.335999995470047</v>
          </cell>
        </row>
        <row r="37183">
          <cell r="A37183" t="str">
            <v>Feb</v>
          </cell>
          <cell r="C37183" t="str">
            <v>WDA-ABCT Rat</v>
          </cell>
          <cell r="G37183" t="str">
            <v>Surplus by Supply</v>
          </cell>
          <cell r="H37183">
            <v>43497</v>
          </cell>
          <cell r="I37183" t="str">
            <v>2018-2019</v>
          </cell>
          <cell r="J37183">
            <v>2345</v>
          </cell>
          <cell r="K37183">
            <v>2019</v>
          </cell>
          <cell r="L37183">
            <v>2.8000000864267349E-2</v>
          </cell>
        </row>
        <row r="37184">
          <cell r="A37184" t="str">
            <v>Feb</v>
          </cell>
          <cell r="C37184" t="str">
            <v>WDA-ABCT Rat</v>
          </cell>
          <cell r="G37184" t="str">
            <v>Surplus by Supply</v>
          </cell>
          <cell r="H37184">
            <v>43862</v>
          </cell>
          <cell r="I37184" t="str">
            <v>2019-2020</v>
          </cell>
          <cell r="J37184">
            <v>2345</v>
          </cell>
          <cell r="K37184">
            <v>2020</v>
          </cell>
          <cell r="L37184">
            <v>0.14499999582767487</v>
          </cell>
        </row>
        <row r="37185">
          <cell r="A37185" t="str">
            <v>Feb</v>
          </cell>
          <cell r="C37185" t="str">
            <v>WDA-ABCT Rat</v>
          </cell>
          <cell r="G37185" t="str">
            <v>Surplus by Supply</v>
          </cell>
          <cell r="H37185">
            <v>44228</v>
          </cell>
          <cell r="I37185" t="str">
            <v>2020-2021</v>
          </cell>
          <cell r="J37185">
            <v>2345</v>
          </cell>
          <cell r="K37185">
            <v>2021</v>
          </cell>
          <cell r="L37185">
            <v>0.89600002765655518</v>
          </cell>
        </row>
        <row r="37186">
          <cell r="A37186" t="str">
            <v>Feb</v>
          </cell>
          <cell r="C37186" t="str">
            <v>WDA-ABCT Rat</v>
          </cell>
          <cell r="G37186" t="str">
            <v>Surplus by Supply</v>
          </cell>
          <cell r="H37186">
            <v>44593</v>
          </cell>
          <cell r="I37186" t="str">
            <v>2021-2022</v>
          </cell>
          <cell r="J37186">
            <v>2345</v>
          </cell>
          <cell r="K37186">
            <v>2022</v>
          </cell>
          <cell r="L37186">
            <v>2.8000000864267349E-2</v>
          </cell>
        </row>
        <row r="37187">
          <cell r="A37187" t="str">
            <v>Feb</v>
          </cell>
          <cell r="C37187" t="str">
            <v>WDA-ABCT Rat</v>
          </cell>
          <cell r="G37187" t="str">
            <v>Surplus by Supply</v>
          </cell>
          <cell r="H37187">
            <v>44958</v>
          </cell>
          <cell r="I37187" t="str">
            <v>2022-2023</v>
          </cell>
          <cell r="J37187">
            <v>2345</v>
          </cell>
          <cell r="K37187">
            <v>2023</v>
          </cell>
          <cell r="L37187">
            <v>2.8000000864267349E-2</v>
          </cell>
        </row>
        <row r="37188">
          <cell r="A37188" t="str">
            <v>Feb</v>
          </cell>
          <cell r="C37188" t="str">
            <v>WDA-ABCT Rat</v>
          </cell>
          <cell r="G37188" t="str">
            <v>Surplus by Supply</v>
          </cell>
          <cell r="H37188">
            <v>45323</v>
          </cell>
          <cell r="I37188" t="str">
            <v>2023-2024</v>
          </cell>
          <cell r="J37188">
            <v>2345</v>
          </cell>
          <cell r="K37188">
            <v>2024</v>
          </cell>
          <cell r="L37188">
            <v>0.17399999499320984</v>
          </cell>
        </row>
        <row r="37189">
          <cell r="A37189" t="str">
            <v>Feb</v>
          </cell>
          <cell r="C37189" t="str">
            <v>WDA-ABCT Rat</v>
          </cell>
          <cell r="G37189" t="str">
            <v>Surplus by Supply</v>
          </cell>
          <cell r="H37189">
            <v>45689</v>
          </cell>
          <cell r="I37189" t="str">
            <v>2024-2025</v>
          </cell>
          <cell r="J37189">
            <v>2345</v>
          </cell>
          <cell r="K37189">
            <v>2025</v>
          </cell>
          <cell r="L37189">
            <v>5.6000001728534698E-2</v>
          </cell>
        </row>
        <row r="37190">
          <cell r="A37190" t="str">
            <v>Feb</v>
          </cell>
          <cell r="C37190" t="str">
            <v>WDA-ABCT Rat</v>
          </cell>
          <cell r="G37190" t="str">
            <v>Surplus by Supply</v>
          </cell>
          <cell r="H37190">
            <v>46054</v>
          </cell>
          <cell r="I37190" t="str">
            <v>2025-2026</v>
          </cell>
          <cell r="J37190">
            <v>2345</v>
          </cell>
          <cell r="K37190">
            <v>2026</v>
          </cell>
          <cell r="L37190">
            <v>5.6000001728534698E-2</v>
          </cell>
        </row>
        <row r="37191">
          <cell r="A37191" t="str">
            <v>Feb</v>
          </cell>
          <cell r="C37191" t="str">
            <v>WDA-ABCT Rat</v>
          </cell>
          <cell r="G37191" t="str">
            <v>Surplus by Supply</v>
          </cell>
          <cell r="H37191">
            <v>46419</v>
          </cell>
          <cell r="I37191" t="str">
            <v>2026-2027</v>
          </cell>
          <cell r="J37191">
            <v>2345</v>
          </cell>
          <cell r="K37191">
            <v>2027</v>
          </cell>
          <cell r="L37191">
            <v>0</v>
          </cell>
        </row>
        <row r="37192">
          <cell r="A37192" t="str">
            <v>Feb</v>
          </cell>
          <cell r="C37192" t="str">
            <v>WDA-BTCon</v>
          </cell>
          <cell r="G37192" t="str">
            <v>Take: Monthly by Supply</v>
          </cell>
          <cell r="H37192">
            <v>43132</v>
          </cell>
          <cell r="I37192" t="str">
            <v>2017-2018</v>
          </cell>
          <cell r="J37192">
            <v>2345</v>
          </cell>
          <cell r="K37192">
            <v>2018</v>
          </cell>
          <cell r="L37192">
            <v>56.700000762939453</v>
          </cell>
        </row>
        <row r="37193">
          <cell r="A37193" t="str">
            <v>Feb</v>
          </cell>
          <cell r="C37193" t="str">
            <v>WDA-BTCon</v>
          </cell>
          <cell r="G37193" t="str">
            <v>Take: Monthly by Supply</v>
          </cell>
          <cell r="H37193">
            <v>43497</v>
          </cell>
          <cell r="I37193" t="str">
            <v>2018-2019</v>
          </cell>
          <cell r="J37193">
            <v>2345</v>
          </cell>
          <cell r="K37193">
            <v>2019</v>
          </cell>
          <cell r="L37193">
            <v>56.504001617431641</v>
          </cell>
        </row>
        <row r="37194">
          <cell r="A37194" t="str">
            <v>Feb</v>
          </cell>
          <cell r="C37194" t="str">
            <v>WDA-BTCon</v>
          </cell>
          <cell r="G37194" t="str">
            <v>Take: Monthly by Supply</v>
          </cell>
          <cell r="H37194">
            <v>43862</v>
          </cell>
          <cell r="I37194" t="str">
            <v>2019-2020</v>
          </cell>
          <cell r="J37194">
            <v>2345</v>
          </cell>
          <cell r="K37194">
            <v>2020</v>
          </cell>
          <cell r="L37194">
            <v>62.234001159667969</v>
          </cell>
        </row>
        <row r="37195">
          <cell r="A37195" t="str">
            <v>Feb</v>
          </cell>
          <cell r="C37195" t="str">
            <v>WDA-BTCon</v>
          </cell>
          <cell r="G37195" t="str">
            <v>Take: Monthly by Supply</v>
          </cell>
          <cell r="H37195">
            <v>44228</v>
          </cell>
          <cell r="I37195" t="str">
            <v>2020-2021</v>
          </cell>
          <cell r="J37195">
            <v>2345</v>
          </cell>
          <cell r="K37195">
            <v>2021</v>
          </cell>
          <cell r="L37195">
            <v>59.751998901367188</v>
          </cell>
        </row>
        <row r="37196">
          <cell r="A37196" t="str">
            <v>Feb</v>
          </cell>
          <cell r="C37196" t="str">
            <v>WDA-BTCon</v>
          </cell>
          <cell r="G37196" t="str">
            <v>Take: Monthly by Supply</v>
          </cell>
          <cell r="H37196">
            <v>44593</v>
          </cell>
          <cell r="I37196" t="str">
            <v>2021-2022</v>
          </cell>
          <cell r="J37196">
            <v>2345</v>
          </cell>
          <cell r="K37196">
            <v>2022</v>
          </cell>
          <cell r="L37196">
            <v>59.38800048828125</v>
          </cell>
        </row>
        <row r="37197">
          <cell r="A37197" t="str">
            <v>Feb</v>
          </cell>
          <cell r="C37197" t="str">
            <v>WDA-BTCon</v>
          </cell>
          <cell r="G37197" t="str">
            <v>Take: Monthly by Supply</v>
          </cell>
          <cell r="H37197">
            <v>44958</v>
          </cell>
          <cell r="I37197" t="str">
            <v>2022-2023</v>
          </cell>
          <cell r="J37197">
            <v>2345</v>
          </cell>
          <cell r="K37197">
            <v>2023</v>
          </cell>
          <cell r="L37197">
            <v>59.023998260498047</v>
          </cell>
        </row>
        <row r="37198">
          <cell r="A37198" t="str">
            <v>Feb</v>
          </cell>
          <cell r="C37198" t="str">
            <v>WDA-BTCon</v>
          </cell>
          <cell r="G37198" t="str">
            <v>Take: Monthly by Supply</v>
          </cell>
          <cell r="H37198">
            <v>45323</v>
          </cell>
          <cell r="I37198" t="str">
            <v>2023-2024</v>
          </cell>
          <cell r="J37198">
            <v>2345</v>
          </cell>
          <cell r="K37198">
            <v>2024</v>
          </cell>
          <cell r="L37198">
            <v>60.726001739501953</v>
          </cell>
        </row>
        <row r="37199">
          <cell r="A37199" t="str">
            <v>Feb</v>
          </cell>
          <cell r="C37199" t="str">
            <v>WDA-BTCon</v>
          </cell>
          <cell r="G37199" t="str">
            <v>Take: Monthly by Supply</v>
          </cell>
          <cell r="H37199">
            <v>45689</v>
          </cell>
          <cell r="I37199" t="str">
            <v>2024-2025</v>
          </cell>
          <cell r="J37199">
            <v>2345</v>
          </cell>
          <cell r="K37199">
            <v>2025</v>
          </cell>
          <cell r="L37199">
            <v>58.296001434326172</v>
          </cell>
        </row>
        <row r="37200">
          <cell r="A37200" t="str">
            <v>Feb</v>
          </cell>
          <cell r="C37200" t="str">
            <v>WDA-BTCon</v>
          </cell>
          <cell r="G37200" t="str">
            <v>Take: Monthly by Supply</v>
          </cell>
          <cell r="H37200">
            <v>46054</v>
          </cell>
          <cell r="I37200" t="str">
            <v>2025-2026</v>
          </cell>
          <cell r="J37200">
            <v>2345</v>
          </cell>
          <cell r="K37200">
            <v>2026</v>
          </cell>
          <cell r="L37200">
            <v>57.903999328613281</v>
          </cell>
        </row>
        <row r="37201">
          <cell r="A37201" t="str">
            <v>Feb</v>
          </cell>
          <cell r="C37201" t="str">
            <v>WDA-BTCon</v>
          </cell>
          <cell r="G37201" t="str">
            <v>Take: Monthly by Supply</v>
          </cell>
          <cell r="H37201">
            <v>46419</v>
          </cell>
          <cell r="I37201" t="str">
            <v>2026-2027</v>
          </cell>
          <cell r="J37201">
            <v>2345</v>
          </cell>
          <cell r="K37201">
            <v>2027</v>
          </cell>
          <cell r="L37201">
            <v>57.540000915527344</v>
          </cell>
        </row>
        <row r="37202">
          <cell r="A37202" t="str">
            <v>Feb</v>
          </cell>
          <cell r="C37202" t="str">
            <v>WDA-BTCon</v>
          </cell>
          <cell r="G37202" t="str">
            <v>Net Supply Costs</v>
          </cell>
          <cell r="H37202">
            <v>43132</v>
          </cell>
          <cell r="I37202" t="str">
            <v>2017-2018</v>
          </cell>
          <cell r="J37202">
            <v>2345</v>
          </cell>
          <cell r="K37202">
            <v>2018</v>
          </cell>
          <cell r="L37202">
            <v>0</v>
          </cell>
        </row>
        <row r="37203">
          <cell r="A37203" t="str">
            <v>Feb</v>
          </cell>
          <cell r="C37203" t="str">
            <v>WDA-BTCon</v>
          </cell>
          <cell r="G37203" t="str">
            <v>Net Supply Costs</v>
          </cell>
          <cell r="H37203">
            <v>43497</v>
          </cell>
          <cell r="I37203" t="str">
            <v>2018-2019</v>
          </cell>
          <cell r="J37203">
            <v>2345</v>
          </cell>
          <cell r="K37203">
            <v>2019</v>
          </cell>
          <cell r="L37203">
            <v>0</v>
          </cell>
        </row>
        <row r="37204">
          <cell r="A37204" t="str">
            <v>Feb</v>
          </cell>
          <cell r="C37204" t="str">
            <v>WDA-BTCon</v>
          </cell>
          <cell r="G37204" t="str">
            <v>Net Supply Costs</v>
          </cell>
          <cell r="H37204">
            <v>43862</v>
          </cell>
          <cell r="I37204" t="str">
            <v>2019-2020</v>
          </cell>
          <cell r="J37204">
            <v>2345</v>
          </cell>
          <cell r="K37204">
            <v>2020</v>
          </cell>
          <cell r="L37204">
            <v>0</v>
          </cell>
        </row>
        <row r="37205">
          <cell r="A37205" t="str">
            <v>Feb</v>
          </cell>
          <cell r="C37205" t="str">
            <v>WDA-BTCon</v>
          </cell>
          <cell r="G37205" t="str">
            <v>Net Supply Costs</v>
          </cell>
          <cell r="H37205">
            <v>44228</v>
          </cell>
          <cell r="I37205" t="str">
            <v>2020-2021</v>
          </cell>
          <cell r="J37205">
            <v>2345</v>
          </cell>
          <cell r="K37205">
            <v>2021</v>
          </cell>
          <cell r="L37205">
            <v>0</v>
          </cell>
        </row>
        <row r="37206">
          <cell r="A37206" t="str">
            <v>Feb</v>
          </cell>
          <cell r="C37206" t="str">
            <v>WDA-BTCon</v>
          </cell>
          <cell r="G37206" t="str">
            <v>Net Supply Costs</v>
          </cell>
          <cell r="H37206">
            <v>44593</v>
          </cell>
          <cell r="I37206" t="str">
            <v>2021-2022</v>
          </cell>
          <cell r="J37206">
            <v>2345</v>
          </cell>
          <cell r="K37206">
            <v>2022</v>
          </cell>
          <cell r="L37206">
            <v>0</v>
          </cell>
        </row>
        <row r="37207">
          <cell r="A37207" t="str">
            <v>Feb</v>
          </cell>
          <cell r="C37207" t="str">
            <v>WDA-BTCon</v>
          </cell>
          <cell r="G37207" t="str">
            <v>Net Supply Costs</v>
          </cell>
          <cell r="H37207">
            <v>44958</v>
          </cell>
          <cell r="I37207" t="str">
            <v>2022-2023</v>
          </cell>
          <cell r="J37207">
            <v>2345</v>
          </cell>
          <cell r="K37207">
            <v>2023</v>
          </cell>
          <cell r="L37207">
            <v>0</v>
          </cell>
        </row>
        <row r="37208">
          <cell r="A37208" t="str">
            <v>Feb</v>
          </cell>
          <cell r="C37208" t="str">
            <v>WDA-BTCon</v>
          </cell>
          <cell r="G37208" t="str">
            <v>Net Supply Costs</v>
          </cell>
          <cell r="H37208">
            <v>45323</v>
          </cell>
          <cell r="I37208" t="str">
            <v>2023-2024</v>
          </cell>
          <cell r="J37208">
            <v>2345</v>
          </cell>
          <cell r="K37208">
            <v>2024</v>
          </cell>
          <cell r="L37208">
            <v>0</v>
          </cell>
        </row>
        <row r="37209">
          <cell r="A37209" t="str">
            <v>Feb</v>
          </cell>
          <cell r="C37209" t="str">
            <v>WDA-BTCon</v>
          </cell>
          <cell r="G37209" t="str">
            <v>Net Supply Costs</v>
          </cell>
          <cell r="H37209">
            <v>45689</v>
          </cell>
          <cell r="I37209" t="str">
            <v>2024-2025</v>
          </cell>
          <cell r="J37209">
            <v>2345</v>
          </cell>
          <cell r="K37209">
            <v>2025</v>
          </cell>
          <cell r="L37209">
            <v>0</v>
          </cell>
        </row>
        <row r="37210">
          <cell r="A37210" t="str">
            <v>Feb</v>
          </cell>
          <cell r="C37210" t="str">
            <v>WDA-BTCon</v>
          </cell>
          <cell r="G37210" t="str">
            <v>Net Supply Costs</v>
          </cell>
          <cell r="H37210">
            <v>46054</v>
          </cell>
          <cell r="I37210" t="str">
            <v>2025-2026</v>
          </cell>
          <cell r="J37210">
            <v>2345</v>
          </cell>
          <cell r="K37210">
            <v>2026</v>
          </cell>
          <cell r="L37210">
            <v>0</v>
          </cell>
        </row>
        <row r="37211">
          <cell r="A37211" t="str">
            <v>Feb</v>
          </cell>
          <cell r="C37211" t="str">
            <v>WDA-BTCon</v>
          </cell>
          <cell r="G37211" t="str">
            <v>Net Supply Costs</v>
          </cell>
          <cell r="H37211">
            <v>46419</v>
          </cell>
          <cell r="I37211" t="str">
            <v>2026-2027</v>
          </cell>
          <cell r="J37211">
            <v>2345</v>
          </cell>
          <cell r="K37211">
            <v>2027</v>
          </cell>
          <cell r="L37211">
            <v>0</v>
          </cell>
        </row>
        <row r="37212">
          <cell r="A37212" t="str">
            <v>Feb</v>
          </cell>
          <cell r="C37212" t="str">
            <v>WDA-BTCon</v>
          </cell>
          <cell r="G37212" t="str">
            <v>Surplus by Supply</v>
          </cell>
          <cell r="H37212">
            <v>43132</v>
          </cell>
          <cell r="I37212" t="str">
            <v>2017-2018</v>
          </cell>
          <cell r="J37212">
            <v>2345</v>
          </cell>
          <cell r="K37212">
            <v>2018</v>
          </cell>
          <cell r="L37212">
            <v>0</v>
          </cell>
        </row>
        <row r="37213">
          <cell r="A37213" t="str">
            <v>Feb</v>
          </cell>
          <cell r="C37213" t="str">
            <v>WDA-BTCon</v>
          </cell>
          <cell r="G37213" t="str">
            <v>Surplus by Supply</v>
          </cell>
          <cell r="H37213">
            <v>43497</v>
          </cell>
          <cell r="I37213" t="str">
            <v>2018-2019</v>
          </cell>
          <cell r="J37213">
            <v>2345</v>
          </cell>
          <cell r="K37213">
            <v>2019</v>
          </cell>
          <cell r="L37213">
            <v>0</v>
          </cell>
        </row>
        <row r="37214">
          <cell r="A37214" t="str">
            <v>Feb</v>
          </cell>
          <cell r="C37214" t="str">
            <v>WDA-BTCon</v>
          </cell>
          <cell r="G37214" t="str">
            <v>Surplus by Supply</v>
          </cell>
          <cell r="H37214">
            <v>43862</v>
          </cell>
          <cell r="I37214" t="str">
            <v>2019-2020</v>
          </cell>
          <cell r="J37214">
            <v>2345</v>
          </cell>
          <cell r="K37214">
            <v>2020</v>
          </cell>
          <cell r="L37214">
            <v>0</v>
          </cell>
        </row>
        <row r="37215">
          <cell r="A37215" t="str">
            <v>Feb</v>
          </cell>
          <cell r="C37215" t="str">
            <v>WDA-BTCon</v>
          </cell>
          <cell r="G37215" t="str">
            <v>Surplus by Supply</v>
          </cell>
          <cell r="H37215">
            <v>44228</v>
          </cell>
          <cell r="I37215" t="str">
            <v>2020-2021</v>
          </cell>
          <cell r="J37215">
            <v>2345</v>
          </cell>
          <cell r="K37215">
            <v>2021</v>
          </cell>
          <cell r="L37215">
            <v>0</v>
          </cell>
        </row>
        <row r="37216">
          <cell r="A37216" t="str">
            <v>Feb</v>
          </cell>
          <cell r="C37216" t="str">
            <v>WDA-BTCon</v>
          </cell>
          <cell r="G37216" t="str">
            <v>Surplus by Supply</v>
          </cell>
          <cell r="H37216">
            <v>44593</v>
          </cell>
          <cell r="I37216" t="str">
            <v>2021-2022</v>
          </cell>
          <cell r="J37216">
            <v>2345</v>
          </cell>
          <cell r="K37216">
            <v>2022</v>
          </cell>
          <cell r="L37216">
            <v>0</v>
          </cell>
        </row>
        <row r="37217">
          <cell r="A37217" t="str">
            <v>Feb</v>
          </cell>
          <cell r="C37217" t="str">
            <v>WDA-BTCon</v>
          </cell>
          <cell r="G37217" t="str">
            <v>Surplus by Supply</v>
          </cell>
          <cell r="H37217">
            <v>44958</v>
          </cell>
          <cell r="I37217" t="str">
            <v>2022-2023</v>
          </cell>
          <cell r="J37217">
            <v>2345</v>
          </cell>
          <cell r="K37217">
            <v>2023</v>
          </cell>
          <cell r="L37217">
            <v>0</v>
          </cell>
        </row>
        <row r="37218">
          <cell r="A37218" t="str">
            <v>Feb</v>
          </cell>
          <cell r="C37218" t="str">
            <v>WDA-BTCon</v>
          </cell>
          <cell r="G37218" t="str">
            <v>Surplus by Supply</v>
          </cell>
          <cell r="H37218">
            <v>45323</v>
          </cell>
          <cell r="I37218" t="str">
            <v>2023-2024</v>
          </cell>
          <cell r="J37218">
            <v>2345</v>
          </cell>
          <cell r="K37218">
            <v>2024</v>
          </cell>
          <cell r="L37218">
            <v>0</v>
          </cell>
        </row>
        <row r="37219">
          <cell r="A37219" t="str">
            <v>Feb</v>
          </cell>
          <cell r="C37219" t="str">
            <v>WDA-BTCon</v>
          </cell>
          <cell r="G37219" t="str">
            <v>Surplus by Supply</v>
          </cell>
          <cell r="H37219">
            <v>45689</v>
          </cell>
          <cell r="I37219" t="str">
            <v>2024-2025</v>
          </cell>
          <cell r="J37219">
            <v>2345</v>
          </cell>
          <cell r="K37219">
            <v>2025</v>
          </cell>
          <cell r="L37219">
            <v>0</v>
          </cell>
        </row>
        <row r="37220">
          <cell r="A37220" t="str">
            <v>Feb</v>
          </cell>
          <cell r="C37220" t="str">
            <v>WDA-BTCon</v>
          </cell>
          <cell r="G37220" t="str">
            <v>Surplus by Supply</v>
          </cell>
          <cell r="H37220">
            <v>46054</v>
          </cell>
          <cell r="I37220" t="str">
            <v>2025-2026</v>
          </cell>
          <cell r="J37220">
            <v>2345</v>
          </cell>
          <cell r="K37220">
            <v>2026</v>
          </cell>
          <cell r="L37220">
            <v>0</v>
          </cell>
        </row>
        <row r="37221">
          <cell r="A37221" t="str">
            <v>Feb</v>
          </cell>
          <cell r="C37221" t="str">
            <v>WDA-BTCon</v>
          </cell>
          <cell r="G37221" t="str">
            <v>Surplus by Supply</v>
          </cell>
          <cell r="H37221">
            <v>46419</v>
          </cell>
          <cell r="I37221" t="str">
            <v>2026-2027</v>
          </cell>
          <cell r="J37221">
            <v>2345</v>
          </cell>
          <cell r="K37221">
            <v>2027</v>
          </cell>
          <cell r="L37221">
            <v>0</v>
          </cell>
        </row>
        <row r="37222">
          <cell r="A37222" t="str">
            <v>Feb</v>
          </cell>
          <cell r="C37222" t="str">
            <v>WDA-BTConRat</v>
          </cell>
          <cell r="G37222" t="str">
            <v>Take: Monthly by Supply</v>
          </cell>
          <cell r="H37222">
            <v>43132</v>
          </cell>
          <cell r="I37222" t="str">
            <v>2017-2018</v>
          </cell>
          <cell r="J37222">
            <v>2345</v>
          </cell>
          <cell r="K37222">
            <v>2018</v>
          </cell>
          <cell r="L37222">
            <v>0</v>
          </cell>
        </row>
        <row r="37223">
          <cell r="A37223" t="str">
            <v>Feb</v>
          </cell>
          <cell r="C37223" t="str">
            <v>WDA-BTConRat</v>
          </cell>
          <cell r="G37223" t="str">
            <v>Take: Monthly by Supply</v>
          </cell>
          <cell r="H37223">
            <v>43497</v>
          </cell>
          <cell r="I37223" t="str">
            <v>2018-2019</v>
          </cell>
          <cell r="J37223">
            <v>2345</v>
          </cell>
          <cell r="K37223">
            <v>2019</v>
          </cell>
          <cell r="L37223">
            <v>0</v>
          </cell>
        </row>
        <row r="37224">
          <cell r="A37224" t="str">
            <v>Feb</v>
          </cell>
          <cell r="C37224" t="str">
            <v>WDA-BTConRat</v>
          </cell>
          <cell r="G37224" t="str">
            <v>Take: Monthly by Supply</v>
          </cell>
          <cell r="H37224">
            <v>43862</v>
          </cell>
          <cell r="I37224" t="str">
            <v>2019-2020</v>
          </cell>
          <cell r="J37224">
            <v>2345</v>
          </cell>
          <cell r="K37224">
            <v>2020</v>
          </cell>
          <cell r="L37224">
            <v>0</v>
          </cell>
        </row>
        <row r="37225">
          <cell r="A37225" t="str">
            <v>Feb</v>
          </cell>
          <cell r="C37225" t="str">
            <v>WDA-BTConRat</v>
          </cell>
          <cell r="G37225" t="str">
            <v>Take: Monthly by Supply</v>
          </cell>
          <cell r="H37225">
            <v>44228</v>
          </cell>
          <cell r="I37225" t="str">
            <v>2020-2021</v>
          </cell>
          <cell r="J37225">
            <v>2345</v>
          </cell>
          <cell r="K37225">
            <v>2021</v>
          </cell>
          <cell r="L37225">
            <v>0</v>
          </cell>
        </row>
        <row r="37226">
          <cell r="A37226" t="str">
            <v>Feb</v>
          </cell>
          <cell r="C37226" t="str">
            <v>WDA-BTConRat</v>
          </cell>
          <cell r="G37226" t="str">
            <v>Take: Monthly by Supply</v>
          </cell>
          <cell r="H37226">
            <v>44593</v>
          </cell>
          <cell r="I37226" t="str">
            <v>2021-2022</v>
          </cell>
          <cell r="J37226">
            <v>2345</v>
          </cell>
          <cell r="K37226">
            <v>2022</v>
          </cell>
          <cell r="L37226">
            <v>0</v>
          </cell>
        </row>
        <row r="37227">
          <cell r="A37227" t="str">
            <v>Feb</v>
          </cell>
          <cell r="C37227" t="str">
            <v>WDA-BTConRat</v>
          </cell>
          <cell r="G37227" t="str">
            <v>Take: Monthly by Supply</v>
          </cell>
          <cell r="H37227">
            <v>44958</v>
          </cell>
          <cell r="I37227" t="str">
            <v>2022-2023</v>
          </cell>
          <cell r="J37227">
            <v>2345</v>
          </cell>
          <cell r="K37227">
            <v>2023</v>
          </cell>
          <cell r="L37227">
            <v>0</v>
          </cell>
        </row>
        <row r="37228">
          <cell r="A37228" t="str">
            <v>Feb</v>
          </cell>
          <cell r="C37228" t="str">
            <v>WDA-BTConRat</v>
          </cell>
          <cell r="G37228" t="str">
            <v>Take: Monthly by Supply</v>
          </cell>
          <cell r="H37228">
            <v>45323</v>
          </cell>
          <cell r="I37228" t="str">
            <v>2023-2024</v>
          </cell>
          <cell r="J37228">
            <v>2345</v>
          </cell>
          <cell r="K37228">
            <v>2024</v>
          </cell>
          <cell r="L37228">
            <v>0</v>
          </cell>
        </row>
        <row r="37229">
          <cell r="A37229" t="str">
            <v>Feb</v>
          </cell>
          <cell r="C37229" t="str">
            <v>WDA-BTConRat</v>
          </cell>
          <cell r="G37229" t="str">
            <v>Take: Monthly by Supply</v>
          </cell>
          <cell r="H37229">
            <v>45689</v>
          </cell>
          <cell r="I37229" t="str">
            <v>2024-2025</v>
          </cell>
          <cell r="J37229">
            <v>2345</v>
          </cell>
          <cell r="K37229">
            <v>2025</v>
          </cell>
          <cell r="L37229">
            <v>0</v>
          </cell>
        </row>
        <row r="37230">
          <cell r="A37230" t="str">
            <v>Feb</v>
          </cell>
          <cell r="C37230" t="str">
            <v>WDA-BTConRat</v>
          </cell>
          <cell r="G37230" t="str">
            <v>Take: Monthly by Supply</v>
          </cell>
          <cell r="H37230">
            <v>46054</v>
          </cell>
          <cell r="I37230" t="str">
            <v>2025-2026</v>
          </cell>
          <cell r="J37230">
            <v>2345</v>
          </cell>
          <cell r="K37230">
            <v>2026</v>
          </cell>
          <cell r="L37230">
            <v>0</v>
          </cell>
        </row>
        <row r="37231">
          <cell r="A37231" t="str">
            <v>Feb</v>
          </cell>
          <cell r="C37231" t="str">
            <v>WDA-BTConRat</v>
          </cell>
          <cell r="G37231" t="str">
            <v>Take: Monthly by Supply</v>
          </cell>
          <cell r="H37231">
            <v>46419</v>
          </cell>
          <cell r="I37231" t="str">
            <v>2026-2027</v>
          </cell>
          <cell r="J37231">
            <v>2345</v>
          </cell>
          <cell r="K37231">
            <v>2027</v>
          </cell>
          <cell r="L37231">
            <v>0</v>
          </cell>
        </row>
        <row r="37232">
          <cell r="A37232" t="str">
            <v>Feb</v>
          </cell>
          <cell r="C37232" t="str">
            <v>WDA-BTConRat</v>
          </cell>
          <cell r="G37232" t="str">
            <v>Net Supply Costs</v>
          </cell>
          <cell r="H37232">
            <v>43132</v>
          </cell>
          <cell r="I37232" t="str">
            <v>2017-2018</v>
          </cell>
          <cell r="J37232">
            <v>2345</v>
          </cell>
          <cell r="K37232">
            <v>2018</v>
          </cell>
          <cell r="L37232">
            <v>0</v>
          </cell>
        </row>
        <row r="37233">
          <cell r="A37233" t="str">
            <v>Feb</v>
          </cell>
          <cell r="C37233" t="str">
            <v>WDA-BTConRat</v>
          </cell>
          <cell r="G37233" t="str">
            <v>Net Supply Costs</v>
          </cell>
          <cell r="H37233">
            <v>43497</v>
          </cell>
          <cell r="I37233" t="str">
            <v>2018-2019</v>
          </cell>
          <cell r="J37233">
            <v>2345</v>
          </cell>
          <cell r="K37233">
            <v>2019</v>
          </cell>
          <cell r="L37233">
            <v>0</v>
          </cell>
        </row>
        <row r="37234">
          <cell r="A37234" t="str">
            <v>Feb</v>
          </cell>
          <cell r="C37234" t="str">
            <v>WDA-BTConRat</v>
          </cell>
          <cell r="G37234" t="str">
            <v>Net Supply Costs</v>
          </cell>
          <cell r="H37234">
            <v>43862</v>
          </cell>
          <cell r="I37234" t="str">
            <v>2019-2020</v>
          </cell>
          <cell r="J37234">
            <v>2345</v>
          </cell>
          <cell r="K37234">
            <v>2020</v>
          </cell>
          <cell r="L37234">
            <v>0</v>
          </cell>
        </row>
        <row r="37235">
          <cell r="A37235" t="str">
            <v>Feb</v>
          </cell>
          <cell r="C37235" t="str">
            <v>WDA-BTConRat</v>
          </cell>
          <cell r="G37235" t="str">
            <v>Net Supply Costs</v>
          </cell>
          <cell r="H37235">
            <v>44228</v>
          </cell>
          <cell r="I37235" t="str">
            <v>2020-2021</v>
          </cell>
          <cell r="J37235">
            <v>2345</v>
          </cell>
          <cell r="K37235">
            <v>2021</v>
          </cell>
          <cell r="L37235">
            <v>0</v>
          </cell>
        </row>
        <row r="37236">
          <cell r="A37236" t="str">
            <v>Feb</v>
          </cell>
          <cell r="C37236" t="str">
            <v>WDA-BTConRat</v>
          </cell>
          <cell r="G37236" t="str">
            <v>Net Supply Costs</v>
          </cell>
          <cell r="H37236">
            <v>44593</v>
          </cell>
          <cell r="I37236" t="str">
            <v>2021-2022</v>
          </cell>
          <cell r="J37236">
            <v>2345</v>
          </cell>
          <cell r="K37236">
            <v>2022</v>
          </cell>
          <cell r="L37236">
            <v>0</v>
          </cell>
        </row>
        <row r="37237">
          <cell r="A37237" t="str">
            <v>Feb</v>
          </cell>
          <cell r="C37237" t="str">
            <v>WDA-BTConRat</v>
          </cell>
          <cell r="G37237" t="str">
            <v>Net Supply Costs</v>
          </cell>
          <cell r="H37237">
            <v>44958</v>
          </cell>
          <cell r="I37237" t="str">
            <v>2022-2023</v>
          </cell>
          <cell r="J37237">
            <v>2345</v>
          </cell>
          <cell r="K37237">
            <v>2023</v>
          </cell>
          <cell r="L37237">
            <v>0</v>
          </cell>
        </row>
        <row r="37238">
          <cell r="A37238" t="str">
            <v>Feb</v>
          </cell>
          <cell r="C37238" t="str">
            <v>WDA-BTConRat</v>
          </cell>
          <cell r="G37238" t="str">
            <v>Net Supply Costs</v>
          </cell>
          <cell r="H37238">
            <v>45323</v>
          </cell>
          <cell r="I37238" t="str">
            <v>2023-2024</v>
          </cell>
          <cell r="J37238">
            <v>2345</v>
          </cell>
          <cell r="K37238">
            <v>2024</v>
          </cell>
          <cell r="L37238">
            <v>0</v>
          </cell>
        </row>
        <row r="37239">
          <cell r="A37239" t="str">
            <v>Feb</v>
          </cell>
          <cell r="C37239" t="str">
            <v>WDA-BTConRat</v>
          </cell>
          <cell r="G37239" t="str">
            <v>Net Supply Costs</v>
          </cell>
          <cell r="H37239">
            <v>45689</v>
          </cell>
          <cell r="I37239" t="str">
            <v>2024-2025</v>
          </cell>
          <cell r="J37239">
            <v>2345</v>
          </cell>
          <cell r="K37239">
            <v>2025</v>
          </cell>
          <cell r="L37239">
            <v>0</v>
          </cell>
        </row>
        <row r="37240">
          <cell r="A37240" t="str">
            <v>Feb</v>
          </cell>
          <cell r="C37240" t="str">
            <v>WDA-BTConRat</v>
          </cell>
          <cell r="G37240" t="str">
            <v>Net Supply Costs</v>
          </cell>
          <cell r="H37240">
            <v>46054</v>
          </cell>
          <cell r="I37240" t="str">
            <v>2025-2026</v>
          </cell>
          <cell r="J37240">
            <v>2345</v>
          </cell>
          <cell r="K37240">
            <v>2026</v>
          </cell>
          <cell r="L37240">
            <v>0</v>
          </cell>
        </row>
        <row r="37241">
          <cell r="A37241" t="str">
            <v>Feb</v>
          </cell>
          <cell r="C37241" t="str">
            <v>WDA-BTConRat</v>
          </cell>
          <cell r="G37241" t="str">
            <v>Net Supply Costs</v>
          </cell>
          <cell r="H37241">
            <v>46419</v>
          </cell>
          <cell r="I37241" t="str">
            <v>2026-2027</v>
          </cell>
          <cell r="J37241">
            <v>2345</v>
          </cell>
          <cell r="K37241">
            <v>2027</v>
          </cell>
          <cell r="L37241">
            <v>0</v>
          </cell>
        </row>
        <row r="37242">
          <cell r="A37242" t="str">
            <v>Feb</v>
          </cell>
          <cell r="C37242" t="str">
            <v>WDA-BTConRat</v>
          </cell>
          <cell r="G37242" t="str">
            <v>Surplus by Supply</v>
          </cell>
          <cell r="H37242">
            <v>43132</v>
          </cell>
          <cell r="I37242" t="str">
            <v>2017-2018</v>
          </cell>
          <cell r="J37242">
            <v>2345</v>
          </cell>
          <cell r="K37242">
            <v>2018</v>
          </cell>
          <cell r="L37242">
            <v>0</v>
          </cell>
        </row>
        <row r="37243">
          <cell r="A37243" t="str">
            <v>Feb</v>
          </cell>
          <cell r="C37243" t="str">
            <v>WDA-BTConRat</v>
          </cell>
          <cell r="G37243" t="str">
            <v>Surplus by Supply</v>
          </cell>
          <cell r="H37243">
            <v>43497</v>
          </cell>
          <cell r="I37243" t="str">
            <v>2018-2019</v>
          </cell>
          <cell r="J37243">
            <v>2345</v>
          </cell>
          <cell r="K37243">
            <v>2019</v>
          </cell>
          <cell r="L37243">
            <v>0</v>
          </cell>
        </row>
        <row r="37244">
          <cell r="A37244" t="str">
            <v>Feb</v>
          </cell>
          <cell r="C37244" t="str">
            <v>WDA-BTConRat</v>
          </cell>
          <cell r="G37244" t="str">
            <v>Surplus by Supply</v>
          </cell>
          <cell r="H37244">
            <v>43862</v>
          </cell>
          <cell r="I37244" t="str">
            <v>2019-2020</v>
          </cell>
          <cell r="J37244">
            <v>2345</v>
          </cell>
          <cell r="K37244">
            <v>2020</v>
          </cell>
          <cell r="L37244">
            <v>2.8999999165534973E-2</v>
          </cell>
        </row>
        <row r="37245">
          <cell r="A37245" t="str">
            <v>Feb</v>
          </cell>
          <cell r="C37245" t="str">
            <v>WDA-BTConRat</v>
          </cell>
          <cell r="G37245" t="str">
            <v>Surplus by Supply</v>
          </cell>
          <cell r="H37245">
            <v>44228</v>
          </cell>
          <cell r="I37245" t="str">
            <v>2020-2021</v>
          </cell>
          <cell r="J37245">
            <v>2345</v>
          </cell>
          <cell r="K37245">
            <v>2021</v>
          </cell>
          <cell r="L37245">
            <v>0</v>
          </cell>
        </row>
        <row r="37246">
          <cell r="A37246" t="str">
            <v>Feb</v>
          </cell>
          <cell r="C37246" t="str">
            <v>WDA-BTConRat</v>
          </cell>
          <cell r="G37246" t="str">
            <v>Surplus by Supply</v>
          </cell>
          <cell r="H37246">
            <v>44593</v>
          </cell>
          <cell r="I37246" t="str">
            <v>2021-2022</v>
          </cell>
          <cell r="J37246">
            <v>2345</v>
          </cell>
          <cell r="K37246">
            <v>2022</v>
          </cell>
          <cell r="L37246">
            <v>0</v>
          </cell>
        </row>
        <row r="37247">
          <cell r="A37247" t="str">
            <v>Feb</v>
          </cell>
          <cell r="C37247" t="str">
            <v>WDA-BTConRat</v>
          </cell>
          <cell r="G37247" t="str">
            <v>Surplus by Supply</v>
          </cell>
          <cell r="H37247">
            <v>44958</v>
          </cell>
          <cell r="I37247" t="str">
            <v>2022-2023</v>
          </cell>
          <cell r="J37247">
            <v>2345</v>
          </cell>
          <cell r="K37247">
            <v>2023</v>
          </cell>
          <cell r="L37247">
            <v>0</v>
          </cell>
        </row>
        <row r="37248">
          <cell r="A37248" t="str">
            <v>Feb</v>
          </cell>
          <cell r="C37248" t="str">
            <v>WDA-BTConRat</v>
          </cell>
          <cell r="G37248" t="str">
            <v>Surplus by Supply</v>
          </cell>
          <cell r="H37248">
            <v>45323</v>
          </cell>
          <cell r="I37248" t="str">
            <v>2023-2024</v>
          </cell>
          <cell r="J37248">
            <v>2345</v>
          </cell>
          <cell r="K37248">
            <v>2024</v>
          </cell>
          <cell r="L37248">
            <v>2.8999999165534973E-2</v>
          </cell>
        </row>
        <row r="37249">
          <cell r="A37249" t="str">
            <v>Feb</v>
          </cell>
          <cell r="C37249" t="str">
            <v>WDA-BTConRat</v>
          </cell>
          <cell r="G37249" t="str">
            <v>Surplus by Supply</v>
          </cell>
          <cell r="H37249">
            <v>45689</v>
          </cell>
          <cell r="I37249" t="str">
            <v>2024-2025</v>
          </cell>
          <cell r="J37249">
            <v>2345</v>
          </cell>
          <cell r="K37249">
            <v>2025</v>
          </cell>
          <cell r="L37249">
            <v>0</v>
          </cell>
        </row>
        <row r="37250">
          <cell r="A37250" t="str">
            <v>Feb</v>
          </cell>
          <cell r="C37250" t="str">
            <v>WDA-BTConRat</v>
          </cell>
          <cell r="G37250" t="str">
            <v>Surplus by Supply</v>
          </cell>
          <cell r="H37250">
            <v>46054</v>
          </cell>
          <cell r="I37250" t="str">
            <v>2025-2026</v>
          </cell>
          <cell r="J37250">
            <v>2345</v>
          </cell>
          <cell r="K37250">
            <v>2026</v>
          </cell>
          <cell r="L37250">
            <v>2.8000000864267349E-2</v>
          </cell>
        </row>
        <row r="37251">
          <cell r="A37251" t="str">
            <v>Feb</v>
          </cell>
          <cell r="C37251" t="str">
            <v>WDA-BTConRat</v>
          </cell>
          <cell r="G37251" t="str">
            <v>Surplus by Supply</v>
          </cell>
          <cell r="H37251">
            <v>46419</v>
          </cell>
          <cell r="I37251" t="str">
            <v>2026-2027</v>
          </cell>
          <cell r="J37251">
            <v>2345</v>
          </cell>
          <cell r="K37251">
            <v>2027</v>
          </cell>
          <cell r="L37251">
            <v>2.8000000864267349E-2</v>
          </cell>
        </row>
        <row r="37252">
          <cell r="A37252" t="str">
            <v>Feb</v>
          </cell>
          <cell r="C37252" t="str">
            <v>WDA-BTReg</v>
          </cell>
          <cell r="G37252" t="str">
            <v>Take: Monthly by Supply</v>
          </cell>
          <cell r="H37252">
            <v>43132</v>
          </cell>
          <cell r="I37252" t="str">
            <v>2017-2018</v>
          </cell>
          <cell r="J37252">
            <v>2345</v>
          </cell>
          <cell r="K37252">
            <v>2018</v>
          </cell>
          <cell r="L37252">
            <v>44.855998992919922</v>
          </cell>
        </row>
        <row r="37253">
          <cell r="A37253" t="str">
            <v>Feb</v>
          </cell>
          <cell r="C37253" t="str">
            <v>WDA-BTReg</v>
          </cell>
          <cell r="G37253" t="str">
            <v>Take: Monthly by Supply</v>
          </cell>
          <cell r="H37253">
            <v>43497</v>
          </cell>
          <cell r="I37253" t="str">
            <v>2018-2019</v>
          </cell>
          <cell r="J37253">
            <v>2345</v>
          </cell>
          <cell r="K37253">
            <v>2019</v>
          </cell>
          <cell r="L37253">
            <v>44.548000335693359</v>
          </cell>
        </row>
        <row r="37254">
          <cell r="A37254" t="str">
            <v>Feb</v>
          </cell>
          <cell r="C37254" t="str">
            <v>WDA-BTReg</v>
          </cell>
          <cell r="G37254" t="str">
            <v>Take: Monthly by Supply</v>
          </cell>
          <cell r="H37254">
            <v>43862</v>
          </cell>
          <cell r="I37254" t="str">
            <v>2019-2020</v>
          </cell>
          <cell r="J37254">
            <v>2345</v>
          </cell>
          <cell r="K37254">
            <v>2020</v>
          </cell>
          <cell r="L37254">
            <v>45.326999664306641</v>
          </cell>
        </row>
        <row r="37255">
          <cell r="A37255" t="str">
            <v>Feb</v>
          </cell>
          <cell r="C37255" t="str">
            <v>WDA-BTReg</v>
          </cell>
          <cell r="G37255" t="str">
            <v>Take: Monthly by Supply</v>
          </cell>
          <cell r="H37255">
            <v>44228</v>
          </cell>
          <cell r="I37255" t="str">
            <v>2020-2021</v>
          </cell>
          <cell r="J37255">
            <v>2345</v>
          </cell>
          <cell r="K37255">
            <v>2021</v>
          </cell>
          <cell r="L37255">
            <v>43.175998687744141</v>
          </cell>
        </row>
        <row r="37256">
          <cell r="A37256" t="str">
            <v>Feb</v>
          </cell>
          <cell r="C37256" t="str">
            <v>WDA-BTReg</v>
          </cell>
          <cell r="G37256" t="str">
            <v>Take: Monthly by Supply</v>
          </cell>
          <cell r="H37256">
            <v>44593</v>
          </cell>
          <cell r="I37256" t="str">
            <v>2021-2022</v>
          </cell>
          <cell r="J37256">
            <v>2345</v>
          </cell>
          <cell r="K37256">
            <v>2022</v>
          </cell>
          <cell r="L37256">
            <v>42.448001861572266</v>
          </cell>
        </row>
        <row r="37257">
          <cell r="A37257" t="str">
            <v>Feb</v>
          </cell>
          <cell r="C37257" t="str">
            <v>WDA-BTReg</v>
          </cell>
          <cell r="G37257" t="str">
            <v>Take: Monthly by Supply</v>
          </cell>
          <cell r="H37257">
            <v>44958</v>
          </cell>
          <cell r="I37257" t="str">
            <v>2022-2023</v>
          </cell>
          <cell r="J37257">
            <v>2345</v>
          </cell>
          <cell r="K37257">
            <v>2023</v>
          </cell>
          <cell r="L37257">
            <v>41.7760009765625</v>
          </cell>
        </row>
        <row r="37258">
          <cell r="A37258" t="str">
            <v>Feb</v>
          </cell>
          <cell r="C37258" t="str">
            <v>WDA-BTReg</v>
          </cell>
          <cell r="G37258" t="str">
            <v>Take: Monthly by Supply</v>
          </cell>
          <cell r="H37258">
            <v>45323</v>
          </cell>
          <cell r="I37258" t="str">
            <v>2023-2024</v>
          </cell>
          <cell r="J37258">
            <v>2345</v>
          </cell>
          <cell r="K37258">
            <v>2024</v>
          </cell>
          <cell r="L37258">
            <v>42.485000610351563</v>
          </cell>
        </row>
        <row r="37259">
          <cell r="A37259" t="str">
            <v>Feb</v>
          </cell>
          <cell r="C37259" t="str">
            <v>WDA-BTReg</v>
          </cell>
          <cell r="G37259" t="str">
            <v>Take: Monthly by Supply</v>
          </cell>
          <cell r="H37259">
            <v>45689</v>
          </cell>
          <cell r="I37259" t="str">
            <v>2024-2025</v>
          </cell>
          <cell r="J37259">
            <v>2345</v>
          </cell>
          <cell r="K37259">
            <v>2025</v>
          </cell>
          <cell r="L37259">
            <v>40.403999328613281</v>
          </cell>
        </row>
        <row r="37260">
          <cell r="A37260" t="str">
            <v>Feb</v>
          </cell>
          <cell r="C37260" t="str">
            <v>WDA-BTReg</v>
          </cell>
          <cell r="G37260" t="str">
            <v>Take: Monthly by Supply</v>
          </cell>
          <cell r="H37260">
            <v>46054</v>
          </cell>
          <cell r="I37260" t="str">
            <v>2025-2026</v>
          </cell>
          <cell r="J37260">
            <v>2345</v>
          </cell>
          <cell r="K37260">
            <v>2026</v>
          </cell>
          <cell r="L37260">
            <v>39.759998321533203</v>
          </cell>
        </row>
        <row r="37261">
          <cell r="A37261" t="str">
            <v>Feb</v>
          </cell>
          <cell r="C37261" t="str">
            <v>WDA-BTReg</v>
          </cell>
          <cell r="G37261" t="str">
            <v>Take: Monthly by Supply</v>
          </cell>
          <cell r="H37261">
            <v>46419</v>
          </cell>
          <cell r="I37261" t="str">
            <v>2026-2027</v>
          </cell>
          <cell r="J37261">
            <v>2345</v>
          </cell>
          <cell r="K37261">
            <v>2027</v>
          </cell>
          <cell r="L37261">
            <v>39.060001373291016</v>
          </cell>
        </row>
        <row r="37262">
          <cell r="A37262" t="str">
            <v>Feb</v>
          </cell>
          <cell r="C37262" t="str">
            <v>WDA-BTReg</v>
          </cell>
          <cell r="G37262" t="str">
            <v>Net Supply Costs</v>
          </cell>
          <cell r="H37262">
            <v>43132</v>
          </cell>
          <cell r="I37262" t="str">
            <v>2017-2018</v>
          </cell>
          <cell r="J37262">
            <v>2345</v>
          </cell>
          <cell r="K37262">
            <v>2018</v>
          </cell>
          <cell r="L37262">
            <v>0</v>
          </cell>
        </row>
        <row r="37263">
          <cell r="A37263" t="str">
            <v>Feb</v>
          </cell>
          <cell r="C37263" t="str">
            <v>WDA-BTReg</v>
          </cell>
          <cell r="G37263" t="str">
            <v>Net Supply Costs</v>
          </cell>
          <cell r="H37263">
            <v>43497</v>
          </cell>
          <cell r="I37263" t="str">
            <v>2018-2019</v>
          </cell>
          <cell r="J37263">
            <v>2345</v>
          </cell>
          <cell r="K37263">
            <v>2019</v>
          </cell>
          <cell r="L37263">
            <v>0</v>
          </cell>
        </row>
        <row r="37264">
          <cell r="A37264" t="str">
            <v>Feb</v>
          </cell>
          <cell r="C37264" t="str">
            <v>WDA-BTReg</v>
          </cell>
          <cell r="G37264" t="str">
            <v>Net Supply Costs</v>
          </cell>
          <cell r="H37264">
            <v>43862</v>
          </cell>
          <cell r="I37264" t="str">
            <v>2019-2020</v>
          </cell>
          <cell r="J37264">
            <v>2345</v>
          </cell>
          <cell r="K37264">
            <v>2020</v>
          </cell>
          <cell r="L37264">
            <v>0</v>
          </cell>
        </row>
        <row r="37265">
          <cell r="A37265" t="str">
            <v>Feb</v>
          </cell>
          <cell r="C37265" t="str">
            <v>WDA-BTReg</v>
          </cell>
          <cell r="G37265" t="str">
            <v>Net Supply Costs</v>
          </cell>
          <cell r="H37265">
            <v>44228</v>
          </cell>
          <cell r="I37265" t="str">
            <v>2020-2021</v>
          </cell>
          <cell r="J37265">
            <v>2345</v>
          </cell>
          <cell r="K37265">
            <v>2021</v>
          </cell>
          <cell r="L37265">
            <v>0</v>
          </cell>
        </row>
        <row r="37266">
          <cell r="A37266" t="str">
            <v>Feb</v>
          </cell>
          <cell r="C37266" t="str">
            <v>WDA-BTReg</v>
          </cell>
          <cell r="G37266" t="str">
            <v>Net Supply Costs</v>
          </cell>
          <cell r="H37266">
            <v>44593</v>
          </cell>
          <cell r="I37266" t="str">
            <v>2021-2022</v>
          </cell>
          <cell r="J37266">
            <v>2345</v>
          </cell>
          <cell r="K37266">
            <v>2022</v>
          </cell>
          <cell r="L37266">
            <v>0</v>
          </cell>
        </row>
        <row r="37267">
          <cell r="A37267" t="str">
            <v>Feb</v>
          </cell>
          <cell r="C37267" t="str">
            <v>WDA-BTReg</v>
          </cell>
          <cell r="G37267" t="str">
            <v>Net Supply Costs</v>
          </cell>
          <cell r="H37267">
            <v>44958</v>
          </cell>
          <cell r="I37267" t="str">
            <v>2022-2023</v>
          </cell>
          <cell r="J37267">
            <v>2345</v>
          </cell>
          <cell r="K37267">
            <v>2023</v>
          </cell>
          <cell r="L37267">
            <v>0</v>
          </cell>
        </row>
        <row r="37268">
          <cell r="A37268" t="str">
            <v>Feb</v>
          </cell>
          <cell r="C37268" t="str">
            <v>WDA-BTReg</v>
          </cell>
          <cell r="G37268" t="str">
            <v>Net Supply Costs</v>
          </cell>
          <cell r="H37268">
            <v>45323</v>
          </cell>
          <cell r="I37268" t="str">
            <v>2023-2024</v>
          </cell>
          <cell r="J37268">
            <v>2345</v>
          </cell>
          <cell r="K37268">
            <v>2024</v>
          </cell>
          <cell r="L37268">
            <v>0</v>
          </cell>
        </row>
        <row r="37269">
          <cell r="A37269" t="str">
            <v>Feb</v>
          </cell>
          <cell r="C37269" t="str">
            <v>WDA-BTReg</v>
          </cell>
          <cell r="G37269" t="str">
            <v>Net Supply Costs</v>
          </cell>
          <cell r="H37269">
            <v>45689</v>
          </cell>
          <cell r="I37269" t="str">
            <v>2024-2025</v>
          </cell>
          <cell r="J37269">
            <v>2345</v>
          </cell>
          <cell r="K37269">
            <v>2025</v>
          </cell>
          <cell r="L37269">
            <v>0</v>
          </cell>
        </row>
        <row r="37270">
          <cell r="A37270" t="str">
            <v>Feb</v>
          </cell>
          <cell r="C37270" t="str">
            <v>WDA-BTReg</v>
          </cell>
          <cell r="G37270" t="str">
            <v>Net Supply Costs</v>
          </cell>
          <cell r="H37270">
            <v>46054</v>
          </cell>
          <cell r="I37270" t="str">
            <v>2025-2026</v>
          </cell>
          <cell r="J37270">
            <v>2345</v>
          </cell>
          <cell r="K37270">
            <v>2026</v>
          </cell>
          <cell r="L37270">
            <v>0</v>
          </cell>
        </row>
        <row r="37271">
          <cell r="A37271" t="str">
            <v>Feb</v>
          </cell>
          <cell r="C37271" t="str">
            <v>WDA-BTReg</v>
          </cell>
          <cell r="G37271" t="str">
            <v>Net Supply Costs</v>
          </cell>
          <cell r="H37271">
            <v>46419</v>
          </cell>
          <cell r="I37271" t="str">
            <v>2026-2027</v>
          </cell>
          <cell r="J37271">
            <v>2345</v>
          </cell>
          <cell r="K37271">
            <v>2027</v>
          </cell>
          <cell r="L37271">
            <v>0</v>
          </cell>
        </row>
        <row r="37272">
          <cell r="A37272" t="str">
            <v>Feb</v>
          </cell>
          <cell r="C37272" t="str">
            <v>WDA-BTReg</v>
          </cell>
          <cell r="G37272" t="str">
            <v>Surplus by Supply</v>
          </cell>
          <cell r="H37272">
            <v>43132</v>
          </cell>
          <cell r="I37272" t="str">
            <v>2017-2018</v>
          </cell>
          <cell r="J37272">
            <v>2345</v>
          </cell>
          <cell r="K37272">
            <v>2018</v>
          </cell>
          <cell r="L37272">
            <v>0</v>
          </cell>
        </row>
        <row r="37273">
          <cell r="A37273" t="str">
            <v>Feb</v>
          </cell>
          <cell r="C37273" t="str">
            <v>WDA-BTReg</v>
          </cell>
          <cell r="G37273" t="str">
            <v>Surplus by Supply</v>
          </cell>
          <cell r="H37273">
            <v>43497</v>
          </cell>
          <cell r="I37273" t="str">
            <v>2018-2019</v>
          </cell>
          <cell r="J37273">
            <v>2345</v>
          </cell>
          <cell r="K37273">
            <v>2019</v>
          </cell>
          <cell r="L37273">
            <v>0</v>
          </cell>
        </row>
        <row r="37274">
          <cell r="A37274" t="str">
            <v>Feb</v>
          </cell>
          <cell r="C37274" t="str">
            <v>WDA-BTReg</v>
          </cell>
          <cell r="G37274" t="str">
            <v>Surplus by Supply</v>
          </cell>
          <cell r="H37274">
            <v>43862</v>
          </cell>
          <cell r="I37274" t="str">
            <v>2019-2020</v>
          </cell>
          <cell r="J37274">
            <v>2345</v>
          </cell>
          <cell r="K37274">
            <v>2020</v>
          </cell>
          <cell r="L37274">
            <v>0</v>
          </cell>
        </row>
        <row r="37275">
          <cell r="A37275" t="str">
            <v>Feb</v>
          </cell>
          <cell r="C37275" t="str">
            <v>WDA-BTReg</v>
          </cell>
          <cell r="G37275" t="str">
            <v>Surplus by Supply</v>
          </cell>
          <cell r="H37275">
            <v>44228</v>
          </cell>
          <cell r="I37275" t="str">
            <v>2020-2021</v>
          </cell>
          <cell r="J37275">
            <v>2345</v>
          </cell>
          <cell r="K37275">
            <v>2021</v>
          </cell>
          <cell r="L37275">
            <v>0</v>
          </cell>
        </row>
        <row r="37276">
          <cell r="A37276" t="str">
            <v>Feb</v>
          </cell>
          <cell r="C37276" t="str">
            <v>WDA-BTReg</v>
          </cell>
          <cell r="G37276" t="str">
            <v>Surplus by Supply</v>
          </cell>
          <cell r="H37276">
            <v>44593</v>
          </cell>
          <cell r="I37276" t="str">
            <v>2021-2022</v>
          </cell>
          <cell r="J37276">
            <v>2345</v>
          </cell>
          <cell r="K37276">
            <v>2022</v>
          </cell>
          <cell r="L37276">
            <v>0</v>
          </cell>
        </row>
        <row r="37277">
          <cell r="A37277" t="str">
            <v>Feb</v>
          </cell>
          <cell r="C37277" t="str">
            <v>WDA-BTReg</v>
          </cell>
          <cell r="G37277" t="str">
            <v>Surplus by Supply</v>
          </cell>
          <cell r="H37277">
            <v>44958</v>
          </cell>
          <cell r="I37277" t="str">
            <v>2022-2023</v>
          </cell>
          <cell r="J37277">
            <v>2345</v>
          </cell>
          <cell r="K37277">
            <v>2023</v>
          </cell>
          <cell r="L37277">
            <v>0</v>
          </cell>
        </row>
        <row r="37278">
          <cell r="A37278" t="str">
            <v>Feb</v>
          </cell>
          <cell r="C37278" t="str">
            <v>WDA-BTReg</v>
          </cell>
          <cell r="G37278" t="str">
            <v>Surplus by Supply</v>
          </cell>
          <cell r="H37278">
            <v>45323</v>
          </cell>
          <cell r="I37278" t="str">
            <v>2023-2024</v>
          </cell>
          <cell r="J37278">
            <v>2345</v>
          </cell>
          <cell r="K37278">
            <v>2024</v>
          </cell>
          <cell r="L37278">
            <v>0</v>
          </cell>
        </row>
        <row r="37279">
          <cell r="A37279" t="str">
            <v>Feb</v>
          </cell>
          <cell r="C37279" t="str">
            <v>WDA-BTReg</v>
          </cell>
          <cell r="G37279" t="str">
            <v>Surplus by Supply</v>
          </cell>
          <cell r="H37279">
            <v>45689</v>
          </cell>
          <cell r="I37279" t="str">
            <v>2024-2025</v>
          </cell>
          <cell r="J37279">
            <v>2345</v>
          </cell>
          <cell r="K37279">
            <v>2025</v>
          </cell>
          <cell r="L37279">
            <v>0</v>
          </cell>
        </row>
        <row r="37280">
          <cell r="A37280" t="str">
            <v>Feb</v>
          </cell>
          <cell r="C37280" t="str">
            <v>WDA-BTReg</v>
          </cell>
          <cell r="G37280" t="str">
            <v>Surplus by Supply</v>
          </cell>
          <cell r="H37280">
            <v>46054</v>
          </cell>
          <cell r="I37280" t="str">
            <v>2025-2026</v>
          </cell>
          <cell r="J37280">
            <v>2345</v>
          </cell>
          <cell r="K37280">
            <v>2026</v>
          </cell>
          <cell r="L37280">
            <v>0</v>
          </cell>
        </row>
        <row r="37281">
          <cell r="A37281" t="str">
            <v>Feb</v>
          </cell>
          <cell r="C37281" t="str">
            <v>WDA-BTReg</v>
          </cell>
          <cell r="G37281" t="str">
            <v>Surplus by Supply</v>
          </cell>
          <cell r="H37281">
            <v>46419</v>
          </cell>
          <cell r="I37281" t="str">
            <v>2026-2027</v>
          </cell>
          <cell r="J37281">
            <v>2345</v>
          </cell>
          <cell r="K37281">
            <v>2027</v>
          </cell>
          <cell r="L37281">
            <v>0</v>
          </cell>
        </row>
        <row r="37282">
          <cell r="A37282" t="str">
            <v>Feb</v>
          </cell>
          <cell r="C37282" t="str">
            <v>WDA-BTRegRat</v>
          </cell>
          <cell r="G37282" t="str">
            <v>Take: Monthly by Supply</v>
          </cell>
          <cell r="H37282">
            <v>43132</v>
          </cell>
          <cell r="I37282" t="str">
            <v>2017-2018</v>
          </cell>
          <cell r="J37282">
            <v>2345</v>
          </cell>
          <cell r="K37282">
            <v>2018</v>
          </cell>
          <cell r="L37282">
            <v>0</v>
          </cell>
        </row>
        <row r="37283">
          <cell r="A37283" t="str">
            <v>Feb</v>
          </cell>
          <cell r="C37283" t="str">
            <v>WDA-BTRegRat</v>
          </cell>
          <cell r="G37283" t="str">
            <v>Take: Monthly by Supply</v>
          </cell>
          <cell r="H37283">
            <v>43497</v>
          </cell>
          <cell r="I37283" t="str">
            <v>2018-2019</v>
          </cell>
          <cell r="J37283">
            <v>2345</v>
          </cell>
          <cell r="K37283">
            <v>2019</v>
          </cell>
          <cell r="L37283">
            <v>0</v>
          </cell>
        </row>
        <row r="37284">
          <cell r="A37284" t="str">
            <v>Feb</v>
          </cell>
          <cell r="C37284" t="str">
            <v>WDA-BTRegRat</v>
          </cell>
          <cell r="G37284" t="str">
            <v>Take: Monthly by Supply</v>
          </cell>
          <cell r="H37284">
            <v>43862</v>
          </cell>
          <cell r="I37284" t="str">
            <v>2019-2020</v>
          </cell>
          <cell r="J37284">
            <v>2345</v>
          </cell>
          <cell r="K37284">
            <v>2020</v>
          </cell>
          <cell r="L37284">
            <v>0</v>
          </cell>
        </row>
        <row r="37285">
          <cell r="A37285" t="str">
            <v>Feb</v>
          </cell>
          <cell r="C37285" t="str">
            <v>WDA-BTRegRat</v>
          </cell>
          <cell r="G37285" t="str">
            <v>Take: Monthly by Supply</v>
          </cell>
          <cell r="H37285">
            <v>44228</v>
          </cell>
          <cell r="I37285" t="str">
            <v>2020-2021</v>
          </cell>
          <cell r="J37285">
            <v>2345</v>
          </cell>
          <cell r="K37285">
            <v>2021</v>
          </cell>
          <cell r="L37285">
            <v>0</v>
          </cell>
        </row>
        <row r="37286">
          <cell r="A37286" t="str">
            <v>Feb</v>
          </cell>
          <cell r="C37286" t="str">
            <v>WDA-BTRegRat</v>
          </cell>
          <cell r="G37286" t="str">
            <v>Take: Monthly by Supply</v>
          </cell>
          <cell r="H37286">
            <v>44593</v>
          </cell>
          <cell r="I37286" t="str">
            <v>2021-2022</v>
          </cell>
          <cell r="J37286">
            <v>2345</v>
          </cell>
          <cell r="K37286">
            <v>2022</v>
          </cell>
          <cell r="L37286">
            <v>0</v>
          </cell>
        </row>
        <row r="37287">
          <cell r="A37287" t="str">
            <v>Feb</v>
          </cell>
          <cell r="C37287" t="str">
            <v>WDA-BTRegRat</v>
          </cell>
          <cell r="G37287" t="str">
            <v>Take: Monthly by Supply</v>
          </cell>
          <cell r="H37287">
            <v>44958</v>
          </cell>
          <cell r="I37287" t="str">
            <v>2022-2023</v>
          </cell>
          <cell r="J37287">
            <v>2345</v>
          </cell>
          <cell r="K37287">
            <v>2023</v>
          </cell>
          <cell r="L37287">
            <v>0</v>
          </cell>
        </row>
        <row r="37288">
          <cell r="A37288" t="str">
            <v>Feb</v>
          </cell>
          <cell r="C37288" t="str">
            <v>WDA-BTRegRat</v>
          </cell>
          <cell r="G37288" t="str">
            <v>Take: Monthly by Supply</v>
          </cell>
          <cell r="H37288">
            <v>45323</v>
          </cell>
          <cell r="I37288" t="str">
            <v>2023-2024</v>
          </cell>
          <cell r="J37288">
            <v>2345</v>
          </cell>
          <cell r="K37288">
            <v>2024</v>
          </cell>
          <cell r="L37288">
            <v>0</v>
          </cell>
        </row>
        <row r="37289">
          <cell r="A37289" t="str">
            <v>Feb</v>
          </cell>
          <cell r="C37289" t="str">
            <v>WDA-BTRegRat</v>
          </cell>
          <cell r="G37289" t="str">
            <v>Take: Monthly by Supply</v>
          </cell>
          <cell r="H37289">
            <v>45689</v>
          </cell>
          <cell r="I37289" t="str">
            <v>2024-2025</v>
          </cell>
          <cell r="J37289">
            <v>2345</v>
          </cell>
          <cell r="K37289">
            <v>2025</v>
          </cell>
          <cell r="L37289">
            <v>0</v>
          </cell>
        </row>
        <row r="37290">
          <cell r="A37290" t="str">
            <v>Feb</v>
          </cell>
          <cell r="C37290" t="str">
            <v>WDA-BTRegRat</v>
          </cell>
          <cell r="G37290" t="str">
            <v>Take: Monthly by Supply</v>
          </cell>
          <cell r="H37290">
            <v>46054</v>
          </cell>
          <cell r="I37290" t="str">
            <v>2025-2026</v>
          </cell>
          <cell r="J37290">
            <v>2345</v>
          </cell>
          <cell r="K37290">
            <v>2026</v>
          </cell>
          <cell r="L37290">
            <v>0</v>
          </cell>
        </row>
        <row r="37291">
          <cell r="A37291" t="str">
            <v>Feb</v>
          </cell>
          <cell r="C37291" t="str">
            <v>WDA-BTRegRat</v>
          </cell>
          <cell r="G37291" t="str">
            <v>Take: Monthly by Supply</v>
          </cell>
          <cell r="H37291">
            <v>46419</v>
          </cell>
          <cell r="I37291" t="str">
            <v>2026-2027</v>
          </cell>
          <cell r="J37291">
            <v>2345</v>
          </cell>
          <cell r="K37291">
            <v>2027</v>
          </cell>
          <cell r="L37291">
            <v>0</v>
          </cell>
        </row>
        <row r="37292">
          <cell r="A37292" t="str">
            <v>Feb</v>
          </cell>
          <cell r="C37292" t="str">
            <v>WDA-BTRegRat</v>
          </cell>
          <cell r="G37292" t="str">
            <v>Net Supply Costs</v>
          </cell>
          <cell r="H37292">
            <v>43132</v>
          </cell>
          <cell r="I37292" t="str">
            <v>2017-2018</v>
          </cell>
          <cell r="J37292">
            <v>2345</v>
          </cell>
          <cell r="K37292">
            <v>2018</v>
          </cell>
          <cell r="L37292">
            <v>0</v>
          </cell>
        </row>
        <row r="37293">
          <cell r="A37293" t="str">
            <v>Feb</v>
          </cell>
          <cell r="C37293" t="str">
            <v>WDA-BTRegRat</v>
          </cell>
          <cell r="G37293" t="str">
            <v>Net Supply Costs</v>
          </cell>
          <cell r="H37293">
            <v>43497</v>
          </cell>
          <cell r="I37293" t="str">
            <v>2018-2019</v>
          </cell>
          <cell r="J37293">
            <v>2345</v>
          </cell>
          <cell r="K37293">
            <v>2019</v>
          </cell>
          <cell r="L37293">
            <v>0</v>
          </cell>
        </row>
        <row r="37294">
          <cell r="A37294" t="str">
            <v>Feb</v>
          </cell>
          <cell r="C37294" t="str">
            <v>WDA-BTRegRat</v>
          </cell>
          <cell r="G37294" t="str">
            <v>Net Supply Costs</v>
          </cell>
          <cell r="H37294">
            <v>43862</v>
          </cell>
          <cell r="I37294" t="str">
            <v>2019-2020</v>
          </cell>
          <cell r="J37294">
            <v>2345</v>
          </cell>
          <cell r="K37294">
            <v>2020</v>
          </cell>
          <cell r="L37294">
            <v>0</v>
          </cell>
        </row>
        <row r="37295">
          <cell r="A37295" t="str">
            <v>Feb</v>
          </cell>
          <cell r="C37295" t="str">
            <v>WDA-BTRegRat</v>
          </cell>
          <cell r="G37295" t="str">
            <v>Net Supply Costs</v>
          </cell>
          <cell r="H37295">
            <v>44228</v>
          </cell>
          <cell r="I37295" t="str">
            <v>2020-2021</v>
          </cell>
          <cell r="J37295">
            <v>2345</v>
          </cell>
          <cell r="K37295">
            <v>2021</v>
          </cell>
          <cell r="L37295">
            <v>0</v>
          </cell>
        </row>
        <row r="37296">
          <cell r="A37296" t="str">
            <v>Feb</v>
          </cell>
          <cell r="C37296" t="str">
            <v>WDA-BTRegRat</v>
          </cell>
          <cell r="G37296" t="str">
            <v>Net Supply Costs</v>
          </cell>
          <cell r="H37296">
            <v>44593</v>
          </cell>
          <cell r="I37296" t="str">
            <v>2021-2022</v>
          </cell>
          <cell r="J37296">
            <v>2345</v>
          </cell>
          <cell r="K37296">
            <v>2022</v>
          </cell>
          <cell r="L37296">
            <v>0</v>
          </cell>
        </row>
        <row r="37297">
          <cell r="A37297" t="str">
            <v>Feb</v>
          </cell>
          <cell r="C37297" t="str">
            <v>WDA-BTRegRat</v>
          </cell>
          <cell r="G37297" t="str">
            <v>Net Supply Costs</v>
          </cell>
          <cell r="H37297">
            <v>44958</v>
          </cell>
          <cell r="I37297" t="str">
            <v>2022-2023</v>
          </cell>
          <cell r="J37297">
            <v>2345</v>
          </cell>
          <cell r="K37297">
            <v>2023</v>
          </cell>
          <cell r="L37297">
            <v>0</v>
          </cell>
        </row>
        <row r="37298">
          <cell r="A37298" t="str">
            <v>Feb</v>
          </cell>
          <cell r="C37298" t="str">
            <v>WDA-BTRegRat</v>
          </cell>
          <cell r="G37298" t="str">
            <v>Net Supply Costs</v>
          </cell>
          <cell r="H37298">
            <v>45323</v>
          </cell>
          <cell r="I37298" t="str">
            <v>2023-2024</v>
          </cell>
          <cell r="J37298">
            <v>2345</v>
          </cell>
          <cell r="K37298">
            <v>2024</v>
          </cell>
          <cell r="L37298">
            <v>0</v>
          </cell>
        </row>
        <row r="37299">
          <cell r="A37299" t="str">
            <v>Feb</v>
          </cell>
          <cell r="C37299" t="str">
            <v>WDA-BTRegRat</v>
          </cell>
          <cell r="G37299" t="str">
            <v>Net Supply Costs</v>
          </cell>
          <cell r="H37299">
            <v>45689</v>
          </cell>
          <cell r="I37299" t="str">
            <v>2024-2025</v>
          </cell>
          <cell r="J37299">
            <v>2345</v>
          </cell>
          <cell r="K37299">
            <v>2025</v>
          </cell>
          <cell r="L37299">
            <v>0</v>
          </cell>
        </row>
        <row r="37300">
          <cell r="A37300" t="str">
            <v>Feb</v>
          </cell>
          <cell r="C37300" t="str">
            <v>WDA-BTRegRat</v>
          </cell>
          <cell r="G37300" t="str">
            <v>Net Supply Costs</v>
          </cell>
          <cell r="H37300">
            <v>46054</v>
          </cell>
          <cell r="I37300" t="str">
            <v>2025-2026</v>
          </cell>
          <cell r="J37300">
            <v>2345</v>
          </cell>
          <cell r="K37300">
            <v>2026</v>
          </cell>
          <cell r="L37300">
            <v>0</v>
          </cell>
        </row>
        <row r="37301">
          <cell r="A37301" t="str">
            <v>Feb</v>
          </cell>
          <cell r="C37301" t="str">
            <v>WDA-BTRegRat</v>
          </cell>
          <cell r="G37301" t="str">
            <v>Net Supply Costs</v>
          </cell>
          <cell r="H37301">
            <v>46419</v>
          </cell>
          <cell r="I37301" t="str">
            <v>2026-2027</v>
          </cell>
          <cell r="J37301">
            <v>2345</v>
          </cell>
          <cell r="K37301">
            <v>2027</v>
          </cell>
          <cell r="L37301">
            <v>0</v>
          </cell>
        </row>
        <row r="37302">
          <cell r="A37302" t="str">
            <v>Feb</v>
          </cell>
          <cell r="C37302" t="str">
            <v>WDA-BTRegRat</v>
          </cell>
          <cell r="G37302" t="str">
            <v>Surplus by Supply</v>
          </cell>
          <cell r="H37302">
            <v>43132</v>
          </cell>
          <cell r="I37302" t="str">
            <v>2017-2018</v>
          </cell>
          <cell r="J37302">
            <v>2345</v>
          </cell>
          <cell r="K37302">
            <v>2018</v>
          </cell>
          <cell r="L37302">
            <v>0.69999998807907104</v>
          </cell>
        </row>
        <row r="37303">
          <cell r="A37303" t="str">
            <v>Feb</v>
          </cell>
          <cell r="C37303" t="str">
            <v>WDA-BTRegRat</v>
          </cell>
          <cell r="G37303" t="str">
            <v>Surplus by Supply</v>
          </cell>
          <cell r="H37303">
            <v>43497</v>
          </cell>
          <cell r="I37303" t="str">
            <v>2018-2019</v>
          </cell>
          <cell r="J37303">
            <v>2345</v>
          </cell>
          <cell r="K37303">
            <v>2019</v>
          </cell>
          <cell r="L37303">
            <v>0</v>
          </cell>
        </row>
        <row r="37304">
          <cell r="A37304" t="str">
            <v>Feb</v>
          </cell>
          <cell r="C37304" t="str">
            <v>WDA-BTRegRat</v>
          </cell>
          <cell r="G37304" t="str">
            <v>Surplus by Supply</v>
          </cell>
          <cell r="H37304">
            <v>43862</v>
          </cell>
          <cell r="I37304" t="str">
            <v>2019-2020</v>
          </cell>
          <cell r="J37304">
            <v>2345</v>
          </cell>
          <cell r="K37304">
            <v>2020</v>
          </cell>
          <cell r="L37304">
            <v>0.14499999582767487</v>
          </cell>
        </row>
        <row r="37305">
          <cell r="A37305" t="str">
            <v>Feb</v>
          </cell>
          <cell r="C37305" t="str">
            <v>WDA-BTRegRat</v>
          </cell>
          <cell r="G37305" t="str">
            <v>Surplus by Supply</v>
          </cell>
          <cell r="H37305">
            <v>44228</v>
          </cell>
          <cell r="I37305" t="str">
            <v>2020-2021</v>
          </cell>
          <cell r="J37305">
            <v>2345</v>
          </cell>
          <cell r="K37305">
            <v>2021</v>
          </cell>
          <cell r="L37305">
            <v>0.50400000810623169</v>
          </cell>
        </row>
        <row r="37306">
          <cell r="A37306" t="str">
            <v>Feb</v>
          </cell>
          <cell r="C37306" t="str">
            <v>WDA-BTRegRat</v>
          </cell>
          <cell r="G37306" t="str">
            <v>Surplus by Supply</v>
          </cell>
          <cell r="H37306">
            <v>44593</v>
          </cell>
          <cell r="I37306" t="str">
            <v>2021-2022</v>
          </cell>
          <cell r="J37306">
            <v>2345</v>
          </cell>
          <cell r="K37306">
            <v>2022</v>
          </cell>
          <cell r="L37306">
            <v>2.8000000864267349E-2</v>
          </cell>
        </row>
        <row r="37307">
          <cell r="A37307" t="str">
            <v>Feb</v>
          </cell>
          <cell r="C37307" t="str">
            <v>WDA-BTRegRat</v>
          </cell>
          <cell r="G37307" t="str">
            <v>Surplus by Supply</v>
          </cell>
          <cell r="H37307">
            <v>44958</v>
          </cell>
          <cell r="I37307" t="str">
            <v>2022-2023</v>
          </cell>
          <cell r="J37307">
            <v>2345</v>
          </cell>
          <cell r="K37307">
            <v>2023</v>
          </cell>
          <cell r="L37307">
            <v>2.8000000864267349E-2</v>
          </cell>
        </row>
        <row r="37308">
          <cell r="A37308" t="str">
            <v>Feb</v>
          </cell>
          <cell r="C37308" t="str">
            <v>WDA-BTRegRat</v>
          </cell>
          <cell r="G37308" t="str">
            <v>Surplus by Supply</v>
          </cell>
          <cell r="H37308">
            <v>45323</v>
          </cell>
          <cell r="I37308" t="str">
            <v>2023-2024</v>
          </cell>
          <cell r="J37308">
            <v>2345</v>
          </cell>
          <cell r="K37308">
            <v>2024</v>
          </cell>
          <cell r="L37308">
            <v>5.7999998331069946E-2</v>
          </cell>
        </row>
        <row r="37309">
          <cell r="A37309" t="str">
            <v>Feb</v>
          </cell>
          <cell r="C37309" t="str">
            <v>WDA-BTRegRat</v>
          </cell>
          <cell r="G37309" t="str">
            <v>Surplus by Supply</v>
          </cell>
          <cell r="H37309">
            <v>45689</v>
          </cell>
          <cell r="I37309" t="str">
            <v>2024-2025</v>
          </cell>
          <cell r="J37309">
            <v>2345</v>
          </cell>
          <cell r="K37309">
            <v>2025</v>
          </cell>
          <cell r="L37309">
            <v>0</v>
          </cell>
        </row>
        <row r="37310">
          <cell r="A37310" t="str">
            <v>Feb</v>
          </cell>
          <cell r="C37310" t="str">
            <v>WDA-BTRegRat</v>
          </cell>
          <cell r="G37310" t="str">
            <v>Surplus by Supply</v>
          </cell>
          <cell r="H37310">
            <v>46054</v>
          </cell>
          <cell r="I37310" t="str">
            <v>2025-2026</v>
          </cell>
          <cell r="J37310">
            <v>2345</v>
          </cell>
          <cell r="K37310">
            <v>2026</v>
          </cell>
          <cell r="L37310">
            <v>0</v>
          </cell>
        </row>
        <row r="37311">
          <cell r="A37311" t="str">
            <v>Feb</v>
          </cell>
          <cell r="C37311" t="str">
            <v>WDA-BTRegRat</v>
          </cell>
          <cell r="G37311" t="str">
            <v>Surplus by Supply</v>
          </cell>
          <cell r="H37311">
            <v>46419</v>
          </cell>
          <cell r="I37311" t="str">
            <v>2026-2027</v>
          </cell>
          <cell r="J37311">
            <v>2345</v>
          </cell>
          <cell r="K37311">
            <v>2027</v>
          </cell>
          <cell r="L37311">
            <v>2.8000000864267349E-2</v>
          </cell>
        </row>
        <row r="37312">
          <cell r="A37312" t="str">
            <v>Feb</v>
          </cell>
          <cell r="C37312" t="str">
            <v>WDA-Sale</v>
          </cell>
          <cell r="G37312" t="str">
            <v>Take: Monthly by Supply</v>
          </cell>
          <cell r="H37312">
            <v>43132</v>
          </cell>
          <cell r="I37312" t="str">
            <v>2017-2018</v>
          </cell>
          <cell r="J37312">
            <v>2345</v>
          </cell>
          <cell r="K37312">
            <v>2018</v>
          </cell>
          <cell r="L37312">
            <v>398.82901000976563</v>
          </cell>
        </row>
        <row r="37313">
          <cell r="A37313" t="str">
            <v>Feb</v>
          </cell>
          <cell r="C37313" t="str">
            <v>WDA-Sale</v>
          </cell>
          <cell r="G37313" t="str">
            <v>Take: Monthly by Supply</v>
          </cell>
          <cell r="H37313">
            <v>43497</v>
          </cell>
          <cell r="I37313" t="str">
            <v>2018-2019</v>
          </cell>
          <cell r="J37313">
            <v>2345</v>
          </cell>
          <cell r="K37313">
            <v>2019</v>
          </cell>
          <cell r="L37313">
            <v>411.1597900390625</v>
          </cell>
        </row>
        <row r="37314">
          <cell r="A37314" t="str">
            <v>Feb</v>
          </cell>
          <cell r="C37314" t="str">
            <v>WDA-Sale</v>
          </cell>
          <cell r="G37314" t="str">
            <v>Take: Monthly by Supply</v>
          </cell>
          <cell r="H37314">
            <v>43862</v>
          </cell>
          <cell r="I37314" t="str">
            <v>2019-2020</v>
          </cell>
          <cell r="J37314">
            <v>2345</v>
          </cell>
          <cell r="K37314">
            <v>2020</v>
          </cell>
          <cell r="L37314">
            <v>387.10000610351563</v>
          </cell>
        </row>
        <row r="37315">
          <cell r="A37315" t="str">
            <v>Feb</v>
          </cell>
          <cell r="C37315" t="str">
            <v>WDA-Sale</v>
          </cell>
          <cell r="G37315" t="str">
            <v>Take: Monthly by Supply</v>
          </cell>
          <cell r="H37315">
            <v>44228</v>
          </cell>
          <cell r="I37315" t="str">
            <v>2020-2021</v>
          </cell>
          <cell r="J37315">
            <v>2345</v>
          </cell>
          <cell r="K37315">
            <v>2021</v>
          </cell>
          <cell r="L37315">
            <v>427.07479858398438</v>
          </cell>
        </row>
        <row r="37316">
          <cell r="A37316" t="str">
            <v>Feb</v>
          </cell>
          <cell r="C37316" t="str">
            <v>WDA-Sale</v>
          </cell>
          <cell r="G37316" t="str">
            <v>Take: Monthly by Supply</v>
          </cell>
          <cell r="H37316">
            <v>44593</v>
          </cell>
          <cell r="I37316" t="str">
            <v>2021-2022</v>
          </cell>
          <cell r="J37316">
            <v>2345</v>
          </cell>
          <cell r="K37316">
            <v>2022</v>
          </cell>
          <cell r="L37316">
            <v>676.94281005859375</v>
          </cell>
        </row>
        <row r="37317">
          <cell r="A37317" t="str">
            <v>Feb</v>
          </cell>
          <cell r="C37317" t="str">
            <v>WDA-Sale</v>
          </cell>
          <cell r="G37317" t="str">
            <v>Take: Monthly by Supply</v>
          </cell>
          <cell r="H37317">
            <v>44958</v>
          </cell>
          <cell r="I37317" t="str">
            <v>2022-2023</v>
          </cell>
          <cell r="J37317">
            <v>2345</v>
          </cell>
          <cell r="K37317">
            <v>2023</v>
          </cell>
          <cell r="L37317">
            <v>1213.518798828125</v>
          </cell>
        </row>
        <row r="37318">
          <cell r="A37318" t="str">
            <v>Feb</v>
          </cell>
          <cell r="C37318" t="str">
            <v>WDA-Sale</v>
          </cell>
          <cell r="G37318" t="str">
            <v>Take: Monthly by Supply</v>
          </cell>
          <cell r="H37318">
            <v>45323</v>
          </cell>
          <cell r="I37318" t="str">
            <v>2023-2024</v>
          </cell>
          <cell r="J37318">
            <v>2345</v>
          </cell>
          <cell r="K37318">
            <v>2024</v>
          </cell>
          <cell r="L37318">
            <v>1242.4921875</v>
          </cell>
        </row>
        <row r="37319">
          <cell r="A37319" t="str">
            <v>Feb</v>
          </cell>
          <cell r="C37319" t="str">
            <v>WDA-Sale</v>
          </cell>
          <cell r="G37319" t="str">
            <v>Take: Monthly by Supply</v>
          </cell>
          <cell r="H37319">
            <v>45689</v>
          </cell>
          <cell r="I37319" t="str">
            <v>2024-2025</v>
          </cell>
          <cell r="J37319">
            <v>2345</v>
          </cell>
          <cell r="K37319">
            <v>2025</v>
          </cell>
          <cell r="L37319">
            <v>1112.246826171875</v>
          </cell>
        </row>
        <row r="37320">
          <cell r="A37320" t="str">
            <v>Feb</v>
          </cell>
          <cell r="C37320" t="str">
            <v>WDA-Sale</v>
          </cell>
          <cell r="G37320" t="str">
            <v>Take: Monthly by Supply</v>
          </cell>
          <cell r="H37320">
            <v>46054</v>
          </cell>
          <cell r="I37320" t="str">
            <v>2025-2026</v>
          </cell>
          <cell r="J37320">
            <v>2345</v>
          </cell>
          <cell r="K37320">
            <v>2026</v>
          </cell>
          <cell r="L37320">
            <v>1043.27685546875</v>
          </cell>
        </row>
        <row r="37321">
          <cell r="A37321" t="str">
            <v>Feb</v>
          </cell>
          <cell r="C37321" t="str">
            <v>WDA-Sale</v>
          </cell>
          <cell r="G37321" t="str">
            <v>Take: Monthly by Supply</v>
          </cell>
          <cell r="H37321">
            <v>46419</v>
          </cell>
          <cell r="I37321" t="str">
            <v>2026-2027</v>
          </cell>
          <cell r="J37321">
            <v>2345</v>
          </cell>
          <cell r="K37321">
            <v>2027</v>
          </cell>
          <cell r="L37321">
            <v>1245.77099609375</v>
          </cell>
        </row>
        <row r="37322">
          <cell r="A37322" t="str">
            <v>Feb</v>
          </cell>
          <cell r="C37322" t="str">
            <v>WDA-Sale</v>
          </cell>
          <cell r="G37322" t="str">
            <v>Net Supply Costs</v>
          </cell>
          <cell r="H37322">
            <v>43132</v>
          </cell>
          <cell r="I37322" t="str">
            <v>2017-2018</v>
          </cell>
          <cell r="J37322">
            <v>2345</v>
          </cell>
          <cell r="K37322">
            <v>2018</v>
          </cell>
          <cell r="L37322">
            <v>1289.135009765625</v>
          </cell>
        </row>
        <row r="37323">
          <cell r="A37323" t="str">
            <v>Feb</v>
          </cell>
          <cell r="C37323" t="str">
            <v>WDA-Sale</v>
          </cell>
          <cell r="G37323" t="str">
            <v>Net Supply Costs</v>
          </cell>
          <cell r="H37323">
            <v>43497</v>
          </cell>
          <cell r="I37323" t="str">
            <v>2018-2019</v>
          </cell>
          <cell r="J37323">
            <v>2345</v>
          </cell>
          <cell r="K37323">
            <v>2019</v>
          </cell>
          <cell r="L37323">
            <v>1211.5645751953125</v>
          </cell>
        </row>
        <row r="37324">
          <cell r="A37324" t="str">
            <v>Feb</v>
          </cell>
          <cell r="C37324" t="str">
            <v>WDA-Sale</v>
          </cell>
          <cell r="G37324" t="str">
            <v>Net Supply Costs</v>
          </cell>
          <cell r="H37324">
            <v>43862</v>
          </cell>
          <cell r="I37324" t="str">
            <v>2019-2020</v>
          </cell>
          <cell r="J37324">
            <v>2345</v>
          </cell>
          <cell r="K37324">
            <v>2020</v>
          </cell>
          <cell r="L37324">
            <v>1108.964111328125</v>
          </cell>
        </row>
        <row r="37325">
          <cell r="A37325" t="str">
            <v>Feb</v>
          </cell>
          <cell r="C37325" t="str">
            <v>WDA-Sale</v>
          </cell>
          <cell r="G37325" t="str">
            <v>Net Supply Costs</v>
          </cell>
          <cell r="H37325">
            <v>44228</v>
          </cell>
          <cell r="I37325" t="str">
            <v>2020-2021</v>
          </cell>
          <cell r="J37325">
            <v>2345</v>
          </cell>
          <cell r="K37325">
            <v>2021</v>
          </cell>
          <cell r="L37325">
            <v>1244.4959716796875</v>
          </cell>
        </row>
        <row r="37326">
          <cell r="A37326" t="str">
            <v>Feb</v>
          </cell>
          <cell r="C37326" t="str">
            <v>WDA-Sale</v>
          </cell>
          <cell r="G37326" t="str">
            <v>Net Supply Costs</v>
          </cell>
          <cell r="H37326">
            <v>44593</v>
          </cell>
          <cell r="I37326" t="str">
            <v>2021-2022</v>
          </cell>
          <cell r="J37326">
            <v>2345</v>
          </cell>
          <cell r="K37326">
            <v>2022</v>
          </cell>
          <cell r="L37326">
            <v>1939.1026611328125</v>
          </cell>
        </row>
        <row r="37327">
          <cell r="A37327" t="str">
            <v>Feb</v>
          </cell>
          <cell r="C37327" t="str">
            <v>WDA-Sale</v>
          </cell>
          <cell r="G37327" t="str">
            <v>Net Supply Costs</v>
          </cell>
          <cell r="H37327">
            <v>44958</v>
          </cell>
          <cell r="I37327" t="str">
            <v>2022-2023</v>
          </cell>
          <cell r="J37327">
            <v>2345</v>
          </cell>
          <cell r="K37327">
            <v>2023</v>
          </cell>
          <cell r="L37327">
            <v>3476.12451171875</v>
          </cell>
        </row>
        <row r="37328">
          <cell r="A37328" t="str">
            <v>Feb</v>
          </cell>
          <cell r="C37328" t="str">
            <v>WDA-Sale</v>
          </cell>
          <cell r="G37328" t="str">
            <v>Net Supply Costs</v>
          </cell>
          <cell r="H37328">
            <v>45323</v>
          </cell>
          <cell r="I37328" t="str">
            <v>2023-2024</v>
          </cell>
          <cell r="J37328">
            <v>2345</v>
          </cell>
          <cell r="K37328">
            <v>2024</v>
          </cell>
          <cell r="L37328">
            <v>3559.119140625</v>
          </cell>
        </row>
        <row r="37329">
          <cell r="A37329" t="str">
            <v>Feb</v>
          </cell>
          <cell r="C37329" t="str">
            <v>WDA-Sale</v>
          </cell>
          <cell r="G37329" t="str">
            <v>Net Supply Costs</v>
          </cell>
          <cell r="H37329">
            <v>45689</v>
          </cell>
          <cell r="I37329" t="str">
            <v>2024-2025</v>
          </cell>
          <cell r="J37329">
            <v>2345</v>
          </cell>
          <cell r="K37329">
            <v>2025</v>
          </cell>
          <cell r="L37329">
            <v>3186.031005859375</v>
          </cell>
        </row>
        <row r="37330">
          <cell r="A37330" t="str">
            <v>Feb</v>
          </cell>
          <cell r="C37330" t="str">
            <v>WDA-Sale</v>
          </cell>
          <cell r="G37330" t="str">
            <v>Net Supply Costs</v>
          </cell>
          <cell r="H37330">
            <v>46054</v>
          </cell>
          <cell r="I37330" t="str">
            <v>2025-2026</v>
          </cell>
          <cell r="J37330">
            <v>2345</v>
          </cell>
          <cell r="K37330">
            <v>2026</v>
          </cell>
          <cell r="L37330">
            <v>2988.46630859375</v>
          </cell>
        </row>
        <row r="37331">
          <cell r="A37331" t="str">
            <v>Feb</v>
          </cell>
          <cell r="C37331" t="str">
            <v>WDA-Sale</v>
          </cell>
          <cell r="G37331" t="str">
            <v>Net Supply Costs</v>
          </cell>
          <cell r="H37331">
            <v>46419</v>
          </cell>
          <cell r="I37331" t="str">
            <v>2026-2027</v>
          </cell>
          <cell r="J37331">
            <v>2345</v>
          </cell>
          <cell r="K37331">
            <v>2027</v>
          </cell>
          <cell r="L37331">
            <v>3568.510986328125</v>
          </cell>
        </row>
        <row r="37332">
          <cell r="A37332" t="str">
            <v>Feb</v>
          </cell>
          <cell r="C37332" t="str">
            <v>WDA-Sale</v>
          </cell>
          <cell r="G37332" t="str">
            <v>Surplus by Supply</v>
          </cell>
          <cell r="H37332">
            <v>43132</v>
          </cell>
          <cell r="I37332" t="str">
            <v>2017-2018</v>
          </cell>
          <cell r="J37332">
            <v>2345</v>
          </cell>
          <cell r="K37332">
            <v>2018</v>
          </cell>
          <cell r="L37332">
            <v>873.0150146484375</v>
          </cell>
        </row>
        <row r="37333">
          <cell r="A37333" t="str">
            <v>Feb</v>
          </cell>
          <cell r="C37333" t="str">
            <v>WDA-Sale</v>
          </cell>
          <cell r="G37333" t="str">
            <v>Surplus by Supply</v>
          </cell>
          <cell r="H37333">
            <v>43497</v>
          </cell>
          <cell r="I37333" t="str">
            <v>2018-2019</v>
          </cell>
          <cell r="J37333">
            <v>2345</v>
          </cell>
          <cell r="K37333">
            <v>2019</v>
          </cell>
          <cell r="L37333">
            <v>863.03619384765625</v>
          </cell>
        </row>
        <row r="37334">
          <cell r="A37334" t="str">
            <v>Feb</v>
          </cell>
          <cell r="C37334" t="str">
            <v>WDA-Sale</v>
          </cell>
          <cell r="G37334" t="str">
            <v>Surplus by Supply</v>
          </cell>
          <cell r="H37334">
            <v>43862</v>
          </cell>
          <cell r="I37334" t="str">
            <v>2019-2020</v>
          </cell>
          <cell r="J37334">
            <v>2345</v>
          </cell>
          <cell r="K37334">
            <v>2020</v>
          </cell>
          <cell r="L37334">
            <v>930.5150146484375</v>
          </cell>
        </row>
        <row r="37335">
          <cell r="A37335" t="str">
            <v>Feb</v>
          </cell>
          <cell r="C37335" t="str">
            <v>WDA-Sale</v>
          </cell>
          <cell r="G37335" t="str">
            <v>Surplus by Supply</v>
          </cell>
          <cell r="H37335">
            <v>44228</v>
          </cell>
          <cell r="I37335" t="str">
            <v>2020-2021</v>
          </cell>
          <cell r="J37335">
            <v>2345</v>
          </cell>
          <cell r="K37335">
            <v>2021</v>
          </cell>
          <cell r="L37335">
            <v>846.001220703125</v>
          </cell>
        </row>
        <row r="37336">
          <cell r="A37336" t="str">
            <v>Feb</v>
          </cell>
          <cell r="C37336" t="str">
            <v>WDA-Sale</v>
          </cell>
          <cell r="G37336" t="str">
            <v>Surplus by Supply</v>
          </cell>
          <cell r="H37336">
            <v>44593</v>
          </cell>
          <cell r="I37336" t="str">
            <v>2021-2022</v>
          </cell>
          <cell r="J37336">
            <v>2345</v>
          </cell>
          <cell r="K37336">
            <v>2022</v>
          </cell>
          <cell r="L37336">
            <v>599.26922607421875</v>
          </cell>
        </row>
        <row r="37337">
          <cell r="A37337" t="str">
            <v>Feb</v>
          </cell>
          <cell r="C37337" t="str">
            <v>WDA-Sale</v>
          </cell>
          <cell r="G37337" t="str">
            <v>Surplus by Supply</v>
          </cell>
          <cell r="H37337">
            <v>44958</v>
          </cell>
          <cell r="I37337" t="str">
            <v>2022-2023</v>
          </cell>
          <cell r="J37337">
            <v>2345</v>
          </cell>
          <cell r="K37337">
            <v>2023</v>
          </cell>
          <cell r="L37337">
            <v>64.709197998046875</v>
          </cell>
        </row>
        <row r="37338">
          <cell r="A37338" t="str">
            <v>Feb</v>
          </cell>
          <cell r="C37338" t="str">
            <v>WDA-Sale</v>
          </cell>
          <cell r="G37338" t="str">
            <v>Surplus by Supply</v>
          </cell>
          <cell r="H37338">
            <v>45323</v>
          </cell>
          <cell r="I37338" t="str">
            <v>2023-2024</v>
          </cell>
          <cell r="J37338">
            <v>2345</v>
          </cell>
          <cell r="K37338">
            <v>2024</v>
          </cell>
          <cell r="L37338">
            <v>83.445762634277344</v>
          </cell>
        </row>
        <row r="37339">
          <cell r="A37339" t="str">
            <v>Feb</v>
          </cell>
          <cell r="C37339" t="str">
            <v>WDA-Sale</v>
          </cell>
          <cell r="G37339" t="str">
            <v>Surplus by Supply</v>
          </cell>
          <cell r="H37339">
            <v>45689</v>
          </cell>
          <cell r="I37339" t="str">
            <v>2024-2025</v>
          </cell>
          <cell r="J37339">
            <v>2345</v>
          </cell>
          <cell r="K37339">
            <v>2025</v>
          </cell>
          <cell r="L37339">
            <v>169.92919921875</v>
          </cell>
        </row>
        <row r="37340">
          <cell r="A37340" t="str">
            <v>Feb</v>
          </cell>
          <cell r="C37340" t="str">
            <v>WDA-Sale</v>
          </cell>
          <cell r="G37340" t="str">
            <v>Surplus by Supply</v>
          </cell>
          <cell r="H37340">
            <v>46054</v>
          </cell>
          <cell r="I37340" t="str">
            <v>2025-2026</v>
          </cell>
          <cell r="J37340">
            <v>2345</v>
          </cell>
          <cell r="K37340">
            <v>2026</v>
          </cell>
          <cell r="L37340">
            <v>240.80320739746094</v>
          </cell>
        </row>
        <row r="37341">
          <cell r="A37341" t="str">
            <v>Feb</v>
          </cell>
          <cell r="C37341" t="str">
            <v>WDA-Sale</v>
          </cell>
          <cell r="G37341" t="str">
            <v>Surplus by Supply</v>
          </cell>
          <cell r="H37341">
            <v>46419</v>
          </cell>
          <cell r="I37341" t="str">
            <v>2026-2027</v>
          </cell>
          <cell r="J37341">
            <v>2345</v>
          </cell>
          <cell r="K37341">
            <v>2027</v>
          </cell>
          <cell r="L37341">
            <v>40.325000762939453</v>
          </cell>
        </row>
        <row r="37342">
          <cell r="A37342" t="str">
            <v>Feb</v>
          </cell>
          <cell r="B37342" t="str">
            <v>All/Vect</v>
          </cell>
          <cell r="G37342" t="str">
            <v>Inflow (Gross Flow) by Transport</v>
          </cell>
          <cell r="H37342">
            <v>43132</v>
          </cell>
          <cell r="I37342" t="str">
            <v>2017-2018</v>
          </cell>
          <cell r="J37342">
            <v>2345</v>
          </cell>
          <cell r="K37342">
            <v>2018</v>
          </cell>
          <cell r="L37342">
            <v>0</v>
          </cell>
        </row>
        <row r="37343">
          <cell r="A37343" t="str">
            <v>Feb</v>
          </cell>
          <cell r="B37343" t="str">
            <v>All/Vect</v>
          </cell>
          <cell r="G37343" t="str">
            <v>Inflow (Gross Flow) by Transport</v>
          </cell>
          <cell r="H37343">
            <v>43497</v>
          </cell>
          <cell r="I37343" t="str">
            <v>2018-2019</v>
          </cell>
          <cell r="J37343">
            <v>2345</v>
          </cell>
          <cell r="K37343">
            <v>2019</v>
          </cell>
          <cell r="L37343">
            <v>0</v>
          </cell>
        </row>
        <row r="37344">
          <cell r="A37344" t="str">
            <v>Feb</v>
          </cell>
          <cell r="B37344" t="str">
            <v>All/Vect</v>
          </cell>
          <cell r="G37344" t="str">
            <v>Inflow (Gross Flow) by Transport</v>
          </cell>
          <cell r="H37344">
            <v>43862</v>
          </cell>
          <cell r="I37344" t="str">
            <v>2019-2020</v>
          </cell>
          <cell r="J37344">
            <v>2345</v>
          </cell>
          <cell r="K37344">
            <v>2020</v>
          </cell>
          <cell r="L37344">
            <v>0</v>
          </cell>
        </row>
        <row r="37345">
          <cell r="A37345" t="str">
            <v>Feb</v>
          </cell>
          <cell r="B37345" t="str">
            <v>All/Vect</v>
          </cell>
          <cell r="G37345" t="str">
            <v>Inflow (Gross Flow) by Transport</v>
          </cell>
          <cell r="H37345">
            <v>44228</v>
          </cell>
          <cell r="I37345" t="str">
            <v>2020-2021</v>
          </cell>
          <cell r="J37345">
            <v>2345</v>
          </cell>
          <cell r="K37345">
            <v>2021</v>
          </cell>
          <cell r="L37345">
            <v>0</v>
          </cell>
        </row>
        <row r="37346">
          <cell r="A37346" t="str">
            <v>Feb</v>
          </cell>
          <cell r="B37346" t="str">
            <v>All/Vect</v>
          </cell>
          <cell r="G37346" t="str">
            <v>Inflow (Gross Flow) by Transport</v>
          </cell>
          <cell r="H37346">
            <v>44593</v>
          </cell>
          <cell r="I37346" t="str">
            <v>2021-2022</v>
          </cell>
          <cell r="J37346">
            <v>2345</v>
          </cell>
          <cell r="K37346">
            <v>2022</v>
          </cell>
          <cell r="L37346">
            <v>0</v>
          </cell>
        </row>
        <row r="37347">
          <cell r="A37347" t="str">
            <v>Feb</v>
          </cell>
          <cell r="B37347" t="str">
            <v>All/Vect</v>
          </cell>
          <cell r="G37347" t="str">
            <v>Inflow (Gross Flow) by Transport</v>
          </cell>
          <cell r="H37347">
            <v>44958</v>
          </cell>
          <cell r="I37347" t="str">
            <v>2022-2023</v>
          </cell>
          <cell r="J37347">
            <v>2345</v>
          </cell>
          <cell r="K37347">
            <v>2023</v>
          </cell>
          <cell r="L37347">
            <v>0</v>
          </cell>
        </row>
        <row r="37348">
          <cell r="A37348" t="str">
            <v>Feb</v>
          </cell>
          <cell r="B37348" t="str">
            <v>All/Vect</v>
          </cell>
          <cell r="G37348" t="str">
            <v>Inflow (Gross Flow) by Transport</v>
          </cell>
          <cell r="H37348">
            <v>45323</v>
          </cell>
          <cell r="I37348" t="str">
            <v>2023-2024</v>
          </cell>
          <cell r="J37348">
            <v>2345</v>
          </cell>
          <cell r="K37348">
            <v>2024</v>
          </cell>
          <cell r="L37348">
            <v>0</v>
          </cell>
        </row>
        <row r="37349">
          <cell r="A37349" t="str">
            <v>Feb</v>
          </cell>
          <cell r="B37349" t="str">
            <v>All/Vect</v>
          </cell>
          <cell r="G37349" t="str">
            <v>Inflow (Gross Flow) by Transport</v>
          </cell>
          <cell r="H37349">
            <v>45689</v>
          </cell>
          <cell r="I37349" t="str">
            <v>2024-2025</v>
          </cell>
          <cell r="J37349">
            <v>2345</v>
          </cell>
          <cell r="K37349">
            <v>2025</v>
          </cell>
          <cell r="L37349">
            <v>0</v>
          </cell>
        </row>
        <row r="37350">
          <cell r="A37350" t="str">
            <v>Feb</v>
          </cell>
          <cell r="B37350" t="str">
            <v>All/Vect</v>
          </cell>
          <cell r="G37350" t="str">
            <v>Inflow (Gross Flow) by Transport</v>
          </cell>
          <cell r="H37350">
            <v>46054</v>
          </cell>
          <cell r="I37350" t="str">
            <v>2025-2026</v>
          </cell>
          <cell r="J37350">
            <v>2345</v>
          </cell>
          <cell r="K37350">
            <v>2026</v>
          </cell>
          <cell r="L37350">
            <v>0</v>
          </cell>
        </row>
        <row r="37351">
          <cell r="A37351" t="str">
            <v>Feb</v>
          </cell>
          <cell r="B37351" t="str">
            <v>All/Vect</v>
          </cell>
          <cell r="G37351" t="str">
            <v>Inflow (Gross Flow) by Transport</v>
          </cell>
          <cell r="H37351">
            <v>46419</v>
          </cell>
          <cell r="I37351" t="str">
            <v>2026-2027</v>
          </cell>
          <cell r="J37351">
            <v>2345</v>
          </cell>
          <cell r="K37351">
            <v>2027</v>
          </cell>
          <cell r="L37351">
            <v>0</v>
          </cell>
        </row>
        <row r="37352">
          <cell r="A37352" t="str">
            <v>Feb</v>
          </cell>
          <cell r="B37352" t="str">
            <v>All/Vect</v>
          </cell>
          <cell r="G37352" t="str">
            <v>Total Transport Fix Cost</v>
          </cell>
          <cell r="H37352">
            <v>43132</v>
          </cell>
          <cell r="I37352" t="str">
            <v>2017-2018</v>
          </cell>
          <cell r="J37352">
            <v>2345</v>
          </cell>
          <cell r="K37352">
            <v>2018</v>
          </cell>
          <cell r="L37352">
            <v>0</v>
          </cell>
        </row>
        <row r="37353">
          <cell r="A37353" t="str">
            <v>Feb</v>
          </cell>
          <cell r="B37353" t="str">
            <v>All/Vect</v>
          </cell>
          <cell r="G37353" t="str">
            <v>Total Transport Fix Cost</v>
          </cell>
          <cell r="H37353">
            <v>43497</v>
          </cell>
          <cell r="I37353" t="str">
            <v>2018-2019</v>
          </cell>
          <cell r="J37353">
            <v>2345</v>
          </cell>
          <cell r="K37353">
            <v>2019</v>
          </cell>
          <cell r="L37353">
            <v>0</v>
          </cell>
        </row>
        <row r="37354">
          <cell r="A37354" t="str">
            <v>Feb</v>
          </cell>
          <cell r="B37354" t="str">
            <v>All/Vect</v>
          </cell>
          <cell r="G37354" t="str">
            <v>Total Transport Fix Cost</v>
          </cell>
          <cell r="H37354">
            <v>43862</v>
          </cell>
          <cell r="I37354" t="str">
            <v>2019-2020</v>
          </cell>
          <cell r="J37354">
            <v>2345</v>
          </cell>
          <cell r="K37354">
            <v>2020</v>
          </cell>
          <cell r="L37354">
            <v>0</v>
          </cell>
        </row>
        <row r="37355">
          <cell r="A37355" t="str">
            <v>Feb</v>
          </cell>
          <cell r="B37355" t="str">
            <v>All/Vect</v>
          </cell>
          <cell r="G37355" t="str">
            <v>Total Transport Fix Cost</v>
          </cell>
          <cell r="H37355">
            <v>44228</v>
          </cell>
          <cell r="I37355" t="str">
            <v>2020-2021</v>
          </cell>
          <cell r="J37355">
            <v>2345</v>
          </cell>
          <cell r="K37355">
            <v>2021</v>
          </cell>
          <cell r="L37355">
            <v>0</v>
          </cell>
        </row>
        <row r="37356">
          <cell r="A37356" t="str">
            <v>Feb</v>
          </cell>
          <cell r="B37356" t="str">
            <v>All/Vect</v>
          </cell>
          <cell r="G37356" t="str">
            <v>Total Transport Fix Cost</v>
          </cell>
          <cell r="H37356">
            <v>44593</v>
          </cell>
          <cell r="I37356" t="str">
            <v>2021-2022</v>
          </cell>
          <cell r="J37356">
            <v>2345</v>
          </cell>
          <cell r="K37356">
            <v>2022</v>
          </cell>
          <cell r="L37356">
            <v>0</v>
          </cell>
        </row>
        <row r="37357">
          <cell r="A37357" t="str">
            <v>Feb</v>
          </cell>
          <cell r="B37357" t="str">
            <v>All/Vect</v>
          </cell>
          <cell r="G37357" t="str">
            <v>Total Transport Fix Cost</v>
          </cell>
          <cell r="H37357">
            <v>44958</v>
          </cell>
          <cell r="I37357" t="str">
            <v>2022-2023</v>
          </cell>
          <cell r="J37357">
            <v>2345</v>
          </cell>
          <cell r="K37357">
            <v>2023</v>
          </cell>
          <cell r="L37357">
            <v>0</v>
          </cell>
        </row>
        <row r="37358">
          <cell r="A37358" t="str">
            <v>Feb</v>
          </cell>
          <cell r="B37358" t="str">
            <v>All/Vect</v>
          </cell>
          <cell r="G37358" t="str">
            <v>Total Transport Fix Cost</v>
          </cell>
          <cell r="H37358">
            <v>45323</v>
          </cell>
          <cell r="I37358" t="str">
            <v>2023-2024</v>
          </cell>
          <cell r="J37358">
            <v>2345</v>
          </cell>
          <cell r="K37358">
            <v>2024</v>
          </cell>
          <cell r="L37358">
            <v>0</v>
          </cell>
        </row>
        <row r="37359">
          <cell r="A37359" t="str">
            <v>Feb</v>
          </cell>
          <cell r="B37359" t="str">
            <v>All/Vect</v>
          </cell>
          <cell r="G37359" t="str">
            <v>Total Transport Fix Cost</v>
          </cell>
          <cell r="H37359">
            <v>45689</v>
          </cell>
          <cell r="I37359" t="str">
            <v>2024-2025</v>
          </cell>
          <cell r="J37359">
            <v>2345</v>
          </cell>
          <cell r="K37359">
            <v>2025</v>
          </cell>
          <cell r="L37359">
            <v>0</v>
          </cell>
        </row>
        <row r="37360">
          <cell r="A37360" t="str">
            <v>Feb</v>
          </cell>
          <cell r="B37360" t="str">
            <v>All/Vect</v>
          </cell>
          <cell r="G37360" t="str">
            <v>Total Transport Fix Cost</v>
          </cell>
          <cell r="H37360">
            <v>46054</v>
          </cell>
          <cell r="I37360" t="str">
            <v>2025-2026</v>
          </cell>
          <cell r="J37360">
            <v>2345</v>
          </cell>
          <cell r="K37360">
            <v>2026</v>
          </cell>
          <cell r="L37360">
            <v>0</v>
          </cell>
        </row>
        <row r="37361">
          <cell r="A37361" t="str">
            <v>Feb</v>
          </cell>
          <cell r="B37361" t="str">
            <v>All/Vect</v>
          </cell>
          <cell r="G37361" t="str">
            <v>Total Transport Fix Cost</v>
          </cell>
          <cell r="H37361">
            <v>46419</v>
          </cell>
          <cell r="I37361" t="str">
            <v>2026-2027</v>
          </cell>
          <cell r="J37361">
            <v>2345</v>
          </cell>
          <cell r="K37361">
            <v>2027</v>
          </cell>
          <cell r="L37361">
            <v>0</v>
          </cell>
        </row>
        <row r="37362">
          <cell r="A37362" t="str">
            <v>Feb</v>
          </cell>
          <cell r="B37362" t="str">
            <v>All/Vect</v>
          </cell>
          <cell r="G37362" t="str">
            <v>Transp Cost by Transport</v>
          </cell>
          <cell r="H37362">
            <v>43132</v>
          </cell>
          <cell r="I37362" t="str">
            <v>2017-2018</v>
          </cell>
          <cell r="J37362">
            <v>2345</v>
          </cell>
          <cell r="K37362">
            <v>2018</v>
          </cell>
          <cell r="L37362">
            <v>0</v>
          </cell>
        </row>
        <row r="37363">
          <cell r="A37363" t="str">
            <v>Feb</v>
          </cell>
          <cell r="B37363" t="str">
            <v>All/Vect</v>
          </cell>
          <cell r="G37363" t="str">
            <v>Transp Cost by Transport</v>
          </cell>
          <cell r="H37363">
            <v>43497</v>
          </cell>
          <cell r="I37363" t="str">
            <v>2018-2019</v>
          </cell>
          <cell r="J37363">
            <v>2345</v>
          </cell>
          <cell r="K37363">
            <v>2019</v>
          </cell>
          <cell r="L37363">
            <v>0</v>
          </cell>
        </row>
        <row r="37364">
          <cell r="A37364" t="str">
            <v>Feb</v>
          </cell>
          <cell r="B37364" t="str">
            <v>All/Vect</v>
          </cell>
          <cell r="G37364" t="str">
            <v>Transp Cost by Transport</v>
          </cell>
          <cell r="H37364">
            <v>43862</v>
          </cell>
          <cell r="I37364" t="str">
            <v>2019-2020</v>
          </cell>
          <cell r="J37364">
            <v>2345</v>
          </cell>
          <cell r="K37364">
            <v>2020</v>
          </cell>
          <cell r="L37364">
            <v>0</v>
          </cell>
        </row>
        <row r="37365">
          <cell r="A37365" t="str">
            <v>Feb</v>
          </cell>
          <cell r="B37365" t="str">
            <v>All/Vect</v>
          </cell>
          <cell r="G37365" t="str">
            <v>Transp Cost by Transport</v>
          </cell>
          <cell r="H37365">
            <v>44228</v>
          </cell>
          <cell r="I37365" t="str">
            <v>2020-2021</v>
          </cell>
          <cell r="J37365">
            <v>2345</v>
          </cell>
          <cell r="K37365">
            <v>2021</v>
          </cell>
          <cell r="L37365">
            <v>0</v>
          </cell>
        </row>
        <row r="37366">
          <cell r="A37366" t="str">
            <v>Feb</v>
          </cell>
          <cell r="B37366" t="str">
            <v>All/Vect</v>
          </cell>
          <cell r="G37366" t="str">
            <v>Transp Cost by Transport</v>
          </cell>
          <cell r="H37366">
            <v>44593</v>
          </cell>
          <cell r="I37366" t="str">
            <v>2021-2022</v>
          </cell>
          <cell r="J37366">
            <v>2345</v>
          </cell>
          <cell r="K37366">
            <v>2022</v>
          </cell>
          <cell r="L37366">
            <v>0</v>
          </cell>
        </row>
        <row r="37367">
          <cell r="A37367" t="str">
            <v>Feb</v>
          </cell>
          <cell r="B37367" t="str">
            <v>All/Vect</v>
          </cell>
          <cell r="G37367" t="str">
            <v>Transp Cost by Transport</v>
          </cell>
          <cell r="H37367">
            <v>44958</v>
          </cell>
          <cell r="I37367" t="str">
            <v>2022-2023</v>
          </cell>
          <cell r="J37367">
            <v>2345</v>
          </cell>
          <cell r="K37367">
            <v>2023</v>
          </cell>
          <cell r="L37367">
            <v>0</v>
          </cell>
        </row>
        <row r="37368">
          <cell r="A37368" t="str">
            <v>Feb</v>
          </cell>
          <cell r="B37368" t="str">
            <v>All/Vect</v>
          </cell>
          <cell r="G37368" t="str">
            <v>Transp Cost by Transport</v>
          </cell>
          <cell r="H37368">
            <v>45323</v>
          </cell>
          <cell r="I37368" t="str">
            <v>2023-2024</v>
          </cell>
          <cell r="J37368">
            <v>2345</v>
          </cell>
          <cell r="K37368">
            <v>2024</v>
          </cell>
          <cell r="L37368">
            <v>0</v>
          </cell>
        </row>
        <row r="37369">
          <cell r="A37369" t="str">
            <v>Feb</v>
          </cell>
          <cell r="B37369" t="str">
            <v>All/Vect</v>
          </cell>
          <cell r="G37369" t="str">
            <v>Transp Cost by Transport</v>
          </cell>
          <cell r="H37369">
            <v>45689</v>
          </cell>
          <cell r="I37369" t="str">
            <v>2024-2025</v>
          </cell>
          <cell r="J37369">
            <v>2345</v>
          </cell>
          <cell r="K37369">
            <v>2025</v>
          </cell>
          <cell r="L37369">
            <v>0</v>
          </cell>
        </row>
        <row r="37370">
          <cell r="A37370" t="str">
            <v>Feb</v>
          </cell>
          <cell r="B37370" t="str">
            <v>All/Vect</v>
          </cell>
          <cell r="G37370" t="str">
            <v>Transp Cost by Transport</v>
          </cell>
          <cell r="H37370">
            <v>46054</v>
          </cell>
          <cell r="I37370" t="str">
            <v>2025-2026</v>
          </cell>
          <cell r="J37370">
            <v>2345</v>
          </cell>
          <cell r="K37370">
            <v>2026</v>
          </cell>
          <cell r="L37370">
            <v>0</v>
          </cell>
        </row>
        <row r="37371">
          <cell r="A37371" t="str">
            <v>Feb</v>
          </cell>
          <cell r="B37371" t="str">
            <v>All/Vect</v>
          </cell>
          <cell r="G37371" t="str">
            <v>Transp Cost by Transport</v>
          </cell>
          <cell r="H37371">
            <v>46419</v>
          </cell>
          <cell r="I37371" t="str">
            <v>2026-2027</v>
          </cell>
          <cell r="J37371">
            <v>2345</v>
          </cell>
          <cell r="K37371">
            <v>2027</v>
          </cell>
          <cell r="L37371">
            <v>0</v>
          </cell>
        </row>
        <row r="37372">
          <cell r="A37372" t="str">
            <v>Feb</v>
          </cell>
          <cell r="B37372" t="str">
            <v>All/Vect</v>
          </cell>
          <cell r="G37372" t="str">
            <v>Other Var Cost by Transport</v>
          </cell>
          <cell r="H37372">
            <v>43132</v>
          </cell>
          <cell r="I37372" t="str">
            <v>2017-2018</v>
          </cell>
          <cell r="J37372">
            <v>2345</v>
          </cell>
          <cell r="K37372">
            <v>2018</v>
          </cell>
          <cell r="L37372">
            <v>0</v>
          </cell>
        </row>
        <row r="37373">
          <cell r="A37373" t="str">
            <v>Feb</v>
          </cell>
          <cell r="B37373" t="str">
            <v>All/Vect</v>
          </cell>
          <cell r="G37373" t="str">
            <v>Other Var Cost by Transport</v>
          </cell>
          <cell r="H37373">
            <v>43497</v>
          </cell>
          <cell r="I37373" t="str">
            <v>2018-2019</v>
          </cell>
          <cell r="J37373">
            <v>2345</v>
          </cell>
          <cell r="K37373">
            <v>2019</v>
          </cell>
          <cell r="L37373">
            <v>0</v>
          </cell>
        </row>
        <row r="37374">
          <cell r="A37374" t="str">
            <v>Feb</v>
          </cell>
          <cell r="B37374" t="str">
            <v>All/Vect</v>
          </cell>
          <cell r="G37374" t="str">
            <v>Other Var Cost by Transport</v>
          </cell>
          <cell r="H37374">
            <v>43862</v>
          </cell>
          <cell r="I37374" t="str">
            <v>2019-2020</v>
          </cell>
          <cell r="J37374">
            <v>2345</v>
          </cell>
          <cell r="K37374">
            <v>2020</v>
          </cell>
          <cell r="L37374">
            <v>0</v>
          </cell>
        </row>
        <row r="37375">
          <cell r="A37375" t="str">
            <v>Feb</v>
          </cell>
          <cell r="B37375" t="str">
            <v>All/Vect</v>
          </cell>
          <cell r="G37375" t="str">
            <v>Other Var Cost by Transport</v>
          </cell>
          <cell r="H37375">
            <v>44228</v>
          </cell>
          <cell r="I37375" t="str">
            <v>2020-2021</v>
          </cell>
          <cell r="J37375">
            <v>2345</v>
          </cell>
          <cell r="K37375">
            <v>2021</v>
          </cell>
          <cell r="L37375">
            <v>0</v>
          </cell>
        </row>
        <row r="37376">
          <cell r="A37376" t="str">
            <v>Feb</v>
          </cell>
          <cell r="B37376" t="str">
            <v>All/Vect</v>
          </cell>
          <cell r="G37376" t="str">
            <v>Other Var Cost by Transport</v>
          </cell>
          <cell r="H37376">
            <v>44593</v>
          </cell>
          <cell r="I37376" t="str">
            <v>2021-2022</v>
          </cell>
          <cell r="J37376">
            <v>2345</v>
          </cell>
          <cell r="K37376">
            <v>2022</v>
          </cell>
          <cell r="L37376">
            <v>0</v>
          </cell>
        </row>
        <row r="37377">
          <cell r="A37377" t="str">
            <v>Feb</v>
          </cell>
          <cell r="B37377" t="str">
            <v>All/Vect</v>
          </cell>
          <cell r="G37377" t="str">
            <v>Other Var Cost by Transport</v>
          </cell>
          <cell r="H37377">
            <v>44958</v>
          </cell>
          <cell r="I37377" t="str">
            <v>2022-2023</v>
          </cell>
          <cell r="J37377">
            <v>2345</v>
          </cell>
          <cell r="K37377">
            <v>2023</v>
          </cell>
          <cell r="L37377">
            <v>0</v>
          </cell>
        </row>
        <row r="37378">
          <cell r="A37378" t="str">
            <v>Feb</v>
          </cell>
          <cell r="B37378" t="str">
            <v>All/Vect</v>
          </cell>
          <cell r="G37378" t="str">
            <v>Other Var Cost by Transport</v>
          </cell>
          <cell r="H37378">
            <v>45323</v>
          </cell>
          <cell r="I37378" t="str">
            <v>2023-2024</v>
          </cell>
          <cell r="J37378">
            <v>2345</v>
          </cell>
          <cell r="K37378">
            <v>2024</v>
          </cell>
          <cell r="L37378">
            <v>0</v>
          </cell>
        </row>
        <row r="37379">
          <cell r="A37379" t="str">
            <v>Feb</v>
          </cell>
          <cell r="B37379" t="str">
            <v>All/Vect</v>
          </cell>
          <cell r="G37379" t="str">
            <v>Other Var Cost by Transport</v>
          </cell>
          <cell r="H37379">
            <v>45689</v>
          </cell>
          <cell r="I37379" t="str">
            <v>2024-2025</v>
          </cell>
          <cell r="J37379">
            <v>2345</v>
          </cell>
          <cell r="K37379">
            <v>2025</v>
          </cell>
          <cell r="L37379">
            <v>0</v>
          </cell>
        </row>
        <row r="37380">
          <cell r="A37380" t="str">
            <v>Feb</v>
          </cell>
          <cell r="B37380" t="str">
            <v>All/Vect</v>
          </cell>
          <cell r="G37380" t="str">
            <v>Other Var Cost by Transport</v>
          </cell>
          <cell r="H37380">
            <v>46054</v>
          </cell>
          <cell r="I37380" t="str">
            <v>2025-2026</v>
          </cell>
          <cell r="J37380">
            <v>2345</v>
          </cell>
          <cell r="K37380">
            <v>2026</v>
          </cell>
          <cell r="L37380">
            <v>0</v>
          </cell>
        </row>
        <row r="37381">
          <cell r="A37381" t="str">
            <v>Feb</v>
          </cell>
          <cell r="B37381" t="str">
            <v>All/Vect</v>
          </cell>
          <cell r="G37381" t="str">
            <v>Other Var Cost by Transport</v>
          </cell>
          <cell r="H37381">
            <v>46419</v>
          </cell>
          <cell r="I37381" t="str">
            <v>2026-2027</v>
          </cell>
          <cell r="J37381">
            <v>2345</v>
          </cell>
          <cell r="K37381">
            <v>2027</v>
          </cell>
          <cell r="L37381">
            <v>0</v>
          </cell>
        </row>
        <row r="37382">
          <cell r="A37382" t="str">
            <v>Feb</v>
          </cell>
          <cell r="B37382" t="str">
            <v>All/Vect</v>
          </cell>
          <cell r="G37382" t="str">
            <v>Excess Capacity by Transport</v>
          </cell>
          <cell r="H37382">
            <v>43132</v>
          </cell>
          <cell r="I37382" t="str">
            <v>2017-2018</v>
          </cell>
          <cell r="J37382">
            <v>2345</v>
          </cell>
          <cell r="K37382">
            <v>2018</v>
          </cell>
          <cell r="L37382">
            <v>0</v>
          </cell>
        </row>
        <row r="37383">
          <cell r="A37383" t="str">
            <v>Feb</v>
          </cell>
          <cell r="B37383" t="str">
            <v>All/Vect</v>
          </cell>
          <cell r="G37383" t="str">
            <v>Excess Capacity by Transport</v>
          </cell>
          <cell r="H37383">
            <v>43497</v>
          </cell>
          <cell r="I37383" t="str">
            <v>2018-2019</v>
          </cell>
          <cell r="J37383">
            <v>2345</v>
          </cell>
          <cell r="K37383">
            <v>2019</v>
          </cell>
          <cell r="L37383">
            <v>0</v>
          </cell>
        </row>
        <row r="37384">
          <cell r="A37384" t="str">
            <v>Feb</v>
          </cell>
          <cell r="B37384" t="str">
            <v>All/Vect</v>
          </cell>
          <cell r="G37384" t="str">
            <v>Excess Capacity by Transport</v>
          </cell>
          <cell r="H37384">
            <v>43862</v>
          </cell>
          <cell r="I37384" t="str">
            <v>2019-2020</v>
          </cell>
          <cell r="J37384">
            <v>2345</v>
          </cell>
          <cell r="K37384">
            <v>2020</v>
          </cell>
          <cell r="L37384">
            <v>0</v>
          </cell>
        </row>
        <row r="37385">
          <cell r="A37385" t="str">
            <v>Feb</v>
          </cell>
          <cell r="B37385" t="str">
            <v>All/Vect</v>
          </cell>
          <cell r="G37385" t="str">
            <v>Excess Capacity by Transport</v>
          </cell>
          <cell r="H37385">
            <v>44228</v>
          </cell>
          <cell r="I37385" t="str">
            <v>2020-2021</v>
          </cell>
          <cell r="J37385">
            <v>2345</v>
          </cell>
          <cell r="K37385">
            <v>2021</v>
          </cell>
          <cell r="L37385">
            <v>0</v>
          </cell>
        </row>
        <row r="37386">
          <cell r="A37386" t="str">
            <v>Feb</v>
          </cell>
          <cell r="B37386" t="str">
            <v>All/Vect</v>
          </cell>
          <cell r="G37386" t="str">
            <v>Excess Capacity by Transport</v>
          </cell>
          <cell r="H37386">
            <v>44593</v>
          </cell>
          <cell r="I37386" t="str">
            <v>2021-2022</v>
          </cell>
          <cell r="J37386">
            <v>2345</v>
          </cell>
          <cell r="K37386">
            <v>2022</v>
          </cell>
          <cell r="L37386">
            <v>0</v>
          </cell>
        </row>
        <row r="37387">
          <cell r="A37387" t="str">
            <v>Feb</v>
          </cell>
          <cell r="B37387" t="str">
            <v>All/Vect</v>
          </cell>
          <cell r="G37387" t="str">
            <v>Excess Capacity by Transport</v>
          </cell>
          <cell r="H37387">
            <v>44958</v>
          </cell>
          <cell r="I37387" t="str">
            <v>2022-2023</v>
          </cell>
          <cell r="J37387">
            <v>2345</v>
          </cell>
          <cell r="K37387">
            <v>2023</v>
          </cell>
          <cell r="L37387">
            <v>0</v>
          </cell>
        </row>
        <row r="37388">
          <cell r="A37388" t="str">
            <v>Feb</v>
          </cell>
          <cell r="B37388" t="str">
            <v>All/Vect</v>
          </cell>
          <cell r="G37388" t="str">
            <v>Excess Capacity by Transport</v>
          </cell>
          <cell r="H37388">
            <v>45323</v>
          </cell>
          <cell r="I37388" t="str">
            <v>2023-2024</v>
          </cell>
          <cell r="J37388">
            <v>2345</v>
          </cell>
          <cell r="K37388">
            <v>2024</v>
          </cell>
          <cell r="L37388">
            <v>0</v>
          </cell>
        </row>
        <row r="37389">
          <cell r="A37389" t="str">
            <v>Feb</v>
          </cell>
          <cell r="B37389" t="str">
            <v>All/Vect</v>
          </cell>
          <cell r="G37389" t="str">
            <v>Excess Capacity by Transport</v>
          </cell>
          <cell r="H37389">
            <v>45689</v>
          </cell>
          <cell r="I37389" t="str">
            <v>2024-2025</v>
          </cell>
          <cell r="J37389">
            <v>2345</v>
          </cell>
          <cell r="K37389">
            <v>2025</v>
          </cell>
          <cell r="L37389">
            <v>0</v>
          </cell>
        </row>
        <row r="37390">
          <cell r="A37390" t="str">
            <v>Feb</v>
          </cell>
          <cell r="B37390" t="str">
            <v>All/Vect</v>
          </cell>
          <cell r="G37390" t="str">
            <v>Excess Capacity by Transport</v>
          </cell>
          <cell r="H37390">
            <v>46054</v>
          </cell>
          <cell r="I37390" t="str">
            <v>2025-2026</v>
          </cell>
          <cell r="J37390">
            <v>2345</v>
          </cell>
          <cell r="K37390">
            <v>2026</v>
          </cell>
          <cell r="L37390">
            <v>0</v>
          </cell>
        </row>
        <row r="37391">
          <cell r="A37391" t="str">
            <v>Feb</v>
          </cell>
          <cell r="B37391" t="str">
            <v>All/Vect</v>
          </cell>
          <cell r="G37391" t="str">
            <v>Excess Capacity by Transport</v>
          </cell>
          <cell r="H37391">
            <v>46419</v>
          </cell>
          <cell r="I37391" t="str">
            <v>2026-2027</v>
          </cell>
          <cell r="J37391">
            <v>2345</v>
          </cell>
          <cell r="K37391">
            <v>2027</v>
          </cell>
          <cell r="L37391">
            <v>0</v>
          </cell>
        </row>
        <row r="37392">
          <cell r="A37392" t="str">
            <v>Feb</v>
          </cell>
          <cell r="B37392" t="str">
            <v>All/Vect</v>
          </cell>
          <cell r="G37392" t="str">
            <v>Load Factor by Transport</v>
          </cell>
          <cell r="H37392">
            <v>43132</v>
          </cell>
          <cell r="I37392" t="str">
            <v>2017-2018</v>
          </cell>
          <cell r="J37392">
            <v>2345</v>
          </cell>
          <cell r="K37392">
            <v>2018</v>
          </cell>
          <cell r="L37392">
            <v>0</v>
          </cell>
        </row>
        <row r="37393">
          <cell r="A37393" t="str">
            <v>Feb</v>
          </cell>
          <cell r="B37393" t="str">
            <v>All/Vect</v>
          </cell>
          <cell r="G37393" t="str">
            <v>Load Factor by Transport</v>
          </cell>
          <cell r="H37393">
            <v>43497</v>
          </cell>
          <cell r="I37393" t="str">
            <v>2018-2019</v>
          </cell>
          <cell r="J37393">
            <v>2345</v>
          </cell>
          <cell r="K37393">
            <v>2019</v>
          </cell>
          <cell r="L37393">
            <v>0</v>
          </cell>
        </row>
        <row r="37394">
          <cell r="A37394" t="str">
            <v>Feb</v>
          </cell>
          <cell r="B37394" t="str">
            <v>All/Vect</v>
          </cell>
          <cell r="G37394" t="str">
            <v>Load Factor by Transport</v>
          </cell>
          <cell r="H37394">
            <v>43862</v>
          </cell>
          <cell r="I37394" t="str">
            <v>2019-2020</v>
          </cell>
          <cell r="J37394">
            <v>2345</v>
          </cell>
          <cell r="K37394">
            <v>2020</v>
          </cell>
          <cell r="L37394">
            <v>0</v>
          </cell>
        </row>
        <row r="37395">
          <cell r="A37395" t="str">
            <v>Feb</v>
          </cell>
          <cell r="B37395" t="str">
            <v>All/Vect</v>
          </cell>
          <cell r="G37395" t="str">
            <v>Load Factor by Transport</v>
          </cell>
          <cell r="H37395">
            <v>44228</v>
          </cell>
          <cell r="I37395" t="str">
            <v>2020-2021</v>
          </cell>
          <cell r="J37395">
            <v>2345</v>
          </cell>
          <cell r="K37395">
            <v>2021</v>
          </cell>
          <cell r="L37395">
            <v>0</v>
          </cell>
        </row>
        <row r="37396">
          <cell r="A37396" t="str">
            <v>Feb</v>
          </cell>
          <cell r="B37396" t="str">
            <v>All/Vect</v>
          </cell>
          <cell r="G37396" t="str">
            <v>Load Factor by Transport</v>
          </cell>
          <cell r="H37396">
            <v>44593</v>
          </cell>
          <cell r="I37396" t="str">
            <v>2021-2022</v>
          </cell>
          <cell r="J37396">
            <v>2345</v>
          </cell>
          <cell r="K37396">
            <v>2022</v>
          </cell>
          <cell r="L37396">
            <v>0</v>
          </cell>
        </row>
        <row r="37397">
          <cell r="A37397" t="str">
            <v>Feb</v>
          </cell>
          <cell r="B37397" t="str">
            <v>All/Vect</v>
          </cell>
          <cell r="G37397" t="str">
            <v>Load Factor by Transport</v>
          </cell>
          <cell r="H37397">
            <v>44958</v>
          </cell>
          <cell r="I37397" t="str">
            <v>2022-2023</v>
          </cell>
          <cell r="J37397">
            <v>2345</v>
          </cell>
          <cell r="K37397">
            <v>2023</v>
          </cell>
          <cell r="L37397">
            <v>0</v>
          </cell>
        </row>
        <row r="37398">
          <cell r="A37398" t="str">
            <v>Feb</v>
          </cell>
          <cell r="B37398" t="str">
            <v>All/Vect</v>
          </cell>
          <cell r="G37398" t="str">
            <v>Load Factor by Transport</v>
          </cell>
          <cell r="H37398">
            <v>45323</v>
          </cell>
          <cell r="I37398" t="str">
            <v>2023-2024</v>
          </cell>
          <cell r="J37398">
            <v>2345</v>
          </cell>
          <cell r="K37398">
            <v>2024</v>
          </cell>
          <cell r="L37398">
            <v>0</v>
          </cell>
        </row>
        <row r="37399">
          <cell r="A37399" t="str">
            <v>Feb</v>
          </cell>
          <cell r="B37399" t="str">
            <v>All/Vect</v>
          </cell>
          <cell r="G37399" t="str">
            <v>Load Factor by Transport</v>
          </cell>
          <cell r="H37399">
            <v>45689</v>
          </cell>
          <cell r="I37399" t="str">
            <v>2024-2025</v>
          </cell>
          <cell r="J37399">
            <v>2345</v>
          </cell>
          <cell r="K37399">
            <v>2025</v>
          </cell>
          <cell r="L37399">
            <v>0</v>
          </cell>
        </row>
        <row r="37400">
          <cell r="A37400" t="str">
            <v>Feb</v>
          </cell>
          <cell r="B37400" t="str">
            <v>All/Vect</v>
          </cell>
          <cell r="G37400" t="str">
            <v>Load Factor by Transport</v>
          </cell>
          <cell r="H37400">
            <v>46054</v>
          </cell>
          <cell r="I37400" t="str">
            <v>2025-2026</v>
          </cell>
          <cell r="J37400">
            <v>2345</v>
          </cell>
          <cell r="K37400">
            <v>2026</v>
          </cell>
          <cell r="L37400">
            <v>0</v>
          </cell>
        </row>
        <row r="37401">
          <cell r="A37401" t="str">
            <v>Feb</v>
          </cell>
          <cell r="B37401" t="str">
            <v>All/Vect</v>
          </cell>
          <cell r="G37401" t="str">
            <v>Load Factor by Transport</v>
          </cell>
          <cell r="H37401">
            <v>46419</v>
          </cell>
          <cell r="I37401" t="str">
            <v>2026-2027</v>
          </cell>
          <cell r="J37401">
            <v>2345</v>
          </cell>
          <cell r="K37401">
            <v>2027</v>
          </cell>
          <cell r="L37401">
            <v>0</v>
          </cell>
        </row>
        <row r="37402">
          <cell r="A37402" t="str">
            <v>Feb</v>
          </cell>
          <cell r="B37402" t="str">
            <v>ANR GLGT</v>
          </cell>
          <cell r="G37402" t="str">
            <v>Inflow (Gross Flow) by Transport</v>
          </cell>
          <cell r="H37402">
            <v>43132</v>
          </cell>
          <cell r="I37402" t="str">
            <v>2017-2018</v>
          </cell>
          <cell r="J37402">
            <v>2345</v>
          </cell>
          <cell r="K37402">
            <v>2018</v>
          </cell>
          <cell r="L37402">
            <v>0</v>
          </cell>
        </row>
        <row r="37403">
          <cell r="A37403" t="str">
            <v>Feb</v>
          </cell>
          <cell r="B37403" t="str">
            <v>ANR GLGT</v>
          </cell>
          <cell r="G37403" t="str">
            <v>Inflow (Gross Flow) by Transport</v>
          </cell>
          <cell r="H37403">
            <v>43497</v>
          </cell>
          <cell r="I37403" t="str">
            <v>2018-2019</v>
          </cell>
          <cell r="J37403">
            <v>2345</v>
          </cell>
          <cell r="K37403">
            <v>2019</v>
          </cell>
          <cell r="L37403">
            <v>0</v>
          </cell>
        </row>
        <row r="37404">
          <cell r="A37404" t="str">
            <v>Feb</v>
          </cell>
          <cell r="B37404" t="str">
            <v>ANR GLGT</v>
          </cell>
          <cell r="G37404" t="str">
            <v>Inflow (Gross Flow) by Transport</v>
          </cell>
          <cell r="H37404">
            <v>43862</v>
          </cell>
          <cell r="I37404" t="str">
            <v>2019-2020</v>
          </cell>
          <cell r="J37404">
            <v>2345</v>
          </cell>
          <cell r="K37404">
            <v>2020</v>
          </cell>
          <cell r="L37404">
            <v>0</v>
          </cell>
        </row>
        <row r="37405">
          <cell r="A37405" t="str">
            <v>Feb</v>
          </cell>
          <cell r="B37405" t="str">
            <v>ANR GLGT</v>
          </cell>
          <cell r="G37405" t="str">
            <v>Inflow (Gross Flow) by Transport</v>
          </cell>
          <cell r="H37405">
            <v>44228</v>
          </cell>
          <cell r="I37405" t="str">
            <v>2020-2021</v>
          </cell>
          <cell r="J37405">
            <v>2345</v>
          </cell>
          <cell r="K37405">
            <v>2021</v>
          </cell>
          <cell r="L37405">
            <v>0</v>
          </cell>
        </row>
        <row r="37406">
          <cell r="A37406" t="str">
            <v>Feb</v>
          </cell>
          <cell r="B37406" t="str">
            <v>ANR GLGT</v>
          </cell>
          <cell r="G37406" t="str">
            <v>Inflow (Gross Flow) by Transport</v>
          </cell>
          <cell r="H37406">
            <v>44593</v>
          </cell>
          <cell r="I37406" t="str">
            <v>2021-2022</v>
          </cell>
          <cell r="J37406">
            <v>2345</v>
          </cell>
          <cell r="K37406">
            <v>2022</v>
          </cell>
          <cell r="L37406">
            <v>0</v>
          </cell>
        </row>
        <row r="37407">
          <cell r="A37407" t="str">
            <v>Feb</v>
          </cell>
          <cell r="B37407" t="str">
            <v>ANR GLGT</v>
          </cell>
          <cell r="G37407" t="str">
            <v>Inflow (Gross Flow) by Transport</v>
          </cell>
          <cell r="H37407">
            <v>44958</v>
          </cell>
          <cell r="I37407" t="str">
            <v>2022-2023</v>
          </cell>
          <cell r="J37407">
            <v>2345</v>
          </cell>
          <cell r="K37407">
            <v>2023</v>
          </cell>
          <cell r="L37407">
            <v>0</v>
          </cell>
        </row>
        <row r="37408">
          <cell r="A37408" t="str">
            <v>Feb</v>
          </cell>
          <cell r="B37408" t="str">
            <v>ANR GLGT</v>
          </cell>
          <cell r="G37408" t="str">
            <v>Inflow (Gross Flow) by Transport</v>
          </cell>
          <cell r="H37408">
            <v>45323</v>
          </cell>
          <cell r="I37408" t="str">
            <v>2023-2024</v>
          </cell>
          <cell r="J37408">
            <v>2345</v>
          </cell>
          <cell r="K37408">
            <v>2024</v>
          </cell>
          <cell r="L37408">
            <v>0</v>
          </cell>
        </row>
        <row r="37409">
          <cell r="A37409" t="str">
            <v>Feb</v>
          </cell>
          <cell r="B37409" t="str">
            <v>ANR GLGT</v>
          </cell>
          <cell r="G37409" t="str">
            <v>Inflow (Gross Flow) by Transport</v>
          </cell>
          <cell r="H37409">
            <v>45689</v>
          </cell>
          <cell r="I37409" t="str">
            <v>2024-2025</v>
          </cell>
          <cell r="J37409">
            <v>2345</v>
          </cell>
          <cell r="K37409">
            <v>2025</v>
          </cell>
          <cell r="L37409">
            <v>0</v>
          </cell>
        </row>
        <row r="37410">
          <cell r="A37410" t="str">
            <v>Feb</v>
          </cell>
          <cell r="B37410" t="str">
            <v>ANR GLGT</v>
          </cell>
          <cell r="G37410" t="str">
            <v>Inflow (Gross Flow) by Transport</v>
          </cell>
          <cell r="H37410">
            <v>46054</v>
          </cell>
          <cell r="I37410" t="str">
            <v>2025-2026</v>
          </cell>
          <cell r="J37410">
            <v>2345</v>
          </cell>
          <cell r="K37410">
            <v>2026</v>
          </cell>
          <cell r="L37410">
            <v>0</v>
          </cell>
        </row>
        <row r="37411">
          <cell r="A37411" t="str">
            <v>Feb</v>
          </cell>
          <cell r="B37411" t="str">
            <v>ANR GLGT</v>
          </cell>
          <cell r="G37411" t="str">
            <v>Inflow (Gross Flow) by Transport</v>
          </cell>
          <cell r="H37411">
            <v>46419</v>
          </cell>
          <cell r="I37411" t="str">
            <v>2026-2027</v>
          </cell>
          <cell r="J37411">
            <v>2345</v>
          </cell>
          <cell r="K37411">
            <v>2027</v>
          </cell>
          <cell r="L37411">
            <v>0</v>
          </cell>
        </row>
        <row r="37412">
          <cell r="A37412" t="str">
            <v>Feb</v>
          </cell>
          <cell r="B37412" t="str">
            <v>ANR GLGT</v>
          </cell>
          <cell r="G37412" t="str">
            <v>Total Transport Fix Cost</v>
          </cell>
          <cell r="H37412">
            <v>43132</v>
          </cell>
          <cell r="I37412" t="str">
            <v>2017-2018</v>
          </cell>
          <cell r="J37412">
            <v>2345</v>
          </cell>
          <cell r="K37412">
            <v>2018</v>
          </cell>
          <cell r="L37412">
            <v>0</v>
          </cell>
        </row>
        <row r="37413">
          <cell r="A37413" t="str">
            <v>Feb</v>
          </cell>
          <cell r="B37413" t="str">
            <v>ANR GLGT</v>
          </cell>
          <cell r="G37413" t="str">
            <v>Total Transport Fix Cost</v>
          </cell>
          <cell r="H37413">
            <v>43497</v>
          </cell>
          <cell r="I37413" t="str">
            <v>2018-2019</v>
          </cell>
          <cell r="J37413">
            <v>2345</v>
          </cell>
          <cell r="K37413">
            <v>2019</v>
          </cell>
          <cell r="L37413">
            <v>0</v>
          </cell>
        </row>
        <row r="37414">
          <cell r="A37414" t="str">
            <v>Feb</v>
          </cell>
          <cell r="B37414" t="str">
            <v>ANR GLGT</v>
          </cell>
          <cell r="G37414" t="str">
            <v>Total Transport Fix Cost</v>
          </cell>
          <cell r="H37414">
            <v>43862</v>
          </cell>
          <cell r="I37414" t="str">
            <v>2019-2020</v>
          </cell>
          <cell r="J37414">
            <v>2345</v>
          </cell>
          <cell r="K37414">
            <v>2020</v>
          </cell>
          <cell r="L37414">
            <v>0</v>
          </cell>
        </row>
        <row r="37415">
          <cell r="A37415" t="str">
            <v>Feb</v>
          </cell>
          <cell r="B37415" t="str">
            <v>ANR GLGT</v>
          </cell>
          <cell r="G37415" t="str">
            <v>Total Transport Fix Cost</v>
          </cell>
          <cell r="H37415">
            <v>44228</v>
          </cell>
          <cell r="I37415" t="str">
            <v>2020-2021</v>
          </cell>
          <cell r="J37415">
            <v>2345</v>
          </cell>
          <cell r="K37415">
            <v>2021</v>
          </cell>
          <cell r="L37415">
            <v>0</v>
          </cell>
        </row>
        <row r="37416">
          <cell r="A37416" t="str">
            <v>Feb</v>
          </cell>
          <cell r="B37416" t="str">
            <v>ANR GLGT</v>
          </cell>
          <cell r="G37416" t="str">
            <v>Total Transport Fix Cost</v>
          </cell>
          <cell r="H37416">
            <v>44593</v>
          </cell>
          <cell r="I37416" t="str">
            <v>2021-2022</v>
          </cell>
          <cell r="J37416">
            <v>2345</v>
          </cell>
          <cell r="K37416">
            <v>2022</v>
          </cell>
          <cell r="L37416">
            <v>0</v>
          </cell>
        </row>
        <row r="37417">
          <cell r="A37417" t="str">
            <v>Feb</v>
          </cell>
          <cell r="B37417" t="str">
            <v>ANR GLGT</v>
          </cell>
          <cell r="G37417" t="str">
            <v>Total Transport Fix Cost</v>
          </cell>
          <cell r="H37417">
            <v>44958</v>
          </cell>
          <cell r="I37417" t="str">
            <v>2022-2023</v>
          </cell>
          <cell r="J37417">
            <v>2345</v>
          </cell>
          <cell r="K37417">
            <v>2023</v>
          </cell>
          <cell r="L37417">
            <v>0</v>
          </cell>
        </row>
        <row r="37418">
          <cell r="A37418" t="str">
            <v>Feb</v>
          </cell>
          <cell r="B37418" t="str">
            <v>ANR GLGT</v>
          </cell>
          <cell r="G37418" t="str">
            <v>Total Transport Fix Cost</v>
          </cell>
          <cell r="H37418">
            <v>45323</v>
          </cell>
          <cell r="I37418" t="str">
            <v>2023-2024</v>
          </cell>
          <cell r="J37418">
            <v>2345</v>
          </cell>
          <cell r="K37418">
            <v>2024</v>
          </cell>
          <cell r="L37418">
            <v>0</v>
          </cell>
        </row>
        <row r="37419">
          <cell r="A37419" t="str">
            <v>Feb</v>
          </cell>
          <cell r="B37419" t="str">
            <v>ANR GLGT</v>
          </cell>
          <cell r="G37419" t="str">
            <v>Total Transport Fix Cost</v>
          </cell>
          <cell r="H37419">
            <v>45689</v>
          </cell>
          <cell r="I37419" t="str">
            <v>2024-2025</v>
          </cell>
          <cell r="J37419">
            <v>2345</v>
          </cell>
          <cell r="K37419">
            <v>2025</v>
          </cell>
          <cell r="L37419">
            <v>0</v>
          </cell>
        </row>
        <row r="37420">
          <cell r="A37420" t="str">
            <v>Feb</v>
          </cell>
          <cell r="B37420" t="str">
            <v>ANR GLGT</v>
          </cell>
          <cell r="G37420" t="str">
            <v>Total Transport Fix Cost</v>
          </cell>
          <cell r="H37420">
            <v>46054</v>
          </cell>
          <cell r="I37420" t="str">
            <v>2025-2026</v>
          </cell>
          <cell r="J37420">
            <v>2345</v>
          </cell>
          <cell r="K37420">
            <v>2026</v>
          </cell>
          <cell r="L37420">
            <v>0</v>
          </cell>
        </row>
        <row r="37421">
          <cell r="A37421" t="str">
            <v>Feb</v>
          </cell>
          <cell r="B37421" t="str">
            <v>ANR GLGT</v>
          </cell>
          <cell r="G37421" t="str">
            <v>Total Transport Fix Cost</v>
          </cell>
          <cell r="H37421">
            <v>46419</v>
          </cell>
          <cell r="I37421" t="str">
            <v>2026-2027</v>
          </cell>
          <cell r="J37421">
            <v>2345</v>
          </cell>
          <cell r="K37421">
            <v>2027</v>
          </cell>
          <cell r="L37421">
            <v>0</v>
          </cell>
        </row>
        <row r="37422">
          <cell r="A37422" t="str">
            <v>Feb</v>
          </cell>
          <cell r="B37422" t="str">
            <v>ANR GLGT</v>
          </cell>
          <cell r="G37422" t="str">
            <v>Transp Cost by Transport</v>
          </cell>
          <cell r="H37422">
            <v>43132</v>
          </cell>
          <cell r="I37422" t="str">
            <v>2017-2018</v>
          </cell>
          <cell r="J37422">
            <v>2345</v>
          </cell>
          <cell r="K37422">
            <v>2018</v>
          </cell>
          <cell r="L37422">
            <v>0</v>
          </cell>
        </row>
        <row r="37423">
          <cell r="A37423" t="str">
            <v>Feb</v>
          </cell>
          <cell r="B37423" t="str">
            <v>ANR GLGT</v>
          </cell>
          <cell r="G37423" t="str">
            <v>Transp Cost by Transport</v>
          </cell>
          <cell r="H37423">
            <v>43497</v>
          </cell>
          <cell r="I37423" t="str">
            <v>2018-2019</v>
          </cell>
          <cell r="J37423">
            <v>2345</v>
          </cell>
          <cell r="K37423">
            <v>2019</v>
          </cell>
          <cell r="L37423">
            <v>0</v>
          </cell>
        </row>
        <row r="37424">
          <cell r="A37424" t="str">
            <v>Feb</v>
          </cell>
          <cell r="B37424" t="str">
            <v>ANR GLGT</v>
          </cell>
          <cell r="G37424" t="str">
            <v>Transp Cost by Transport</v>
          </cell>
          <cell r="H37424">
            <v>43862</v>
          </cell>
          <cell r="I37424" t="str">
            <v>2019-2020</v>
          </cell>
          <cell r="J37424">
            <v>2345</v>
          </cell>
          <cell r="K37424">
            <v>2020</v>
          </cell>
          <cell r="L37424">
            <v>0</v>
          </cell>
        </row>
        <row r="37425">
          <cell r="A37425" t="str">
            <v>Feb</v>
          </cell>
          <cell r="B37425" t="str">
            <v>ANR GLGT</v>
          </cell>
          <cell r="G37425" t="str">
            <v>Transp Cost by Transport</v>
          </cell>
          <cell r="H37425">
            <v>44228</v>
          </cell>
          <cell r="I37425" t="str">
            <v>2020-2021</v>
          </cell>
          <cell r="J37425">
            <v>2345</v>
          </cell>
          <cell r="K37425">
            <v>2021</v>
          </cell>
          <cell r="L37425">
            <v>0</v>
          </cell>
        </row>
        <row r="37426">
          <cell r="A37426" t="str">
            <v>Feb</v>
          </cell>
          <cell r="B37426" t="str">
            <v>ANR GLGT</v>
          </cell>
          <cell r="G37426" t="str">
            <v>Transp Cost by Transport</v>
          </cell>
          <cell r="H37426">
            <v>44593</v>
          </cell>
          <cell r="I37426" t="str">
            <v>2021-2022</v>
          </cell>
          <cell r="J37426">
            <v>2345</v>
          </cell>
          <cell r="K37426">
            <v>2022</v>
          </cell>
          <cell r="L37426">
            <v>0</v>
          </cell>
        </row>
        <row r="37427">
          <cell r="A37427" t="str">
            <v>Feb</v>
          </cell>
          <cell r="B37427" t="str">
            <v>ANR GLGT</v>
          </cell>
          <cell r="G37427" t="str">
            <v>Transp Cost by Transport</v>
          </cell>
          <cell r="H37427">
            <v>44958</v>
          </cell>
          <cell r="I37427" t="str">
            <v>2022-2023</v>
          </cell>
          <cell r="J37427">
            <v>2345</v>
          </cell>
          <cell r="K37427">
            <v>2023</v>
          </cell>
          <cell r="L37427">
            <v>0</v>
          </cell>
        </row>
        <row r="37428">
          <cell r="A37428" t="str">
            <v>Feb</v>
          </cell>
          <cell r="B37428" t="str">
            <v>ANR GLGT</v>
          </cell>
          <cell r="G37428" t="str">
            <v>Transp Cost by Transport</v>
          </cell>
          <cell r="H37428">
            <v>45323</v>
          </cell>
          <cell r="I37428" t="str">
            <v>2023-2024</v>
          </cell>
          <cell r="J37428">
            <v>2345</v>
          </cell>
          <cell r="K37428">
            <v>2024</v>
          </cell>
          <cell r="L37428">
            <v>0</v>
          </cell>
        </row>
        <row r="37429">
          <cell r="A37429" t="str">
            <v>Feb</v>
          </cell>
          <cell r="B37429" t="str">
            <v>ANR GLGT</v>
          </cell>
          <cell r="G37429" t="str">
            <v>Transp Cost by Transport</v>
          </cell>
          <cell r="H37429">
            <v>45689</v>
          </cell>
          <cell r="I37429" t="str">
            <v>2024-2025</v>
          </cell>
          <cell r="J37429">
            <v>2345</v>
          </cell>
          <cell r="K37429">
            <v>2025</v>
          </cell>
          <cell r="L37429">
            <v>0</v>
          </cell>
        </row>
        <row r="37430">
          <cell r="A37430" t="str">
            <v>Feb</v>
          </cell>
          <cell r="B37430" t="str">
            <v>ANR GLGT</v>
          </cell>
          <cell r="G37430" t="str">
            <v>Transp Cost by Transport</v>
          </cell>
          <cell r="H37430">
            <v>46054</v>
          </cell>
          <cell r="I37430" t="str">
            <v>2025-2026</v>
          </cell>
          <cell r="J37430">
            <v>2345</v>
          </cell>
          <cell r="K37430">
            <v>2026</v>
          </cell>
          <cell r="L37430">
            <v>0</v>
          </cell>
        </row>
        <row r="37431">
          <cell r="A37431" t="str">
            <v>Feb</v>
          </cell>
          <cell r="B37431" t="str">
            <v>ANR GLGT</v>
          </cell>
          <cell r="G37431" t="str">
            <v>Transp Cost by Transport</v>
          </cell>
          <cell r="H37431">
            <v>46419</v>
          </cell>
          <cell r="I37431" t="str">
            <v>2026-2027</v>
          </cell>
          <cell r="J37431">
            <v>2345</v>
          </cell>
          <cell r="K37431">
            <v>2027</v>
          </cell>
          <cell r="L37431">
            <v>0</v>
          </cell>
        </row>
        <row r="37432">
          <cell r="A37432" t="str">
            <v>Feb</v>
          </cell>
          <cell r="B37432" t="str">
            <v>ANR GLGT</v>
          </cell>
          <cell r="G37432" t="str">
            <v>Other Var Cost by Transport</v>
          </cell>
          <cell r="H37432">
            <v>43132</v>
          </cell>
          <cell r="I37432" t="str">
            <v>2017-2018</v>
          </cell>
          <cell r="J37432">
            <v>2345</v>
          </cell>
          <cell r="K37432">
            <v>2018</v>
          </cell>
          <cell r="L37432">
            <v>0</v>
          </cell>
        </row>
        <row r="37433">
          <cell r="A37433" t="str">
            <v>Feb</v>
          </cell>
          <cell r="B37433" t="str">
            <v>ANR GLGT</v>
          </cell>
          <cell r="G37433" t="str">
            <v>Other Var Cost by Transport</v>
          </cell>
          <cell r="H37433">
            <v>43497</v>
          </cell>
          <cell r="I37433" t="str">
            <v>2018-2019</v>
          </cell>
          <cell r="J37433">
            <v>2345</v>
          </cell>
          <cell r="K37433">
            <v>2019</v>
          </cell>
          <cell r="L37433">
            <v>0</v>
          </cell>
        </row>
        <row r="37434">
          <cell r="A37434" t="str">
            <v>Feb</v>
          </cell>
          <cell r="B37434" t="str">
            <v>ANR GLGT</v>
          </cell>
          <cell r="G37434" t="str">
            <v>Other Var Cost by Transport</v>
          </cell>
          <cell r="H37434">
            <v>43862</v>
          </cell>
          <cell r="I37434" t="str">
            <v>2019-2020</v>
          </cell>
          <cell r="J37434">
            <v>2345</v>
          </cell>
          <cell r="K37434">
            <v>2020</v>
          </cell>
          <cell r="L37434">
            <v>0</v>
          </cell>
        </row>
        <row r="37435">
          <cell r="A37435" t="str">
            <v>Feb</v>
          </cell>
          <cell r="B37435" t="str">
            <v>ANR GLGT</v>
          </cell>
          <cell r="G37435" t="str">
            <v>Other Var Cost by Transport</v>
          </cell>
          <cell r="H37435">
            <v>44228</v>
          </cell>
          <cell r="I37435" t="str">
            <v>2020-2021</v>
          </cell>
          <cell r="J37435">
            <v>2345</v>
          </cell>
          <cell r="K37435">
            <v>2021</v>
          </cell>
          <cell r="L37435">
            <v>0</v>
          </cell>
        </row>
        <row r="37436">
          <cell r="A37436" t="str">
            <v>Feb</v>
          </cell>
          <cell r="B37436" t="str">
            <v>ANR GLGT</v>
          </cell>
          <cell r="G37436" t="str">
            <v>Other Var Cost by Transport</v>
          </cell>
          <cell r="H37436">
            <v>44593</v>
          </cell>
          <cell r="I37436" t="str">
            <v>2021-2022</v>
          </cell>
          <cell r="J37436">
            <v>2345</v>
          </cell>
          <cell r="K37436">
            <v>2022</v>
          </cell>
          <cell r="L37436">
            <v>0</v>
          </cell>
        </row>
        <row r="37437">
          <cell r="A37437" t="str">
            <v>Feb</v>
          </cell>
          <cell r="B37437" t="str">
            <v>ANR GLGT</v>
          </cell>
          <cell r="G37437" t="str">
            <v>Other Var Cost by Transport</v>
          </cell>
          <cell r="H37437">
            <v>44958</v>
          </cell>
          <cell r="I37437" t="str">
            <v>2022-2023</v>
          </cell>
          <cell r="J37437">
            <v>2345</v>
          </cell>
          <cell r="K37437">
            <v>2023</v>
          </cell>
          <cell r="L37437">
            <v>0</v>
          </cell>
        </row>
        <row r="37438">
          <cell r="A37438" t="str">
            <v>Feb</v>
          </cell>
          <cell r="B37438" t="str">
            <v>ANR GLGT</v>
          </cell>
          <cell r="G37438" t="str">
            <v>Other Var Cost by Transport</v>
          </cell>
          <cell r="H37438">
            <v>45323</v>
          </cell>
          <cell r="I37438" t="str">
            <v>2023-2024</v>
          </cell>
          <cell r="J37438">
            <v>2345</v>
          </cell>
          <cell r="K37438">
            <v>2024</v>
          </cell>
          <cell r="L37438">
            <v>0</v>
          </cell>
        </row>
        <row r="37439">
          <cell r="A37439" t="str">
            <v>Feb</v>
          </cell>
          <cell r="B37439" t="str">
            <v>ANR GLGT</v>
          </cell>
          <cell r="G37439" t="str">
            <v>Other Var Cost by Transport</v>
          </cell>
          <cell r="H37439">
            <v>45689</v>
          </cell>
          <cell r="I37439" t="str">
            <v>2024-2025</v>
          </cell>
          <cell r="J37439">
            <v>2345</v>
          </cell>
          <cell r="K37439">
            <v>2025</v>
          </cell>
          <cell r="L37439">
            <v>0</v>
          </cell>
        </row>
        <row r="37440">
          <cell r="A37440" t="str">
            <v>Feb</v>
          </cell>
          <cell r="B37440" t="str">
            <v>ANR GLGT</v>
          </cell>
          <cell r="G37440" t="str">
            <v>Other Var Cost by Transport</v>
          </cell>
          <cell r="H37440">
            <v>46054</v>
          </cell>
          <cell r="I37440" t="str">
            <v>2025-2026</v>
          </cell>
          <cell r="J37440">
            <v>2345</v>
          </cell>
          <cell r="K37440">
            <v>2026</v>
          </cell>
          <cell r="L37440">
            <v>0</v>
          </cell>
        </row>
        <row r="37441">
          <cell r="A37441" t="str">
            <v>Feb</v>
          </cell>
          <cell r="B37441" t="str">
            <v>ANR GLGT</v>
          </cell>
          <cell r="G37441" t="str">
            <v>Other Var Cost by Transport</v>
          </cell>
          <cell r="H37441">
            <v>46419</v>
          </cell>
          <cell r="I37441" t="str">
            <v>2026-2027</v>
          </cell>
          <cell r="J37441">
            <v>2345</v>
          </cell>
          <cell r="K37441">
            <v>2027</v>
          </cell>
          <cell r="L37441">
            <v>0</v>
          </cell>
        </row>
        <row r="37442">
          <cell r="A37442" t="str">
            <v>Feb</v>
          </cell>
          <cell r="B37442" t="str">
            <v>ANR GLGT</v>
          </cell>
          <cell r="G37442" t="str">
            <v>Excess Capacity by Transport</v>
          </cell>
          <cell r="H37442">
            <v>43132</v>
          </cell>
          <cell r="I37442" t="str">
            <v>2017-2018</v>
          </cell>
          <cell r="J37442">
            <v>2345</v>
          </cell>
          <cell r="K37442">
            <v>2018</v>
          </cell>
          <cell r="L37442">
            <v>0</v>
          </cell>
        </row>
        <row r="37443">
          <cell r="A37443" t="str">
            <v>Feb</v>
          </cell>
          <cell r="B37443" t="str">
            <v>ANR GLGT</v>
          </cell>
          <cell r="G37443" t="str">
            <v>Excess Capacity by Transport</v>
          </cell>
          <cell r="H37443">
            <v>43497</v>
          </cell>
          <cell r="I37443" t="str">
            <v>2018-2019</v>
          </cell>
          <cell r="J37443">
            <v>2345</v>
          </cell>
          <cell r="K37443">
            <v>2019</v>
          </cell>
          <cell r="L37443">
            <v>0</v>
          </cell>
        </row>
        <row r="37444">
          <cell r="A37444" t="str">
            <v>Feb</v>
          </cell>
          <cell r="B37444" t="str">
            <v>ANR GLGT</v>
          </cell>
          <cell r="G37444" t="str">
            <v>Excess Capacity by Transport</v>
          </cell>
          <cell r="H37444">
            <v>43862</v>
          </cell>
          <cell r="I37444" t="str">
            <v>2019-2020</v>
          </cell>
          <cell r="J37444">
            <v>2345</v>
          </cell>
          <cell r="K37444">
            <v>2020</v>
          </cell>
          <cell r="L37444">
            <v>0</v>
          </cell>
        </row>
        <row r="37445">
          <cell r="A37445" t="str">
            <v>Feb</v>
          </cell>
          <cell r="B37445" t="str">
            <v>ANR GLGT</v>
          </cell>
          <cell r="G37445" t="str">
            <v>Excess Capacity by Transport</v>
          </cell>
          <cell r="H37445">
            <v>44228</v>
          </cell>
          <cell r="I37445" t="str">
            <v>2020-2021</v>
          </cell>
          <cell r="J37445">
            <v>2345</v>
          </cell>
          <cell r="K37445">
            <v>2021</v>
          </cell>
          <cell r="L37445">
            <v>0</v>
          </cell>
        </row>
        <row r="37446">
          <cell r="A37446" t="str">
            <v>Feb</v>
          </cell>
          <cell r="B37446" t="str">
            <v>ANR GLGT</v>
          </cell>
          <cell r="G37446" t="str">
            <v>Excess Capacity by Transport</v>
          </cell>
          <cell r="H37446">
            <v>44593</v>
          </cell>
          <cell r="I37446" t="str">
            <v>2021-2022</v>
          </cell>
          <cell r="J37446">
            <v>2345</v>
          </cell>
          <cell r="K37446">
            <v>2022</v>
          </cell>
          <cell r="L37446">
            <v>0</v>
          </cell>
        </row>
        <row r="37447">
          <cell r="A37447" t="str">
            <v>Feb</v>
          </cell>
          <cell r="B37447" t="str">
            <v>ANR GLGT</v>
          </cell>
          <cell r="G37447" t="str">
            <v>Excess Capacity by Transport</v>
          </cell>
          <cell r="H37447">
            <v>44958</v>
          </cell>
          <cell r="I37447" t="str">
            <v>2022-2023</v>
          </cell>
          <cell r="J37447">
            <v>2345</v>
          </cell>
          <cell r="K37447">
            <v>2023</v>
          </cell>
          <cell r="L37447">
            <v>0</v>
          </cell>
        </row>
        <row r="37448">
          <cell r="A37448" t="str">
            <v>Feb</v>
          </cell>
          <cell r="B37448" t="str">
            <v>ANR GLGT</v>
          </cell>
          <cell r="G37448" t="str">
            <v>Excess Capacity by Transport</v>
          </cell>
          <cell r="H37448">
            <v>45323</v>
          </cell>
          <cell r="I37448" t="str">
            <v>2023-2024</v>
          </cell>
          <cell r="J37448">
            <v>2345</v>
          </cell>
          <cell r="K37448">
            <v>2024</v>
          </cell>
          <cell r="L37448">
            <v>0</v>
          </cell>
        </row>
        <row r="37449">
          <cell r="A37449" t="str">
            <v>Feb</v>
          </cell>
          <cell r="B37449" t="str">
            <v>ANR GLGT</v>
          </cell>
          <cell r="G37449" t="str">
            <v>Excess Capacity by Transport</v>
          </cell>
          <cell r="H37449">
            <v>45689</v>
          </cell>
          <cell r="I37449" t="str">
            <v>2024-2025</v>
          </cell>
          <cell r="J37449">
            <v>2345</v>
          </cell>
          <cell r="K37449">
            <v>2025</v>
          </cell>
          <cell r="L37449">
            <v>0</v>
          </cell>
        </row>
        <row r="37450">
          <cell r="A37450" t="str">
            <v>Feb</v>
          </cell>
          <cell r="B37450" t="str">
            <v>ANR GLGT</v>
          </cell>
          <cell r="G37450" t="str">
            <v>Excess Capacity by Transport</v>
          </cell>
          <cell r="H37450">
            <v>46054</v>
          </cell>
          <cell r="I37450" t="str">
            <v>2025-2026</v>
          </cell>
          <cell r="J37450">
            <v>2345</v>
          </cell>
          <cell r="K37450">
            <v>2026</v>
          </cell>
          <cell r="L37450">
            <v>0</v>
          </cell>
        </row>
        <row r="37451">
          <cell r="A37451" t="str">
            <v>Feb</v>
          </cell>
          <cell r="B37451" t="str">
            <v>ANR GLGT</v>
          </cell>
          <cell r="G37451" t="str">
            <v>Excess Capacity by Transport</v>
          </cell>
          <cell r="H37451">
            <v>46419</v>
          </cell>
          <cell r="I37451" t="str">
            <v>2026-2027</v>
          </cell>
          <cell r="J37451">
            <v>2345</v>
          </cell>
          <cell r="K37451">
            <v>2027</v>
          </cell>
          <cell r="L37451">
            <v>0</v>
          </cell>
        </row>
        <row r="37452">
          <cell r="A37452" t="str">
            <v>Feb</v>
          </cell>
          <cell r="B37452" t="str">
            <v>ANR GLGT</v>
          </cell>
          <cell r="G37452" t="str">
            <v>Load Factor by Transport</v>
          </cell>
          <cell r="H37452">
            <v>43132</v>
          </cell>
          <cell r="I37452" t="str">
            <v>2017-2018</v>
          </cell>
          <cell r="J37452">
            <v>2345</v>
          </cell>
          <cell r="K37452">
            <v>2018</v>
          </cell>
          <cell r="L37452">
            <v>0</v>
          </cell>
        </row>
        <row r="37453">
          <cell r="A37453" t="str">
            <v>Feb</v>
          </cell>
          <cell r="B37453" t="str">
            <v>ANR GLGT</v>
          </cell>
          <cell r="G37453" t="str">
            <v>Load Factor by Transport</v>
          </cell>
          <cell r="H37453">
            <v>43497</v>
          </cell>
          <cell r="I37453" t="str">
            <v>2018-2019</v>
          </cell>
          <cell r="J37453">
            <v>2345</v>
          </cell>
          <cell r="K37453">
            <v>2019</v>
          </cell>
          <cell r="L37453">
            <v>0</v>
          </cell>
        </row>
        <row r="37454">
          <cell r="A37454" t="str">
            <v>Feb</v>
          </cell>
          <cell r="B37454" t="str">
            <v>ANR GLGT</v>
          </cell>
          <cell r="G37454" t="str">
            <v>Load Factor by Transport</v>
          </cell>
          <cell r="H37454">
            <v>43862</v>
          </cell>
          <cell r="I37454" t="str">
            <v>2019-2020</v>
          </cell>
          <cell r="J37454">
            <v>2345</v>
          </cell>
          <cell r="K37454">
            <v>2020</v>
          </cell>
          <cell r="L37454">
            <v>0</v>
          </cell>
        </row>
        <row r="37455">
          <cell r="A37455" t="str">
            <v>Feb</v>
          </cell>
          <cell r="B37455" t="str">
            <v>ANR GLGT</v>
          </cell>
          <cell r="G37455" t="str">
            <v>Load Factor by Transport</v>
          </cell>
          <cell r="H37455">
            <v>44228</v>
          </cell>
          <cell r="I37455" t="str">
            <v>2020-2021</v>
          </cell>
          <cell r="J37455">
            <v>2345</v>
          </cell>
          <cell r="K37455">
            <v>2021</v>
          </cell>
          <cell r="L37455">
            <v>0</v>
          </cell>
        </row>
        <row r="37456">
          <cell r="A37456" t="str">
            <v>Feb</v>
          </cell>
          <cell r="B37456" t="str">
            <v>ANR GLGT</v>
          </cell>
          <cell r="G37456" t="str">
            <v>Load Factor by Transport</v>
          </cell>
          <cell r="H37456">
            <v>44593</v>
          </cell>
          <cell r="I37456" t="str">
            <v>2021-2022</v>
          </cell>
          <cell r="J37456">
            <v>2345</v>
          </cell>
          <cell r="K37456">
            <v>2022</v>
          </cell>
          <cell r="L37456">
            <v>0</v>
          </cell>
        </row>
        <row r="37457">
          <cell r="A37457" t="str">
            <v>Feb</v>
          </cell>
          <cell r="B37457" t="str">
            <v>ANR GLGT</v>
          </cell>
          <cell r="G37457" t="str">
            <v>Load Factor by Transport</v>
          </cell>
          <cell r="H37457">
            <v>44958</v>
          </cell>
          <cell r="I37457" t="str">
            <v>2022-2023</v>
          </cell>
          <cell r="J37457">
            <v>2345</v>
          </cell>
          <cell r="K37457">
            <v>2023</v>
          </cell>
          <cell r="L37457">
            <v>0</v>
          </cell>
        </row>
        <row r="37458">
          <cell r="A37458" t="str">
            <v>Feb</v>
          </cell>
          <cell r="B37458" t="str">
            <v>ANR GLGT</v>
          </cell>
          <cell r="G37458" t="str">
            <v>Load Factor by Transport</v>
          </cell>
          <cell r="H37458">
            <v>45323</v>
          </cell>
          <cell r="I37458" t="str">
            <v>2023-2024</v>
          </cell>
          <cell r="J37458">
            <v>2345</v>
          </cell>
          <cell r="K37458">
            <v>2024</v>
          </cell>
          <cell r="L37458">
            <v>0</v>
          </cell>
        </row>
        <row r="37459">
          <cell r="A37459" t="str">
            <v>Feb</v>
          </cell>
          <cell r="B37459" t="str">
            <v>ANR GLGT</v>
          </cell>
          <cell r="G37459" t="str">
            <v>Load Factor by Transport</v>
          </cell>
          <cell r="H37459">
            <v>45689</v>
          </cell>
          <cell r="I37459" t="str">
            <v>2024-2025</v>
          </cell>
          <cell r="J37459">
            <v>2345</v>
          </cell>
          <cell r="K37459">
            <v>2025</v>
          </cell>
          <cell r="L37459">
            <v>0</v>
          </cell>
        </row>
        <row r="37460">
          <cell r="A37460" t="str">
            <v>Feb</v>
          </cell>
          <cell r="B37460" t="str">
            <v>ANR GLGT</v>
          </cell>
          <cell r="G37460" t="str">
            <v>Load Factor by Transport</v>
          </cell>
          <cell r="H37460">
            <v>46054</v>
          </cell>
          <cell r="I37460" t="str">
            <v>2025-2026</v>
          </cell>
          <cell r="J37460">
            <v>2345</v>
          </cell>
          <cell r="K37460">
            <v>2026</v>
          </cell>
          <cell r="L37460">
            <v>0</v>
          </cell>
        </row>
        <row r="37461">
          <cell r="A37461" t="str">
            <v>Feb</v>
          </cell>
          <cell r="B37461" t="str">
            <v>ANR GLGT</v>
          </cell>
          <cell r="G37461" t="str">
            <v>Load Factor by Transport</v>
          </cell>
          <cell r="H37461">
            <v>46419</v>
          </cell>
          <cell r="I37461" t="str">
            <v>2026-2027</v>
          </cell>
          <cell r="J37461">
            <v>2345</v>
          </cell>
          <cell r="K37461">
            <v>2027</v>
          </cell>
          <cell r="L37461">
            <v>0</v>
          </cell>
        </row>
        <row r="37462">
          <cell r="A37462" t="str">
            <v>Feb</v>
          </cell>
          <cell r="B37462" t="str">
            <v>ANR Michcon</v>
          </cell>
          <cell r="G37462" t="str">
            <v>Inflow (Gross Flow) by Transport</v>
          </cell>
          <cell r="H37462">
            <v>43132</v>
          </cell>
          <cell r="I37462" t="str">
            <v>2017-2018</v>
          </cell>
          <cell r="J37462">
            <v>2345</v>
          </cell>
          <cell r="K37462">
            <v>2018</v>
          </cell>
          <cell r="L37462">
            <v>0</v>
          </cell>
        </row>
        <row r="37463">
          <cell r="A37463" t="str">
            <v>Feb</v>
          </cell>
          <cell r="B37463" t="str">
            <v>ANR Michcon</v>
          </cell>
          <cell r="G37463" t="str">
            <v>Inflow (Gross Flow) by Transport</v>
          </cell>
          <cell r="H37463">
            <v>43497</v>
          </cell>
          <cell r="I37463" t="str">
            <v>2018-2019</v>
          </cell>
          <cell r="J37463">
            <v>2345</v>
          </cell>
          <cell r="K37463">
            <v>2019</v>
          </cell>
          <cell r="L37463">
            <v>0</v>
          </cell>
        </row>
        <row r="37464">
          <cell r="A37464" t="str">
            <v>Feb</v>
          </cell>
          <cell r="B37464" t="str">
            <v>ANR Michcon</v>
          </cell>
          <cell r="G37464" t="str">
            <v>Inflow (Gross Flow) by Transport</v>
          </cell>
          <cell r="H37464">
            <v>43862</v>
          </cell>
          <cell r="I37464" t="str">
            <v>2019-2020</v>
          </cell>
          <cell r="J37464">
            <v>2345</v>
          </cell>
          <cell r="K37464">
            <v>2020</v>
          </cell>
          <cell r="L37464">
            <v>0</v>
          </cell>
        </row>
        <row r="37465">
          <cell r="A37465" t="str">
            <v>Feb</v>
          </cell>
          <cell r="B37465" t="str">
            <v>ANR Michcon</v>
          </cell>
          <cell r="G37465" t="str">
            <v>Inflow (Gross Flow) by Transport</v>
          </cell>
          <cell r="H37465">
            <v>44228</v>
          </cell>
          <cell r="I37465" t="str">
            <v>2020-2021</v>
          </cell>
          <cell r="J37465">
            <v>2345</v>
          </cell>
          <cell r="K37465">
            <v>2021</v>
          </cell>
          <cell r="L37465">
            <v>0</v>
          </cell>
        </row>
        <row r="37466">
          <cell r="A37466" t="str">
            <v>Feb</v>
          </cell>
          <cell r="B37466" t="str">
            <v>ANR Michcon</v>
          </cell>
          <cell r="G37466" t="str">
            <v>Inflow (Gross Flow) by Transport</v>
          </cell>
          <cell r="H37466">
            <v>44593</v>
          </cell>
          <cell r="I37466" t="str">
            <v>2021-2022</v>
          </cell>
          <cell r="J37466">
            <v>2345</v>
          </cell>
          <cell r="K37466">
            <v>2022</v>
          </cell>
          <cell r="L37466">
            <v>0</v>
          </cell>
        </row>
        <row r="37467">
          <cell r="A37467" t="str">
            <v>Feb</v>
          </cell>
          <cell r="B37467" t="str">
            <v>ANR Michcon</v>
          </cell>
          <cell r="G37467" t="str">
            <v>Inflow (Gross Flow) by Transport</v>
          </cell>
          <cell r="H37467">
            <v>44958</v>
          </cell>
          <cell r="I37467" t="str">
            <v>2022-2023</v>
          </cell>
          <cell r="J37467">
            <v>2345</v>
          </cell>
          <cell r="K37467">
            <v>2023</v>
          </cell>
          <cell r="L37467">
            <v>0</v>
          </cell>
        </row>
        <row r="37468">
          <cell r="A37468" t="str">
            <v>Feb</v>
          </cell>
          <cell r="B37468" t="str">
            <v>ANR Michcon</v>
          </cell>
          <cell r="G37468" t="str">
            <v>Inflow (Gross Flow) by Transport</v>
          </cell>
          <cell r="H37468">
            <v>45323</v>
          </cell>
          <cell r="I37468" t="str">
            <v>2023-2024</v>
          </cell>
          <cell r="J37468">
            <v>2345</v>
          </cell>
          <cell r="K37468">
            <v>2024</v>
          </cell>
          <cell r="L37468">
            <v>0</v>
          </cell>
        </row>
        <row r="37469">
          <cell r="A37469" t="str">
            <v>Feb</v>
          </cell>
          <cell r="B37469" t="str">
            <v>ANR Michcon</v>
          </cell>
          <cell r="G37469" t="str">
            <v>Inflow (Gross Flow) by Transport</v>
          </cell>
          <cell r="H37469">
            <v>45689</v>
          </cell>
          <cell r="I37469" t="str">
            <v>2024-2025</v>
          </cell>
          <cell r="J37469">
            <v>2345</v>
          </cell>
          <cell r="K37469">
            <v>2025</v>
          </cell>
          <cell r="L37469">
            <v>0</v>
          </cell>
        </row>
        <row r="37470">
          <cell r="A37470" t="str">
            <v>Feb</v>
          </cell>
          <cell r="B37470" t="str">
            <v>ANR Michcon</v>
          </cell>
          <cell r="G37470" t="str">
            <v>Inflow (Gross Flow) by Transport</v>
          </cell>
          <cell r="H37470">
            <v>46054</v>
          </cell>
          <cell r="I37470" t="str">
            <v>2025-2026</v>
          </cell>
          <cell r="J37470">
            <v>2345</v>
          </cell>
          <cell r="K37470">
            <v>2026</v>
          </cell>
          <cell r="L37470">
            <v>0</v>
          </cell>
        </row>
        <row r="37471">
          <cell r="A37471" t="str">
            <v>Feb</v>
          </cell>
          <cell r="B37471" t="str">
            <v>ANR Michcon</v>
          </cell>
          <cell r="G37471" t="str">
            <v>Inflow (Gross Flow) by Transport</v>
          </cell>
          <cell r="H37471">
            <v>46419</v>
          </cell>
          <cell r="I37471" t="str">
            <v>2026-2027</v>
          </cell>
          <cell r="J37471">
            <v>2345</v>
          </cell>
          <cell r="K37471">
            <v>2027</v>
          </cell>
          <cell r="L37471">
            <v>0</v>
          </cell>
        </row>
        <row r="37472">
          <cell r="A37472" t="str">
            <v>Feb</v>
          </cell>
          <cell r="B37472" t="str">
            <v>ANR Michcon</v>
          </cell>
          <cell r="G37472" t="str">
            <v>Total Transport Fix Cost</v>
          </cell>
          <cell r="H37472">
            <v>43132</v>
          </cell>
          <cell r="I37472" t="str">
            <v>2017-2018</v>
          </cell>
          <cell r="J37472">
            <v>2345</v>
          </cell>
          <cell r="K37472">
            <v>2018</v>
          </cell>
          <cell r="L37472">
            <v>0</v>
          </cell>
        </row>
        <row r="37473">
          <cell r="A37473" t="str">
            <v>Feb</v>
          </cell>
          <cell r="B37473" t="str">
            <v>ANR Michcon</v>
          </cell>
          <cell r="G37473" t="str">
            <v>Total Transport Fix Cost</v>
          </cell>
          <cell r="H37473">
            <v>43497</v>
          </cell>
          <cell r="I37473" t="str">
            <v>2018-2019</v>
          </cell>
          <cell r="J37473">
            <v>2345</v>
          </cell>
          <cell r="K37473">
            <v>2019</v>
          </cell>
          <cell r="L37473">
            <v>0</v>
          </cell>
        </row>
        <row r="37474">
          <cell r="A37474" t="str">
            <v>Feb</v>
          </cell>
          <cell r="B37474" t="str">
            <v>ANR Michcon</v>
          </cell>
          <cell r="G37474" t="str">
            <v>Total Transport Fix Cost</v>
          </cell>
          <cell r="H37474">
            <v>43862</v>
          </cell>
          <cell r="I37474" t="str">
            <v>2019-2020</v>
          </cell>
          <cell r="J37474">
            <v>2345</v>
          </cell>
          <cell r="K37474">
            <v>2020</v>
          </cell>
          <cell r="L37474">
            <v>0</v>
          </cell>
        </row>
        <row r="37475">
          <cell r="A37475" t="str">
            <v>Feb</v>
          </cell>
          <cell r="B37475" t="str">
            <v>ANR Michcon</v>
          </cell>
          <cell r="G37475" t="str">
            <v>Total Transport Fix Cost</v>
          </cell>
          <cell r="H37475">
            <v>44228</v>
          </cell>
          <cell r="I37475" t="str">
            <v>2020-2021</v>
          </cell>
          <cell r="J37475">
            <v>2345</v>
          </cell>
          <cell r="K37475">
            <v>2021</v>
          </cell>
          <cell r="L37475">
            <v>0</v>
          </cell>
        </row>
        <row r="37476">
          <cell r="A37476" t="str">
            <v>Feb</v>
          </cell>
          <cell r="B37476" t="str">
            <v>ANR Michcon</v>
          </cell>
          <cell r="G37476" t="str">
            <v>Total Transport Fix Cost</v>
          </cell>
          <cell r="H37476">
            <v>44593</v>
          </cell>
          <cell r="I37476" t="str">
            <v>2021-2022</v>
          </cell>
          <cell r="J37476">
            <v>2345</v>
          </cell>
          <cell r="K37476">
            <v>2022</v>
          </cell>
          <cell r="L37476">
            <v>0</v>
          </cell>
        </row>
        <row r="37477">
          <cell r="A37477" t="str">
            <v>Feb</v>
          </cell>
          <cell r="B37477" t="str">
            <v>ANR Michcon</v>
          </cell>
          <cell r="G37477" t="str">
            <v>Total Transport Fix Cost</v>
          </cell>
          <cell r="H37477">
            <v>44958</v>
          </cell>
          <cell r="I37477" t="str">
            <v>2022-2023</v>
          </cell>
          <cell r="J37477">
            <v>2345</v>
          </cell>
          <cell r="K37477">
            <v>2023</v>
          </cell>
          <cell r="L37477">
            <v>0</v>
          </cell>
        </row>
        <row r="37478">
          <cell r="A37478" t="str">
            <v>Feb</v>
          </cell>
          <cell r="B37478" t="str">
            <v>ANR Michcon</v>
          </cell>
          <cell r="G37478" t="str">
            <v>Total Transport Fix Cost</v>
          </cell>
          <cell r="H37478">
            <v>45323</v>
          </cell>
          <cell r="I37478" t="str">
            <v>2023-2024</v>
          </cell>
          <cell r="J37478">
            <v>2345</v>
          </cell>
          <cell r="K37478">
            <v>2024</v>
          </cell>
          <cell r="L37478">
            <v>0</v>
          </cell>
        </row>
        <row r="37479">
          <cell r="A37479" t="str">
            <v>Feb</v>
          </cell>
          <cell r="B37479" t="str">
            <v>ANR Michcon</v>
          </cell>
          <cell r="G37479" t="str">
            <v>Total Transport Fix Cost</v>
          </cell>
          <cell r="H37479">
            <v>45689</v>
          </cell>
          <cell r="I37479" t="str">
            <v>2024-2025</v>
          </cell>
          <cell r="J37479">
            <v>2345</v>
          </cell>
          <cell r="K37479">
            <v>2025</v>
          </cell>
          <cell r="L37479">
            <v>0</v>
          </cell>
        </row>
        <row r="37480">
          <cell r="A37480" t="str">
            <v>Feb</v>
          </cell>
          <cell r="B37480" t="str">
            <v>ANR Michcon</v>
          </cell>
          <cell r="G37480" t="str">
            <v>Total Transport Fix Cost</v>
          </cell>
          <cell r="H37480">
            <v>46054</v>
          </cell>
          <cell r="I37480" t="str">
            <v>2025-2026</v>
          </cell>
          <cell r="J37480">
            <v>2345</v>
          </cell>
          <cell r="K37480">
            <v>2026</v>
          </cell>
          <cell r="L37480">
            <v>0</v>
          </cell>
        </row>
        <row r="37481">
          <cell r="A37481" t="str">
            <v>Feb</v>
          </cell>
          <cell r="B37481" t="str">
            <v>ANR Michcon</v>
          </cell>
          <cell r="G37481" t="str">
            <v>Total Transport Fix Cost</v>
          </cell>
          <cell r="H37481">
            <v>46419</v>
          </cell>
          <cell r="I37481" t="str">
            <v>2026-2027</v>
          </cell>
          <cell r="J37481">
            <v>2345</v>
          </cell>
          <cell r="K37481">
            <v>2027</v>
          </cell>
          <cell r="L37481">
            <v>0</v>
          </cell>
        </row>
        <row r="37482">
          <cell r="A37482" t="str">
            <v>Feb</v>
          </cell>
          <cell r="B37482" t="str">
            <v>ANR Michcon</v>
          </cell>
          <cell r="G37482" t="str">
            <v>Transp Cost by Transport</v>
          </cell>
          <cell r="H37482">
            <v>43132</v>
          </cell>
          <cell r="I37482" t="str">
            <v>2017-2018</v>
          </cell>
          <cell r="J37482">
            <v>2345</v>
          </cell>
          <cell r="K37482">
            <v>2018</v>
          </cell>
          <cell r="L37482">
            <v>0</v>
          </cell>
        </row>
        <row r="37483">
          <cell r="A37483" t="str">
            <v>Feb</v>
          </cell>
          <cell r="B37483" t="str">
            <v>ANR Michcon</v>
          </cell>
          <cell r="G37483" t="str">
            <v>Transp Cost by Transport</v>
          </cell>
          <cell r="H37483">
            <v>43497</v>
          </cell>
          <cell r="I37483" t="str">
            <v>2018-2019</v>
          </cell>
          <cell r="J37483">
            <v>2345</v>
          </cell>
          <cell r="K37483">
            <v>2019</v>
          </cell>
          <cell r="L37483">
            <v>0</v>
          </cell>
        </row>
        <row r="37484">
          <cell r="A37484" t="str">
            <v>Feb</v>
          </cell>
          <cell r="B37484" t="str">
            <v>ANR Michcon</v>
          </cell>
          <cell r="G37484" t="str">
            <v>Transp Cost by Transport</v>
          </cell>
          <cell r="H37484">
            <v>43862</v>
          </cell>
          <cell r="I37484" t="str">
            <v>2019-2020</v>
          </cell>
          <cell r="J37484">
            <v>2345</v>
          </cell>
          <cell r="K37484">
            <v>2020</v>
          </cell>
          <cell r="L37484">
            <v>0</v>
          </cell>
        </row>
        <row r="37485">
          <cell r="A37485" t="str">
            <v>Feb</v>
          </cell>
          <cell r="B37485" t="str">
            <v>ANR Michcon</v>
          </cell>
          <cell r="G37485" t="str">
            <v>Transp Cost by Transport</v>
          </cell>
          <cell r="H37485">
            <v>44228</v>
          </cell>
          <cell r="I37485" t="str">
            <v>2020-2021</v>
          </cell>
          <cell r="J37485">
            <v>2345</v>
          </cell>
          <cell r="K37485">
            <v>2021</v>
          </cell>
          <cell r="L37485">
            <v>0</v>
          </cell>
        </row>
        <row r="37486">
          <cell r="A37486" t="str">
            <v>Feb</v>
          </cell>
          <cell r="B37486" t="str">
            <v>ANR Michcon</v>
          </cell>
          <cell r="G37486" t="str">
            <v>Transp Cost by Transport</v>
          </cell>
          <cell r="H37486">
            <v>44593</v>
          </cell>
          <cell r="I37486" t="str">
            <v>2021-2022</v>
          </cell>
          <cell r="J37486">
            <v>2345</v>
          </cell>
          <cell r="K37486">
            <v>2022</v>
          </cell>
          <cell r="L37486">
            <v>0</v>
          </cell>
        </row>
        <row r="37487">
          <cell r="A37487" t="str">
            <v>Feb</v>
          </cell>
          <cell r="B37487" t="str">
            <v>ANR Michcon</v>
          </cell>
          <cell r="G37487" t="str">
            <v>Transp Cost by Transport</v>
          </cell>
          <cell r="H37487">
            <v>44958</v>
          </cell>
          <cell r="I37487" t="str">
            <v>2022-2023</v>
          </cell>
          <cell r="J37487">
            <v>2345</v>
          </cell>
          <cell r="K37487">
            <v>2023</v>
          </cell>
          <cell r="L37487">
            <v>0</v>
          </cell>
        </row>
        <row r="37488">
          <cell r="A37488" t="str">
            <v>Feb</v>
          </cell>
          <cell r="B37488" t="str">
            <v>ANR Michcon</v>
          </cell>
          <cell r="G37488" t="str">
            <v>Transp Cost by Transport</v>
          </cell>
          <cell r="H37488">
            <v>45323</v>
          </cell>
          <cell r="I37488" t="str">
            <v>2023-2024</v>
          </cell>
          <cell r="J37488">
            <v>2345</v>
          </cell>
          <cell r="K37488">
            <v>2024</v>
          </cell>
          <cell r="L37488">
            <v>0</v>
          </cell>
        </row>
        <row r="37489">
          <cell r="A37489" t="str">
            <v>Feb</v>
          </cell>
          <cell r="B37489" t="str">
            <v>ANR Michcon</v>
          </cell>
          <cell r="G37489" t="str">
            <v>Transp Cost by Transport</v>
          </cell>
          <cell r="H37489">
            <v>45689</v>
          </cell>
          <cell r="I37489" t="str">
            <v>2024-2025</v>
          </cell>
          <cell r="J37489">
            <v>2345</v>
          </cell>
          <cell r="K37489">
            <v>2025</v>
          </cell>
          <cell r="L37489">
            <v>0</v>
          </cell>
        </row>
        <row r="37490">
          <cell r="A37490" t="str">
            <v>Feb</v>
          </cell>
          <cell r="B37490" t="str">
            <v>ANR Michcon</v>
          </cell>
          <cell r="G37490" t="str">
            <v>Transp Cost by Transport</v>
          </cell>
          <cell r="H37490">
            <v>46054</v>
          </cell>
          <cell r="I37490" t="str">
            <v>2025-2026</v>
          </cell>
          <cell r="J37490">
            <v>2345</v>
          </cell>
          <cell r="K37490">
            <v>2026</v>
          </cell>
          <cell r="L37490">
            <v>0</v>
          </cell>
        </row>
        <row r="37491">
          <cell r="A37491" t="str">
            <v>Feb</v>
          </cell>
          <cell r="B37491" t="str">
            <v>ANR Michcon</v>
          </cell>
          <cell r="G37491" t="str">
            <v>Transp Cost by Transport</v>
          </cell>
          <cell r="H37491">
            <v>46419</v>
          </cell>
          <cell r="I37491" t="str">
            <v>2026-2027</v>
          </cell>
          <cell r="J37491">
            <v>2345</v>
          </cell>
          <cell r="K37491">
            <v>2027</v>
          </cell>
          <cell r="L37491">
            <v>0</v>
          </cell>
        </row>
        <row r="37492">
          <cell r="A37492" t="str">
            <v>Feb</v>
          </cell>
          <cell r="B37492" t="str">
            <v>ANR Michcon</v>
          </cell>
          <cell r="G37492" t="str">
            <v>Other Var Cost by Transport</v>
          </cell>
          <cell r="H37492">
            <v>43132</v>
          </cell>
          <cell r="I37492" t="str">
            <v>2017-2018</v>
          </cell>
          <cell r="J37492">
            <v>2345</v>
          </cell>
          <cell r="K37492">
            <v>2018</v>
          </cell>
          <cell r="L37492">
            <v>0</v>
          </cell>
        </row>
        <row r="37493">
          <cell r="A37493" t="str">
            <v>Feb</v>
          </cell>
          <cell r="B37493" t="str">
            <v>ANR Michcon</v>
          </cell>
          <cell r="G37493" t="str">
            <v>Other Var Cost by Transport</v>
          </cell>
          <cell r="H37493">
            <v>43497</v>
          </cell>
          <cell r="I37493" t="str">
            <v>2018-2019</v>
          </cell>
          <cell r="J37493">
            <v>2345</v>
          </cell>
          <cell r="K37493">
            <v>2019</v>
          </cell>
          <cell r="L37493">
            <v>0</v>
          </cell>
        </row>
        <row r="37494">
          <cell r="A37494" t="str">
            <v>Feb</v>
          </cell>
          <cell r="B37494" t="str">
            <v>ANR Michcon</v>
          </cell>
          <cell r="G37494" t="str">
            <v>Other Var Cost by Transport</v>
          </cell>
          <cell r="H37494">
            <v>43862</v>
          </cell>
          <cell r="I37494" t="str">
            <v>2019-2020</v>
          </cell>
          <cell r="J37494">
            <v>2345</v>
          </cell>
          <cell r="K37494">
            <v>2020</v>
          </cell>
          <cell r="L37494">
            <v>0</v>
          </cell>
        </row>
        <row r="37495">
          <cell r="A37495" t="str">
            <v>Feb</v>
          </cell>
          <cell r="B37495" t="str">
            <v>ANR Michcon</v>
          </cell>
          <cell r="G37495" t="str">
            <v>Other Var Cost by Transport</v>
          </cell>
          <cell r="H37495">
            <v>44228</v>
          </cell>
          <cell r="I37495" t="str">
            <v>2020-2021</v>
          </cell>
          <cell r="J37495">
            <v>2345</v>
          </cell>
          <cell r="K37495">
            <v>2021</v>
          </cell>
          <cell r="L37495">
            <v>0</v>
          </cell>
        </row>
        <row r="37496">
          <cell r="A37496" t="str">
            <v>Feb</v>
          </cell>
          <cell r="B37496" t="str">
            <v>ANR Michcon</v>
          </cell>
          <cell r="G37496" t="str">
            <v>Other Var Cost by Transport</v>
          </cell>
          <cell r="H37496">
            <v>44593</v>
          </cell>
          <cell r="I37496" t="str">
            <v>2021-2022</v>
          </cell>
          <cell r="J37496">
            <v>2345</v>
          </cell>
          <cell r="K37496">
            <v>2022</v>
          </cell>
          <cell r="L37496">
            <v>0</v>
          </cell>
        </row>
        <row r="37497">
          <cell r="A37497" t="str">
            <v>Feb</v>
          </cell>
          <cell r="B37497" t="str">
            <v>ANR Michcon</v>
          </cell>
          <cell r="G37497" t="str">
            <v>Other Var Cost by Transport</v>
          </cell>
          <cell r="H37497">
            <v>44958</v>
          </cell>
          <cell r="I37497" t="str">
            <v>2022-2023</v>
          </cell>
          <cell r="J37497">
            <v>2345</v>
          </cell>
          <cell r="K37497">
            <v>2023</v>
          </cell>
          <cell r="L37497">
            <v>0</v>
          </cell>
        </row>
        <row r="37498">
          <cell r="A37498" t="str">
            <v>Feb</v>
          </cell>
          <cell r="B37498" t="str">
            <v>ANR Michcon</v>
          </cell>
          <cell r="G37498" t="str">
            <v>Other Var Cost by Transport</v>
          </cell>
          <cell r="H37498">
            <v>45323</v>
          </cell>
          <cell r="I37498" t="str">
            <v>2023-2024</v>
          </cell>
          <cell r="J37498">
            <v>2345</v>
          </cell>
          <cell r="K37498">
            <v>2024</v>
          </cell>
          <cell r="L37498">
            <v>0</v>
          </cell>
        </row>
        <row r="37499">
          <cell r="A37499" t="str">
            <v>Feb</v>
          </cell>
          <cell r="B37499" t="str">
            <v>ANR Michcon</v>
          </cell>
          <cell r="G37499" t="str">
            <v>Other Var Cost by Transport</v>
          </cell>
          <cell r="H37499">
            <v>45689</v>
          </cell>
          <cell r="I37499" t="str">
            <v>2024-2025</v>
          </cell>
          <cell r="J37499">
            <v>2345</v>
          </cell>
          <cell r="K37499">
            <v>2025</v>
          </cell>
          <cell r="L37499">
            <v>0</v>
          </cell>
        </row>
        <row r="37500">
          <cell r="A37500" t="str">
            <v>Feb</v>
          </cell>
          <cell r="B37500" t="str">
            <v>ANR Michcon</v>
          </cell>
          <cell r="G37500" t="str">
            <v>Other Var Cost by Transport</v>
          </cell>
          <cell r="H37500">
            <v>46054</v>
          </cell>
          <cell r="I37500" t="str">
            <v>2025-2026</v>
          </cell>
          <cell r="J37500">
            <v>2345</v>
          </cell>
          <cell r="K37500">
            <v>2026</v>
          </cell>
          <cell r="L37500">
            <v>0</v>
          </cell>
        </row>
        <row r="37501">
          <cell r="A37501" t="str">
            <v>Feb</v>
          </cell>
          <cell r="B37501" t="str">
            <v>ANR Michcon</v>
          </cell>
          <cell r="G37501" t="str">
            <v>Other Var Cost by Transport</v>
          </cell>
          <cell r="H37501">
            <v>46419</v>
          </cell>
          <cell r="I37501" t="str">
            <v>2026-2027</v>
          </cell>
          <cell r="J37501">
            <v>2345</v>
          </cell>
          <cell r="K37501">
            <v>2027</v>
          </cell>
          <cell r="L37501">
            <v>0</v>
          </cell>
        </row>
        <row r="37502">
          <cell r="A37502" t="str">
            <v>Feb</v>
          </cell>
          <cell r="B37502" t="str">
            <v>ANR Michcon</v>
          </cell>
          <cell r="G37502" t="str">
            <v>Excess Capacity by Transport</v>
          </cell>
          <cell r="H37502">
            <v>43132</v>
          </cell>
          <cell r="I37502" t="str">
            <v>2017-2018</v>
          </cell>
          <cell r="J37502">
            <v>2345</v>
          </cell>
          <cell r="K37502">
            <v>2018</v>
          </cell>
          <cell r="L37502">
            <v>0</v>
          </cell>
        </row>
        <row r="37503">
          <cell r="A37503" t="str">
            <v>Feb</v>
          </cell>
          <cell r="B37503" t="str">
            <v>ANR Michcon</v>
          </cell>
          <cell r="G37503" t="str">
            <v>Excess Capacity by Transport</v>
          </cell>
          <cell r="H37503">
            <v>43497</v>
          </cell>
          <cell r="I37503" t="str">
            <v>2018-2019</v>
          </cell>
          <cell r="J37503">
            <v>2345</v>
          </cell>
          <cell r="K37503">
            <v>2019</v>
          </cell>
          <cell r="L37503">
            <v>0</v>
          </cell>
        </row>
        <row r="37504">
          <cell r="A37504" t="str">
            <v>Feb</v>
          </cell>
          <cell r="B37504" t="str">
            <v>ANR Michcon</v>
          </cell>
          <cell r="G37504" t="str">
            <v>Excess Capacity by Transport</v>
          </cell>
          <cell r="H37504">
            <v>43862</v>
          </cell>
          <cell r="I37504" t="str">
            <v>2019-2020</v>
          </cell>
          <cell r="J37504">
            <v>2345</v>
          </cell>
          <cell r="K37504">
            <v>2020</v>
          </cell>
          <cell r="L37504">
            <v>0</v>
          </cell>
        </row>
        <row r="37505">
          <cell r="A37505" t="str">
            <v>Feb</v>
          </cell>
          <cell r="B37505" t="str">
            <v>ANR Michcon</v>
          </cell>
          <cell r="G37505" t="str">
            <v>Excess Capacity by Transport</v>
          </cell>
          <cell r="H37505">
            <v>44228</v>
          </cell>
          <cell r="I37505" t="str">
            <v>2020-2021</v>
          </cell>
          <cell r="J37505">
            <v>2345</v>
          </cell>
          <cell r="K37505">
            <v>2021</v>
          </cell>
          <cell r="L37505">
            <v>0</v>
          </cell>
        </row>
        <row r="37506">
          <cell r="A37506" t="str">
            <v>Feb</v>
          </cell>
          <cell r="B37506" t="str">
            <v>ANR Michcon</v>
          </cell>
          <cell r="G37506" t="str">
            <v>Excess Capacity by Transport</v>
          </cell>
          <cell r="H37506">
            <v>44593</v>
          </cell>
          <cell r="I37506" t="str">
            <v>2021-2022</v>
          </cell>
          <cell r="J37506">
            <v>2345</v>
          </cell>
          <cell r="K37506">
            <v>2022</v>
          </cell>
          <cell r="L37506">
            <v>0</v>
          </cell>
        </row>
        <row r="37507">
          <cell r="A37507" t="str">
            <v>Feb</v>
          </cell>
          <cell r="B37507" t="str">
            <v>ANR Michcon</v>
          </cell>
          <cell r="G37507" t="str">
            <v>Excess Capacity by Transport</v>
          </cell>
          <cell r="H37507">
            <v>44958</v>
          </cell>
          <cell r="I37507" t="str">
            <v>2022-2023</v>
          </cell>
          <cell r="J37507">
            <v>2345</v>
          </cell>
          <cell r="K37507">
            <v>2023</v>
          </cell>
          <cell r="L37507">
            <v>0</v>
          </cell>
        </row>
        <row r="37508">
          <cell r="A37508" t="str">
            <v>Feb</v>
          </cell>
          <cell r="B37508" t="str">
            <v>ANR Michcon</v>
          </cell>
          <cell r="G37508" t="str">
            <v>Excess Capacity by Transport</v>
          </cell>
          <cell r="H37508">
            <v>45323</v>
          </cell>
          <cell r="I37508" t="str">
            <v>2023-2024</v>
          </cell>
          <cell r="J37508">
            <v>2345</v>
          </cell>
          <cell r="K37508">
            <v>2024</v>
          </cell>
          <cell r="L37508">
            <v>0</v>
          </cell>
        </row>
        <row r="37509">
          <cell r="A37509" t="str">
            <v>Feb</v>
          </cell>
          <cell r="B37509" t="str">
            <v>ANR Michcon</v>
          </cell>
          <cell r="G37509" t="str">
            <v>Excess Capacity by Transport</v>
          </cell>
          <cell r="H37509">
            <v>45689</v>
          </cell>
          <cell r="I37509" t="str">
            <v>2024-2025</v>
          </cell>
          <cell r="J37509">
            <v>2345</v>
          </cell>
          <cell r="K37509">
            <v>2025</v>
          </cell>
          <cell r="L37509">
            <v>0</v>
          </cell>
        </row>
        <row r="37510">
          <cell r="A37510" t="str">
            <v>Feb</v>
          </cell>
          <cell r="B37510" t="str">
            <v>ANR Michcon</v>
          </cell>
          <cell r="G37510" t="str">
            <v>Excess Capacity by Transport</v>
          </cell>
          <cell r="H37510">
            <v>46054</v>
          </cell>
          <cell r="I37510" t="str">
            <v>2025-2026</v>
          </cell>
          <cell r="J37510">
            <v>2345</v>
          </cell>
          <cell r="K37510">
            <v>2026</v>
          </cell>
          <cell r="L37510">
            <v>0</v>
          </cell>
        </row>
        <row r="37511">
          <cell r="A37511" t="str">
            <v>Feb</v>
          </cell>
          <cell r="B37511" t="str">
            <v>ANR Michcon</v>
          </cell>
          <cell r="G37511" t="str">
            <v>Excess Capacity by Transport</v>
          </cell>
          <cell r="H37511">
            <v>46419</v>
          </cell>
          <cell r="I37511" t="str">
            <v>2026-2027</v>
          </cell>
          <cell r="J37511">
            <v>2345</v>
          </cell>
          <cell r="K37511">
            <v>2027</v>
          </cell>
          <cell r="L37511">
            <v>0</v>
          </cell>
        </row>
        <row r="37512">
          <cell r="A37512" t="str">
            <v>Feb</v>
          </cell>
          <cell r="B37512" t="str">
            <v>ANR Michcon</v>
          </cell>
          <cell r="G37512" t="str">
            <v>Load Factor by Transport</v>
          </cell>
          <cell r="H37512">
            <v>43132</v>
          </cell>
          <cell r="I37512" t="str">
            <v>2017-2018</v>
          </cell>
          <cell r="J37512">
            <v>2345</v>
          </cell>
          <cell r="K37512">
            <v>2018</v>
          </cell>
          <cell r="L37512">
            <v>0</v>
          </cell>
        </row>
        <row r="37513">
          <cell r="A37513" t="str">
            <v>Feb</v>
          </cell>
          <cell r="B37513" t="str">
            <v>ANR Michcon</v>
          </cell>
          <cell r="G37513" t="str">
            <v>Load Factor by Transport</v>
          </cell>
          <cell r="H37513">
            <v>43497</v>
          </cell>
          <cell r="I37513" t="str">
            <v>2018-2019</v>
          </cell>
          <cell r="J37513">
            <v>2345</v>
          </cell>
          <cell r="K37513">
            <v>2019</v>
          </cell>
          <cell r="L37513">
            <v>0</v>
          </cell>
        </row>
        <row r="37514">
          <cell r="A37514" t="str">
            <v>Feb</v>
          </cell>
          <cell r="B37514" t="str">
            <v>ANR Michcon</v>
          </cell>
          <cell r="G37514" t="str">
            <v>Load Factor by Transport</v>
          </cell>
          <cell r="H37514">
            <v>43862</v>
          </cell>
          <cell r="I37514" t="str">
            <v>2019-2020</v>
          </cell>
          <cell r="J37514">
            <v>2345</v>
          </cell>
          <cell r="K37514">
            <v>2020</v>
          </cell>
          <cell r="L37514">
            <v>0</v>
          </cell>
        </row>
        <row r="37515">
          <cell r="A37515" t="str">
            <v>Feb</v>
          </cell>
          <cell r="B37515" t="str">
            <v>ANR Michcon</v>
          </cell>
          <cell r="G37515" t="str">
            <v>Load Factor by Transport</v>
          </cell>
          <cell r="H37515">
            <v>44228</v>
          </cell>
          <cell r="I37515" t="str">
            <v>2020-2021</v>
          </cell>
          <cell r="J37515">
            <v>2345</v>
          </cell>
          <cell r="K37515">
            <v>2021</v>
          </cell>
          <cell r="L37515">
            <v>0</v>
          </cell>
        </row>
        <row r="37516">
          <cell r="A37516" t="str">
            <v>Feb</v>
          </cell>
          <cell r="B37516" t="str">
            <v>ANR Michcon</v>
          </cell>
          <cell r="G37516" t="str">
            <v>Load Factor by Transport</v>
          </cell>
          <cell r="H37516">
            <v>44593</v>
          </cell>
          <cell r="I37516" t="str">
            <v>2021-2022</v>
          </cell>
          <cell r="J37516">
            <v>2345</v>
          </cell>
          <cell r="K37516">
            <v>2022</v>
          </cell>
          <cell r="L37516">
            <v>0</v>
          </cell>
        </row>
        <row r="37517">
          <cell r="A37517" t="str">
            <v>Feb</v>
          </cell>
          <cell r="B37517" t="str">
            <v>ANR Michcon</v>
          </cell>
          <cell r="G37517" t="str">
            <v>Load Factor by Transport</v>
          </cell>
          <cell r="H37517">
            <v>44958</v>
          </cell>
          <cell r="I37517" t="str">
            <v>2022-2023</v>
          </cell>
          <cell r="J37517">
            <v>2345</v>
          </cell>
          <cell r="K37517">
            <v>2023</v>
          </cell>
          <cell r="L37517">
            <v>0</v>
          </cell>
        </row>
        <row r="37518">
          <cell r="A37518" t="str">
            <v>Feb</v>
          </cell>
          <cell r="B37518" t="str">
            <v>ANR Michcon</v>
          </cell>
          <cell r="G37518" t="str">
            <v>Load Factor by Transport</v>
          </cell>
          <cell r="H37518">
            <v>45323</v>
          </cell>
          <cell r="I37518" t="str">
            <v>2023-2024</v>
          </cell>
          <cell r="J37518">
            <v>2345</v>
          </cell>
          <cell r="K37518">
            <v>2024</v>
          </cell>
          <cell r="L37518">
            <v>0</v>
          </cell>
        </row>
        <row r="37519">
          <cell r="A37519" t="str">
            <v>Feb</v>
          </cell>
          <cell r="B37519" t="str">
            <v>ANR Michcon</v>
          </cell>
          <cell r="G37519" t="str">
            <v>Load Factor by Transport</v>
          </cell>
          <cell r="H37519">
            <v>45689</v>
          </cell>
          <cell r="I37519" t="str">
            <v>2024-2025</v>
          </cell>
          <cell r="J37519">
            <v>2345</v>
          </cell>
          <cell r="K37519">
            <v>2025</v>
          </cell>
          <cell r="L37519">
            <v>0</v>
          </cell>
        </row>
        <row r="37520">
          <cell r="A37520" t="str">
            <v>Feb</v>
          </cell>
          <cell r="B37520" t="str">
            <v>ANR Michcon</v>
          </cell>
          <cell r="G37520" t="str">
            <v>Load Factor by Transport</v>
          </cell>
          <cell r="H37520">
            <v>46054</v>
          </cell>
          <cell r="I37520" t="str">
            <v>2025-2026</v>
          </cell>
          <cell r="J37520">
            <v>2345</v>
          </cell>
          <cell r="K37520">
            <v>2026</v>
          </cell>
          <cell r="L37520">
            <v>0</v>
          </cell>
        </row>
        <row r="37521">
          <cell r="A37521" t="str">
            <v>Feb</v>
          </cell>
          <cell r="B37521" t="str">
            <v>ANR Michcon</v>
          </cell>
          <cell r="G37521" t="str">
            <v>Load Factor by Transport</v>
          </cell>
          <cell r="H37521">
            <v>46419</v>
          </cell>
          <cell r="I37521" t="str">
            <v>2026-2027</v>
          </cell>
          <cell r="J37521">
            <v>2345</v>
          </cell>
          <cell r="K37521">
            <v>2027</v>
          </cell>
          <cell r="L37521">
            <v>0</v>
          </cell>
        </row>
        <row r="37522">
          <cell r="A37522" t="str">
            <v>Feb</v>
          </cell>
          <cell r="B37522" t="str">
            <v>AOS A/V</v>
          </cell>
          <cell r="G37522" t="str">
            <v>Inflow (Gross Flow) by Transport</v>
          </cell>
          <cell r="H37522">
            <v>43132</v>
          </cell>
          <cell r="I37522" t="str">
            <v>2017-2018</v>
          </cell>
          <cell r="J37522">
            <v>2345</v>
          </cell>
          <cell r="K37522">
            <v>2018</v>
          </cell>
          <cell r="L37522">
            <v>0</v>
          </cell>
        </row>
        <row r="37523">
          <cell r="A37523" t="str">
            <v>Feb</v>
          </cell>
          <cell r="B37523" t="str">
            <v>AOS A/V</v>
          </cell>
          <cell r="G37523" t="str">
            <v>Inflow (Gross Flow) by Transport</v>
          </cell>
          <cell r="H37523">
            <v>43497</v>
          </cell>
          <cell r="I37523" t="str">
            <v>2018-2019</v>
          </cell>
          <cell r="J37523">
            <v>2345</v>
          </cell>
          <cell r="K37523">
            <v>2019</v>
          </cell>
          <cell r="L37523">
            <v>0</v>
          </cell>
        </row>
        <row r="37524">
          <cell r="A37524" t="str">
            <v>Feb</v>
          </cell>
          <cell r="B37524" t="str">
            <v>AOS A/V</v>
          </cell>
          <cell r="G37524" t="str">
            <v>Inflow (Gross Flow) by Transport</v>
          </cell>
          <cell r="H37524">
            <v>43862</v>
          </cell>
          <cell r="I37524" t="str">
            <v>2019-2020</v>
          </cell>
          <cell r="J37524">
            <v>2345</v>
          </cell>
          <cell r="K37524">
            <v>2020</v>
          </cell>
          <cell r="L37524">
            <v>0</v>
          </cell>
        </row>
        <row r="37525">
          <cell r="A37525" t="str">
            <v>Feb</v>
          </cell>
          <cell r="B37525" t="str">
            <v>AOS A/V</v>
          </cell>
          <cell r="G37525" t="str">
            <v>Inflow (Gross Flow) by Transport</v>
          </cell>
          <cell r="H37525">
            <v>44228</v>
          </cell>
          <cell r="I37525" t="str">
            <v>2020-2021</v>
          </cell>
          <cell r="J37525">
            <v>2345</v>
          </cell>
          <cell r="K37525">
            <v>2021</v>
          </cell>
          <cell r="L37525">
            <v>0</v>
          </cell>
        </row>
        <row r="37526">
          <cell r="A37526" t="str">
            <v>Feb</v>
          </cell>
          <cell r="B37526" t="str">
            <v>AOS A/V</v>
          </cell>
          <cell r="G37526" t="str">
            <v>Inflow (Gross Flow) by Transport</v>
          </cell>
          <cell r="H37526">
            <v>44593</v>
          </cell>
          <cell r="I37526" t="str">
            <v>2021-2022</v>
          </cell>
          <cell r="J37526">
            <v>2345</v>
          </cell>
          <cell r="K37526">
            <v>2022</v>
          </cell>
          <cell r="L37526">
            <v>0</v>
          </cell>
        </row>
        <row r="37527">
          <cell r="A37527" t="str">
            <v>Feb</v>
          </cell>
          <cell r="B37527" t="str">
            <v>AOS A/V</v>
          </cell>
          <cell r="G37527" t="str">
            <v>Inflow (Gross Flow) by Transport</v>
          </cell>
          <cell r="H37527">
            <v>44958</v>
          </cell>
          <cell r="I37527" t="str">
            <v>2022-2023</v>
          </cell>
          <cell r="J37527">
            <v>2345</v>
          </cell>
          <cell r="K37527">
            <v>2023</v>
          </cell>
          <cell r="L37527">
            <v>0</v>
          </cell>
        </row>
        <row r="37528">
          <cell r="A37528" t="str">
            <v>Feb</v>
          </cell>
          <cell r="B37528" t="str">
            <v>AOS A/V</v>
          </cell>
          <cell r="G37528" t="str">
            <v>Inflow (Gross Flow) by Transport</v>
          </cell>
          <cell r="H37528">
            <v>45323</v>
          </cell>
          <cell r="I37528" t="str">
            <v>2023-2024</v>
          </cell>
          <cell r="J37528">
            <v>2345</v>
          </cell>
          <cell r="K37528">
            <v>2024</v>
          </cell>
          <cell r="L37528">
            <v>0</v>
          </cell>
        </row>
        <row r="37529">
          <cell r="A37529" t="str">
            <v>Feb</v>
          </cell>
          <cell r="B37529" t="str">
            <v>AOS A/V</v>
          </cell>
          <cell r="G37529" t="str">
            <v>Inflow (Gross Flow) by Transport</v>
          </cell>
          <cell r="H37529">
            <v>45689</v>
          </cell>
          <cell r="I37529" t="str">
            <v>2024-2025</v>
          </cell>
          <cell r="J37529">
            <v>2345</v>
          </cell>
          <cell r="K37529">
            <v>2025</v>
          </cell>
          <cell r="L37529">
            <v>0</v>
          </cell>
        </row>
        <row r="37530">
          <cell r="A37530" t="str">
            <v>Feb</v>
          </cell>
          <cell r="B37530" t="str">
            <v>AOS A/V</v>
          </cell>
          <cell r="G37530" t="str">
            <v>Inflow (Gross Flow) by Transport</v>
          </cell>
          <cell r="H37530">
            <v>46054</v>
          </cell>
          <cell r="I37530" t="str">
            <v>2025-2026</v>
          </cell>
          <cell r="J37530">
            <v>2345</v>
          </cell>
          <cell r="K37530">
            <v>2026</v>
          </cell>
          <cell r="L37530">
            <v>0</v>
          </cell>
        </row>
        <row r="37531">
          <cell r="A37531" t="str">
            <v>Feb</v>
          </cell>
          <cell r="B37531" t="str">
            <v>AOS A/V</v>
          </cell>
          <cell r="G37531" t="str">
            <v>Inflow (Gross Flow) by Transport</v>
          </cell>
          <cell r="H37531">
            <v>46419</v>
          </cell>
          <cell r="I37531" t="str">
            <v>2026-2027</v>
          </cell>
          <cell r="J37531">
            <v>2345</v>
          </cell>
          <cell r="K37531">
            <v>2027</v>
          </cell>
          <cell r="L37531">
            <v>0</v>
          </cell>
        </row>
        <row r="37532">
          <cell r="A37532" t="str">
            <v>Feb</v>
          </cell>
          <cell r="B37532" t="str">
            <v>AOS A/V</v>
          </cell>
          <cell r="G37532" t="str">
            <v>Total Transport Fix Cost</v>
          </cell>
          <cell r="H37532">
            <v>43132</v>
          </cell>
          <cell r="I37532" t="str">
            <v>2017-2018</v>
          </cell>
          <cell r="J37532">
            <v>2345</v>
          </cell>
          <cell r="K37532">
            <v>2018</v>
          </cell>
          <cell r="L37532">
            <v>0</v>
          </cell>
        </row>
        <row r="37533">
          <cell r="A37533" t="str">
            <v>Feb</v>
          </cell>
          <cell r="B37533" t="str">
            <v>AOS A/V</v>
          </cell>
          <cell r="G37533" t="str">
            <v>Total Transport Fix Cost</v>
          </cell>
          <cell r="H37533">
            <v>43497</v>
          </cell>
          <cell r="I37533" t="str">
            <v>2018-2019</v>
          </cell>
          <cell r="J37533">
            <v>2345</v>
          </cell>
          <cell r="K37533">
            <v>2019</v>
          </cell>
          <cell r="L37533">
            <v>0</v>
          </cell>
        </row>
        <row r="37534">
          <cell r="A37534" t="str">
            <v>Feb</v>
          </cell>
          <cell r="B37534" t="str">
            <v>AOS A/V</v>
          </cell>
          <cell r="G37534" t="str">
            <v>Total Transport Fix Cost</v>
          </cell>
          <cell r="H37534">
            <v>43862</v>
          </cell>
          <cell r="I37534" t="str">
            <v>2019-2020</v>
          </cell>
          <cell r="J37534">
            <v>2345</v>
          </cell>
          <cell r="K37534">
            <v>2020</v>
          </cell>
          <cell r="L37534">
            <v>0</v>
          </cell>
        </row>
        <row r="37535">
          <cell r="A37535" t="str">
            <v>Feb</v>
          </cell>
          <cell r="B37535" t="str">
            <v>AOS A/V</v>
          </cell>
          <cell r="G37535" t="str">
            <v>Total Transport Fix Cost</v>
          </cell>
          <cell r="H37535">
            <v>44228</v>
          </cell>
          <cell r="I37535" t="str">
            <v>2020-2021</v>
          </cell>
          <cell r="J37535">
            <v>2345</v>
          </cell>
          <cell r="K37535">
            <v>2021</v>
          </cell>
          <cell r="L37535">
            <v>0</v>
          </cell>
        </row>
        <row r="37536">
          <cell r="A37536" t="str">
            <v>Feb</v>
          </cell>
          <cell r="B37536" t="str">
            <v>AOS A/V</v>
          </cell>
          <cell r="G37536" t="str">
            <v>Total Transport Fix Cost</v>
          </cell>
          <cell r="H37536">
            <v>44593</v>
          </cell>
          <cell r="I37536" t="str">
            <v>2021-2022</v>
          </cell>
          <cell r="J37536">
            <v>2345</v>
          </cell>
          <cell r="K37536">
            <v>2022</v>
          </cell>
          <cell r="L37536">
            <v>0</v>
          </cell>
        </row>
        <row r="37537">
          <cell r="A37537" t="str">
            <v>Feb</v>
          </cell>
          <cell r="B37537" t="str">
            <v>AOS A/V</v>
          </cell>
          <cell r="G37537" t="str">
            <v>Total Transport Fix Cost</v>
          </cell>
          <cell r="H37537">
            <v>44958</v>
          </cell>
          <cell r="I37537" t="str">
            <v>2022-2023</v>
          </cell>
          <cell r="J37537">
            <v>2345</v>
          </cell>
          <cell r="K37537">
            <v>2023</v>
          </cell>
          <cell r="L37537">
            <v>0</v>
          </cell>
        </row>
        <row r="37538">
          <cell r="A37538" t="str">
            <v>Feb</v>
          </cell>
          <cell r="B37538" t="str">
            <v>AOS A/V</v>
          </cell>
          <cell r="G37538" t="str">
            <v>Total Transport Fix Cost</v>
          </cell>
          <cell r="H37538">
            <v>45323</v>
          </cell>
          <cell r="I37538" t="str">
            <v>2023-2024</v>
          </cell>
          <cell r="J37538">
            <v>2345</v>
          </cell>
          <cell r="K37538">
            <v>2024</v>
          </cell>
          <cell r="L37538">
            <v>0</v>
          </cell>
        </row>
        <row r="37539">
          <cell r="A37539" t="str">
            <v>Feb</v>
          </cell>
          <cell r="B37539" t="str">
            <v>AOS A/V</v>
          </cell>
          <cell r="G37539" t="str">
            <v>Total Transport Fix Cost</v>
          </cell>
          <cell r="H37539">
            <v>45689</v>
          </cell>
          <cell r="I37539" t="str">
            <v>2024-2025</v>
          </cell>
          <cell r="J37539">
            <v>2345</v>
          </cell>
          <cell r="K37539">
            <v>2025</v>
          </cell>
          <cell r="L37539">
            <v>0</v>
          </cell>
        </row>
        <row r="37540">
          <cell r="A37540" t="str">
            <v>Feb</v>
          </cell>
          <cell r="B37540" t="str">
            <v>AOS A/V</v>
          </cell>
          <cell r="G37540" t="str">
            <v>Total Transport Fix Cost</v>
          </cell>
          <cell r="H37540">
            <v>46054</v>
          </cell>
          <cell r="I37540" t="str">
            <v>2025-2026</v>
          </cell>
          <cell r="J37540">
            <v>2345</v>
          </cell>
          <cell r="K37540">
            <v>2026</v>
          </cell>
          <cell r="L37540">
            <v>0</v>
          </cell>
        </row>
        <row r="37541">
          <cell r="A37541" t="str">
            <v>Feb</v>
          </cell>
          <cell r="B37541" t="str">
            <v>AOS A/V</v>
          </cell>
          <cell r="G37541" t="str">
            <v>Total Transport Fix Cost</v>
          </cell>
          <cell r="H37541">
            <v>46419</v>
          </cell>
          <cell r="I37541" t="str">
            <v>2026-2027</v>
          </cell>
          <cell r="J37541">
            <v>2345</v>
          </cell>
          <cell r="K37541">
            <v>2027</v>
          </cell>
          <cell r="L37541">
            <v>0</v>
          </cell>
        </row>
        <row r="37542">
          <cell r="A37542" t="str">
            <v>Feb</v>
          </cell>
          <cell r="B37542" t="str">
            <v>AOS A/V</v>
          </cell>
          <cell r="G37542" t="str">
            <v>Transp Cost by Transport</v>
          </cell>
          <cell r="H37542">
            <v>43132</v>
          </cell>
          <cell r="I37542" t="str">
            <v>2017-2018</v>
          </cell>
          <cell r="J37542">
            <v>2345</v>
          </cell>
          <cell r="K37542">
            <v>2018</v>
          </cell>
          <cell r="L37542">
            <v>0</v>
          </cell>
        </row>
        <row r="37543">
          <cell r="A37543" t="str">
            <v>Feb</v>
          </cell>
          <cell r="B37543" t="str">
            <v>AOS A/V</v>
          </cell>
          <cell r="G37543" t="str">
            <v>Transp Cost by Transport</v>
          </cell>
          <cell r="H37543">
            <v>43497</v>
          </cell>
          <cell r="I37543" t="str">
            <v>2018-2019</v>
          </cell>
          <cell r="J37543">
            <v>2345</v>
          </cell>
          <cell r="K37543">
            <v>2019</v>
          </cell>
          <cell r="L37543">
            <v>0</v>
          </cell>
        </row>
        <row r="37544">
          <cell r="A37544" t="str">
            <v>Feb</v>
          </cell>
          <cell r="B37544" t="str">
            <v>AOS A/V</v>
          </cell>
          <cell r="G37544" t="str">
            <v>Transp Cost by Transport</v>
          </cell>
          <cell r="H37544">
            <v>43862</v>
          </cell>
          <cell r="I37544" t="str">
            <v>2019-2020</v>
          </cell>
          <cell r="J37544">
            <v>2345</v>
          </cell>
          <cell r="K37544">
            <v>2020</v>
          </cell>
          <cell r="L37544">
            <v>0</v>
          </cell>
        </row>
        <row r="37545">
          <cell r="A37545" t="str">
            <v>Feb</v>
          </cell>
          <cell r="B37545" t="str">
            <v>AOS A/V</v>
          </cell>
          <cell r="G37545" t="str">
            <v>Transp Cost by Transport</v>
          </cell>
          <cell r="H37545">
            <v>44228</v>
          </cell>
          <cell r="I37545" t="str">
            <v>2020-2021</v>
          </cell>
          <cell r="J37545">
            <v>2345</v>
          </cell>
          <cell r="K37545">
            <v>2021</v>
          </cell>
          <cell r="L37545">
            <v>0</v>
          </cell>
        </row>
        <row r="37546">
          <cell r="A37546" t="str">
            <v>Feb</v>
          </cell>
          <cell r="B37546" t="str">
            <v>AOS A/V</v>
          </cell>
          <cell r="G37546" t="str">
            <v>Transp Cost by Transport</v>
          </cell>
          <cell r="H37546">
            <v>44593</v>
          </cell>
          <cell r="I37546" t="str">
            <v>2021-2022</v>
          </cell>
          <cell r="J37546">
            <v>2345</v>
          </cell>
          <cell r="K37546">
            <v>2022</v>
          </cell>
          <cell r="L37546">
            <v>0</v>
          </cell>
        </row>
        <row r="37547">
          <cell r="A37547" t="str">
            <v>Feb</v>
          </cell>
          <cell r="B37547" t="str">
            <v>AOS A/V</v>
          </cell>
          <cell r="G37547" t="str">
            <v>Transp Cost by Transport</v>
          </cell>
          <cell r="H37547">
            <v>44958</v>
          </cell>
          <cell r="I37547" t="str">
            <v>2022-2023</v>
          </cell>
          <cell r="J37547">
            <v>2345</v>
          </cell>
          <cell r="K37547">
            <v>2023</v>
          </cell>
          <cell r="L37547">
            <v>0</v>
          </cell>
        </row>
        <row r="37548">
          <cell r="A37548" t="str">
            <v>Feb</v>
          </cell>
          <cell r="B37548" t="str">
            <v>AOS A/V</v>
          </cell>
          <cell r="G37548" t="str">
            <v>Transp Cost by Transport</v>
          </cell>
          <cell r="H37548">
            <v>45323</v>
          </cell>
          <cell r="I37548" t="str">
            <v>2023-2024</v>
          </cell>
          <cell r="J37548">
            <v>2345</v>
          </cell>
          <cell r="K37548">
            <v>2024</v>
          </cell>
          <cell r="L37548">
            <v>0</v>
          </cell>
        </row>
        <row r="37549">
          <cell r="A37549" t="str">
            <v>Feb</v>
          </cell>
          <cell r="B37549" t="str">
            <v>AOS A/V</v>
          </cell>
          <cell r="G37549" t="str">
            <v>Transp Cost by Transport</v>
          </cell>
          <cell r="H37549">
            <v>45689</v>
          </cell>
          <cell r="I37549" t="str">
            <v>2024-2025</v>
          </cell>
          <cell r="J37549">
            <v>2345</v>
          </cell>
          <cell r="K37549">
            <v>2025</v>
          </cell>
          <cell r="L37549">
            <v>0</v>
          </cell>
        </row>
        <row r="37550">
          <cell r="A37550" t="str">
            <v>Feb</v>
          </cell>
          <cell r="B37550" t="str">
            <v>AOS A/V</v>
          </cell>
          <cell r="G37550" t="str">
            <v>Transp Cost by Transport</v>
          </cell>
          <cell r="H37550">
            <v>46054</v>
          </cell>
          <cell r="I37550" t="str">
            <v>2025-2026</v>
          </cell>
          <cell r="J37550">
            <v>2345</v>
          </cell>
          <cell r="K37550">
            <v>2026</v>
          </cell>
          <cell r="L37550">
            <v>0</v>
          </cell>
        </row>
        <row r="37551">
          <cell r="A37551" t="str">
            <v>Feb</v>
          </cell>
          <cell r="B37551" t="str">
            <v>AOS A/V</v>
          </cell>
          <cell r="G37551" t="str">
            <v>Transp Cost by Transport</v>
          </cell>
          <cell r="H37551">
            <v>46419</v>
          </cell>
          <cell r="I37551" t="str">
            <v>2026-2027</v>
          </cell>
          <cell r="J37551">
            <v>2345</v>
          </cell>
          <cell r="K37551">
            <v>2027</v>
          </cell>
          <cell r="L37551">
            <v>0</v>
          </cell>
        </row>
        <row r="37552">
          <cell r="A37552" t="str">
            <v>Feb</v>
          </cell>
          <cell r="B37552" t="str">
            <v>AOS A/V</v>
          </cell>
          <cell r="G37552" t="str">
            <v>Other Var Cost by Transport</v>
          </cell>
          <cell r="H37552">
            <v>43132</v>
          </cell>
          <cell r="I37552" t="str">
            <v>2017-2018</v>
          </cell>
          <cell r="J37552">
            <v>2345</v>
          </cell>
          <cell r="K37552">
            <v>2018</v>
          </cell>
          <cell r="L37552">
            <v>0</v>
          </cell>
        </row>
        <row r="37553">
          <cell r="A37553" t="str">
            <v>Feb</v>
          </cell>
          <cell r="B37553" t="str">
            <v>AOS A/V</v>
          </cell>
          <cell r="G37553" t="str">
            <v>Other Var Cost by Transport</v>
          </cell>
          <cell r="H37553">
            <v>43497</v>
          </cell>
          <cell r="I37553" t="str">
            <v>2018-2019</v>
          </cell>
          <cell r="J37553">
            <v>2345</v>
          </cell>
          <cell r="K37553">
            <v>2019</v>
          </cell>
          <cell r="L37553">
            <v>0</v>
          </cell>
        </row>
        <row r="37554">
          <cell r="A37554" t="str">
            <v>Feb</v>
          </cell>
          <cell r="B37554" t="str">
            <v>AOS A/V</v>
          </cell>
          <cell r="G37554" t="str">
            <v>Other Var Cost by Transport</v>
          </cell>
          <cell r="H37554">
            <v>43862</v>
          </cell>
          <cell r="I37554" t="str">
            <v>2019-2020</v>
          </cell>
          <cell r="J37554">
            <v>2345</v>
          </cell>
          <cell r="K37554">
            <v>2020</v>
          </cell>
          <cell r="L37554">
            <v>0</v>
          </cell>
        </row>
        <row r="37555">
          <cell r="A37555" t="str">
            <v>Feb</v>
          </cell>
          <cell r="B37555" t="str">
            <v>AOS A/V</v>
          </cell>
          <cell r="G37555" t="str">
            <v>Other Var Cost by Transport</v>
          </cell>
          <cell r="H37555">
            <v>44228</v>
          </cell>
          <cell r="I37555" t="str">
            <v>2020-2021</v>
          </cell>
          <cell r="J37555">
            <v>2345</v>
          </cell>
          <cell r="K37555">
            <v>2021</v>
          </cell>
          <cell r="L37555">
            <v>0</v>
          </cell>
        </row>
        <row r="37556">
          <cell r="A37556" t="str">
            <v>Feb</v>
          </cell>
          <cell r="B37556" t="str">
            <v>AOS A/V</v>
          </cell>
          <cell r="G37556" t="str">
            <v>Other Var Cost by Transport</v>
          </cell>
          <cell r="H37556">
            <v>44593</v>
          </cell>
          <cell r="I37556" t="str">
            <v>2021-2022</v>
          </cell>
          <cell r="J37556">
            <v>2345</v>
          </cell>
          <cell r="K37556">
            <v>2022</v>
          </cell>
          <cell r="L37556">
            <v>0</v>
          </cell>
        </row>
        <row r="37557">
          <cell r="A37557" t="str">
            <v>Feb</v>
          </cell>
          <cell r="B37557" t="str">
            <v>AOS A/V</v>
          </cell>
          <cell r="G37557" t="str">
            <v>Other Var Cost by Transport</v>
          </cell>
          <cell r="H37557">
            <v>44958</v>
          </cell>
          <cell r="I37557" t="str">
            <v>2022-2023</v>
          </cell>
          <cell r="J37557">
            <v>2345</v>
          </cell>
          <cell r="K37557">
            <v>2023</v>
          </cell>
          <cell r="L37557">
            <v>0</v>
          </cell>
        </row>
        <row r="37558">
          <cell r="A37558" t="str">
            <v>Feb</v>
          </cell>
          <cell r="B37558" t="str">
            <v>AOS A/V</v>
          </cell>
          <cell r="G37558" t="str">
            <v>Other Var Cost by Transport</v>
          </cell>
          <cell r="H37558">
            <v>45323</v>
          </cell>
          <cell r="I37558" t="str">
            <v>2023-2024</v>
          </cell>
          <cell r="J37558">
            <v>2345</v>
          </cell>
          <cell r="K37558">
            <v>2024</v>
          </cell>
          <cell r="L37558">
            <v>0</v>
          </cell>
        </row>
        <row r="37559">
          <cell r="A37559" t="str">
            <v>Feb</v>
          </cell>
          <cell r="B37559" t="str">
            <v>AOS A/V</v>
          </cell>
          <cell r="G37559" t="str">
            <v>Other Var Cost by Transport</v>
          </cell>
          <cell r="H37559">
            <v>45689</v>
          </cell>
          <cell r="I37559" t="str">
            <v>2024-2025</v>
          </cell>
          <cell r="J37559">
            <v>2345</v>
          </cell>
          <cell r="K37559">
            <v>2025</v>
          </cell>
          <cell r="L37559">
            <v>0</v>
          </cell>
        </row>
        <row r="37560">
          <cell r="A37560" t="str">
            <v>Feb</v>
          </cell>
          <cell r="B37560" t="str">
            <v>AOS A/V</v>
          </cell>
          <cell r="G37560" t="str">
            <v>Other Var Cost by Transport</v>
          </cell>
          <cell r="H37560">
            <v>46054</v>
          </cell>
          <cell r="I37560" t="str">
            <v>2025-2026</v>
          </cell>
          <cell r="J37560">
            <v>2345</v>
          </cell>
          <cell r="K37560">
            <v>2026</v>
          </cell>
          <cell r="L37560">
            <v>0</v>
          </cell>
        </row>
        <row r="37561">
          <cell r="A37561" t="str">
            <v>Feb</v>
          </cell>
          <cell r="B37561" t="str">
            <v>AOS A/V</v>
          </cell>
          <cell r="G37561" t="str">
            <v>Other Var Cost by Transport</v>
          </cell>
          <cell r="H37561">
            <v>46419</v>
          </cell>
          <cell r="I37561" t="str">
            <v>2026-2027</v>
          </cell>
          <cell r="J37561">
            <v>2345</v>
          </cell>
          <cell r="K37561">
            <v>2027</v>
          </cell>
          <cell r="L37561">
            <v>0</v>
          </cell>
        </row>
        <row r="37562">
          <cell r="A37562" t="str">
            <v>Feb</v>
          </cell>
          <cell r="B37562" t="str">
            <v>AOS A/V</v>
          </cell>
          <cell r="G37562" t="str">
            <v>Excess Capacity by Transport</v>
          </cell>
          <cell r="H37562">
            <v>43132</v>
          </cell>
          <cell r="I37562" t="str">
            <v>2017-2018</v>
          </cell>
          <cell r="J37562">
            <v>2345</v>
          </cell>
          <cell r="K37562">
            <v>2018</v>
          </cell>
          <cell r="L37562">
            <v>0</v>
          </cell>
        </row>
        <row r="37563">
          <cell r="A37563" t="str">
            <v>Feb</v>
          </cell>
          <cell r="B37563" t="str">
            <v>AOS A/V</v>
          </cell>
          <cell r="G37563" t="str">
            <v>Excess Capacity by Transport</v>
          </cell>
          <cell r="H37563">
            <v>43497</v>
          </cell>
          <cell r="I37563" t="str">
            <v>2018-2019</v>
          </cell>
          <cell r="J37563">
            <v>2345</v>
          </cell>
          <cell r="K37563">
            <v>2019</v>
          </cell>
          <cell r="L37563">
            <v>0</v>
          </cell>
        </row>
        <row r="37564">
          <cell r="A37564" t="str">
            <v>Feb</v>
          </cell>
          <cell r="B37564" t="str">
            <v>AOS A/V</v>
          </cell>
          <cell r="G37564" t="str">
            <v>Excess Capacity by Transport</v>
          </cell>
          <cell r="H37564">
            <v>43862</v>
          </cell>
          <cell r="I37564" t="str">
            <v>2019-2020</v>
          </cell>
          <cell r="J37564">
            <v>2345</v>
          </cell>
          <cell r="K37564">
            <v>2020</v>
          </cell>
          <cell r="L37564">
            <v>0</v>
          </cell>
        </row>
        <row r="37565">
          <cell r="A37565" t="str">
            <v>Feb</v>
          </cell>
          <cell r="B37565" t="str">
            <v>AOS A/V</v>
          </cell>
          <cell r="G37565" t="str">
            <v>Excess Capacity by Transport</v>
          </cell>
          <cell r="H37565">
            <v>44228</v>
          </cell>
          <cell r="I37565" t="str">
            <v>2020-2021</v>
          </cell>
          <cell r="J37565">
            <v>2345</v>
          </cell>
          <cell r="K37565">
            <v>2021</v>
          </cell>
          <cell r="L37565">
            <v>0</v>
          </cell>
        </row>
        <row r="37566">
          <cell r="A37566" t="str">
            <v>Feb</v>
          </cell>
          <cell r="B37566" t="str">
            <v>AOS A/V</v>
          </cell>
          <cell r="G37566" t="str">
            <v>Excess Capacity by Transport</v>
          </cell>
          <cell r="H37566">
            <v>44593</v>
          </cell>
          <cell r="I37566" t="str">
            <v>2021-2022</v>
          </cell>
          <cell r="J37566">
            <v>2345</v>
          </cell>
          <cell r="K37566">
            <v>2022</v>
          </cell>
          <cell r="L37566">
            <v>0</v>
          </cell>
        </row>
        <row r="37567">
          <cell r="A37567" t="str">
            <v>Feb</v>
          </cell>
          <cell r="B37567" t="str">
            <v>AOS A/V</v>
          </cell>
          <cell r="G37567" t="str">
            <v>Excess Capacity by Transport</v>
          </cell>
          <cell r="H37567">
            <v>44958</v>
          </cell>
          <cell r="I37567" t="str">
            <v>2022-2023</v>
          </cell>
          <cell r="J37567">
            <v>2345</v>
          </cell>
          <cell r="K37567">
            <v>2023</v>
          </cell>
          <cell r="L37567">
            <v>0</v>
          </cell>
        </row>
        <row r="37568">
          <cell r="A37568" t="str">
            <v>Feb</v>
          </cell>
          <cell r="B37568" t="str">
            <v>AOS A/V</v>
          </cell>
          <cell r="G37568" t="str">
            <v>Excess Capacity by Transport</v>
          </cell>
          <cell r="H37568">
            <v>45323</v>
          </cell>
          <cell r="I37568" t="str">
            <v>2023-2024</v>
          </cell>
          <cell r="J37568">
            <v>2345</v>
          </cell>
          <cell r="K37568">
            <v>2024</v>
          </cell>
          <cell r="L37568">
            <v>0</v>
          </cell>
        </row>
        <row r="37569">
          <cell r="A37569" t="str">
            <v>Feb</v>
          </cell>
          <cell r="B37569" t="str">
            <v>AOS A/V</v>
          </cell>
          <cell r="G37569" t="str">
            <v>Excess Capacity by Transport</v>
          </cell>
          <cell r="H37569">
            <v>45689</v>
          </cell>
          <cell r="I37569" t="str">
            <v>2024-2025</v>
          </cell>
          <cell r="J37569">
            <v>2345</v>
          </cell>
          <cell r="K37569">
            <v>2025</v>
          </cell>
          <cell r="L37569">
            <v>0</v>
          </cell>
        </row>
        <row r="37570">
          <cell r="A37570" t="str">
            <v>Feb</v>
          </cell>
          <cell r="B37570" t="str">
            <v>AOS A/V</v>
          </cell>
          <cell r="G37570" t="str">
            <v>Excess Capacity by Transport</v>
          </cell>
          <cell r="H37570">
            <v>46054</v>
          </cell>
          <cell r="I37570" t="str">
            <v>2025-2026</v>
          </cell>
          <cell r="J37570">
            <v>2345</v>
          </cell>
          <cell r="K37570">
            <v>2026</v>
          </cell>
          <cell r="L37570">
            <v>0</v>
          </cell>
        </row>
        <row r="37571">
          <cell r="A37571" t="str">
            <v>Feb</v>
          </cell>
          <cell r="B37571" t="str">
            <v>AOS A/V</v>
          </cell>
          <cell r="G37571" t="str">
            <v>Excess Capacity by Transport</v>
          </cell>
          <cell r="H37571">
            <v>46419</v>
          </cell>
          <cell r="I37571" t="str">
            <v>2026-2027</v>
          </cell>
          <cell r="J37571">
            <v>2345</v>
          </cell>
          <cell r="K37571">
            <v>2027</v>
          </cell>
          <cell r="L37571">
            <v>0</v>
          </cell>
        </row>
        <row r="37572">
          <cell r="A37572" t="str">
            <v>Feb</v>
          </cell>
          <cell r="B37572" t="str">
            <v>AOS A/V</v>
          </cell>
          <cell r="G37572" t="str">
            <v>Load Factor by Transport</v>
          </cell>
          <cell r="H37572">
            <v>43132</v>
          </cell>
          <cell r="I37572" t="str">
            <v>2017-2018</v>
          </cell>
          <cell r="J37572">
            <v>2345</v>
          </cell>
          <cell r="K37572">
            <v>2018</v>
          </cell>
          <cell r="L37572">
            <v>0</v>
          </cell>
        </row>
        <row r="37573">
          <cell r="A37573" t="str">
            <v>Feb</v>
          </cell>
          <cell r="B37573" t="str">
            <v>AOS A/V</v>
          </cell>
          <cell r="G37573" t="str">
            <v>Load Factor by Transport</v>
          </cell>
          <cell r="H37573">
            <v>43497</v>
          </cell>
          <cell r="I37573" t="str">
            <v>2018-2019</v>
          </cell>
          <cell r="J37573">
            <v>2345</v>
          </cell>
          <cell r="K37573">
            <v>2019</v>
          </cell>
          <cell r="L37573">
            <v>0</v>
          </cell>
        </row>
        <row r="37574">
          <cell r="A37574" t="str">
            <v>Feb</v>
          </cell>
          <cell r="B37574" t="str">
            <v>AOS A/V</v>
          </cell>
          <cell r="G37574" t="str">
            <v>Load Factor by Transport</v>
          </cell>
          <cell r="H37574">
            <v>43862</v>
          </cell>
          <cell r="I37574" t="str">
            <v>2019-2020</v>
          </cell>
          <cell r="J37574">
            <v>2345</v>
          </cell>
          <cell r="K37574">
            <v>2020</v>
          </cell>
          <cell r="L37574">
            <v>0</v>
          </cell>
        </row>
        <row r="37575">
          <cell r="A37575" t="str">
            <v>Feb</v>
          </cell>
          <cell r="B37575" t="str">
            <v>AOS A/V</v>
          </cell>
          <cell r="G37575" t="str">
            <v>Load Factor by Transport</v>
          </cell>
          <cell r="H37575">
            <v>44228</v>
          </cell>
          <cell r="I37575" t="str">
            <v>2020-2021</v>
          </cell>
          <cell r="J37575">
            <v>2345</v>
          </cell>
          <cell r="K37575">
            <v>2021</v>
          </cell>
          <cell r="L37575">
            <v>0</v>
          </cell>
        </row>
        <row r="37576">
          <cell r="A37576" t="str">
            <v>Feb</v>
          </cell>
          <cell r="B37576" t="str">
            <v>AOS A/V</v>
          </cell>
          <cell r="G37576" t="str">
            <v>Load Factor by Transport</v>
          </cell>
          <cell r="H37576">
            <v>44593</v>
          </cell>
          <cell r="I37576" t="str">
            <v>2021-2022</v>
          </cell>
          <cell r="J37576">
            <v>2345</v>
          </cell>
          <cell r="K37576">
            <v>2022</v>
          </cell>
          <cell r="L37576">
            <v>0</v>
          </cell>
        </row>
        <row r="37577">
          <cell r="A37577" t="str">
            <v>Feb</v>
          </cell>
          <cell r="B37577" t="str">
            <v>AOS A/V</v>
          </cell>
          <cell r="G37577" t="str">
            <v>Load Factor by Transport</v>
          </cell>
          <cell r="H37577">
            <v>44958</v>
          </cell>
          <cell r="I37577" t="str">
            <v>2022-2023</v>
          </cell>
          <cell r="J37577">
            <v>2345</v>
          </cell>
          <cell r="K37577">
            <v>2023</v>
          </cell>
          <cell r="L37577">
            <v>0</v>
          </cell>
        </row>
        <row r="37578">
          <cell r="A37578" t="str">
            <v>Feb</v>
          </cell>
          <cell r="B37578" t="str">
            <v>AOS A/V</v>
          </cell>
          <cell r="G37578" t="str">
            <v>Load Factor by Transport</v>
          </cell>
          <cell r="H37578">
            <v>45323</v>
          </cell>
          <cell r="I37578" t="str">
            <v>2023-2024</v>
          </cell>
          <cell r="J37578">
            <v>2345</v>
          </cell>
          <cell r="K37578">
            <v>2024</v>
          </cell>
          <cell r="L37578">
            <v>0</v>
          </cell>
        </row>
        <row r="37579">
          <cell r="A37579" t="str">
            <v>Feb</v>
          </cell>
          <cell r="B37579" t="str">
            <v>AOS A/V</v>
          </cell>
          <cell r="G37579" t="str">
            <v>Load Factor by Transport</v>
          </cell>
          <cell r="H37579">
            <v>45689</v>
          </cell>
          <cell r="I37579" t="str">
            <v>2024-2025</v>
          </cell>
          <cell r="J37579">
            <v>2345</v>
          </cell>
          <cell r="K37579">
            <v>2025</v>
          </cell>
          <cell r="L37579">
            <v>0</v>
          </cell>
        </row>
        <row r="37580">
          <cell r="A37580" t="str">
            <v>Feb</v>
          </cell>
          <cell r="B37580" t="str">
            <v>AOS A/V</v>
          </cell>
          <cell r="G37580" t="str">
            <v>Load Factor by Transport</v>
          </cell>
          <cell r="H37580">
            <v>46054</v>
          </cell>
          <cell r="I37580" t="str">
            <v>2025-2026</v>
          </cell>
          <cell r="J37580">
            <v>2345</v>
          </cell>
          <cell r="K37580">
            <v>2026</v>
          </cell>
          <cell r="L37580">
            <v>0</v>
          </cell>
        </row>
        <row r="37581">
          <cell r="A37581" t="str">
            <v>Feb</v>
          </cell>
          <cell r="B37581" t="str">
            <v>AOS A/V</v>
          </cell>
          <cell r="G37581" t="str">
            <v>Load Factor by Transport</v>
          </cell>
          <cell r="H37581">
            <v>46419</v>
          </cell>
          <cell r="I37581" t="str">
            <v>2026-2027</v>
          </cell>
          <cell r="J37581">
            <v>2345</v>
          </cell>
          <cell r="K37581">
            <v>2027</v>
          </cell>
          <cell r="L37581">
            <v>0</v>
          </cell>
        </row>
        <row r="37582">
          <cell r="A37582" t="str">
            <v>Feb</v>
          </cell>
          <cell r="B37582" t="str">
            <v>Div CDA-EDA</v>
          </cell>
          <cell r="G37582" t="str">
            <v>Inflow (Gross Flow) by Transport</v>
          </cell>
          <cell r="H37582">
            <v>43132</v>
          </cell>
          <cell r="I37582" t="str">
            <v>2017-2018</v>
          </cell>
          <cell r="J37582">
            <v>2345</v>
          </cell>
          <cell r="K37582">
            <v>2018</v>
          </cell>
          <cell r="L37582">
            <v>0</v>
          </cell>
        </row>
        <row r="37583">
          <cell r="A37583" t="str">
            <v>Feb</v>
          </cell>
          <cell r="B37583" t="str">
            <v>Div CDA-EDA</v>
          </cell>
          <cell r="G37583" t="str">
            <v>Inflow (Gross Flow) by Transport</v>
          </cell>
          <cell r="H37583">
            <v>43497</v>
          </cell>
          <cell r="I37583" t="str">
            <v>2018-2019</v>
          </cell>
          <cell r="J37583">
            <v>2345</v>
          </cell>
          <cell r="K37583">
            <v>2019</v>
          </cell>
          <cell r="L37583">
            <v>0</v>
          </cell>
        </row>
        <row r="37584">
          <cell r="A37584" t="str">
            <v>Feb</v>
          </cell>
          <cell r="B37584" t="str">
            <v>Div CDA-EDA</v>
          </cell>
          <cell r="G37584" t="str">
            <v>Inflow (Gross Flow) by Transport</v>
          </cell>
          <cell r="H37584">
            <v>43862</v>
          </cell>
          <cell r="I37584" t="str">
            <v>2019-2020</v>
          </cell>
          <cell r="J37584">
            <v>2345</v>
          </cell>
          <cell r="K37584">
            <v>2020</v>
          </cell>
          <cell r="L37584">
            <v>0</v>
          </cell>
        </row>
        <row r="37585">
          <cell r="A37585" t="str">
            <v>Feb</v>
          </cell>
          <cell r="B37585" t="str">
            <v>Div CDA-EDA</v>
          </cell>
          <cell r="G37585" t="str">
            <v>Inflow (Gross Flow) by Transport</v>
          </cell>
          <cell r="H37585">
            <v>44228</v>
          </cell>
          <cell r="I37585" t="str">
            <v>2020-2021</v>
          </cell>
          <cell r="J37585">
            <v>2345</v>
          </cell>
          <cell r="K37585">
            <v>2021</v>
          </cell>
          <cell r="L37585">
            <v>0</v>
          </cell>
        </row>
        <row r="37586">
          <cell r="A37586" t="str">
            <v>Feb</v>
          </cell>
          <cell r="B37586" t="str">
            <v>Div CDA-EDA</v>
          </cell>
          <cell r="G37586" t="str">
            <v>Inflow (Gross Flow) by Transport</v>
          </cell>
          <cell r="H37586">
            <v>44593</v>
          </cell>
          <cell r="I37586" t="str">
            <v>2021-2022</v>
          </cell>
          <cell r="J37586">
            <v>2345</v>
          </cell>
          <cell r="K37586">
            <v>2022</v>
          </cell>
          <cell r="L37586">
            <v>0</v>
          </cell>
        </row>
        <row r="37587">
          <cell r="A37587" t="str">
            <v>Feb</v>
          </cell>
          <cell r="B37587" t="str">
            <v>Div CDA-EDA</v>
          </cell>
          <cell r="G37587" t="str">
            <v>Inflow (Gross Flow) by Transport</v>
          </cell>
          <cell r="H37587">
            <v>44958</v>
          </cell>
          <cell r="I37587" t="str">
            <v>2022-2023</v>
          </cell>
          <cell r="J37587">
            <v>2345</v>
          </cell>
          <cell r="K37587">
            <v>2023</v>
          </cell>
          <cell r="L37587">
            <v>0</v>
          </cell>
        </row>
        <row r="37588">
          <cell r="A37588" t="str">
            <v>Feb</v>
          </cell>
          <cell r="B37588" t="str">
            <v>Div CDA-EDA</v>
          </cell>
          <cell r="G37588" t="str">
            <v>Inflow (Gross Flow) by Transport</v>
          </cell>
          <cell r="H37588">
            <v>45323</v>
          </cell>
          <cell r="I37588" t="str">
            <v>2023-2024</v>
          </cell>
          <cell r="J37588">
            <v>2345</v>
          </cell>
          <cell r="K37588">
            <v>2024</v>
          </cell>
          <cell r="L37588">
            <v>0</v>
          </cell>
        </row>
        <row r="37589">
          <cell r="A37589" t="str">
            <v>Feb</v>
          </cell>
          <cell r="B37589" t="str">
            <v>Div CDA-EDA</v>
          </cell>
          <cell r="G37589" t="str">
            <v>Inflow (Gross Flow) by Transport</v>
          </cell>
          <cell r="H37589">
            <v>45689</v>
          </cell>
          <cell r="I37589" t="str">
            <v>2024-2025</v>
          </cell>
          <cell r="J37589">
            <v>2345</v>
          </cell>
          <cell r="K37589">
            <v>2025</v>
          </cell>
          <cell r="L37589">
            <v>0</v>
          </cell>
        </row>
        <row r="37590">
          <cell r="A37590" t="str">
            <v>Feb</v>
          </cell>
          <cell r="B37590" t="str">
            <v>Div CDA-EDA</v>
          </cell>
          <cell r="G37590" t="str">
            <v>Inflow (Gross Flow) by Transport</v>
          </cell>
          <cell r="H37590">
            <v>46054</v>
          </cell>
          <cell r="I37590" t="str">
            <v>2025-2026</v>
          </cell>
          <cell r="J37590">
            <v>2345</v>
          </cell>
          <cell r="K37590">
            <v>2026</v>
          </cell>
          <cell r="L37590">
            <v>0</v>
          </cell>
        </row>
        <row r="37591">
          <cell r="A37591" t="str">
            <v>Feb</v>
          </cell>
          <cell r="B37591" t="str">
            <v>Div CDA-EDA</v>
          </cell>
          <cell r="G37591" t="str">
            <v>Inflow (Gross Flow) by Transport</v>
          </cell>
          <cell r="H37591">
            <v>46419</v>
          </cell>
          <cell r="I37591" t="str">
            <v>2026-2027</v>
          </cell>
          <cell r="J37591">
            <v>2345</v>
          </cell>
          <cell r="K37591">
            <v>2027</v>
          </cell>
          <cell r="L37591">
            <v>0</v>
          </cell>
        </row>
        <row r="37592">
          <cell r="A37592" t="str">
            <v>Feb</v>
          </cell>
          <cell r="B37592" t="str">
            <v>Div CDA-EDA</v>
          </cell>
          <cell r="G37592" t="str">
            <v>Total Transport Fix Cost</v>
          </cell>
          <cell r="H37592">
            <v>43132</v>
          </cell>
          <cell r="I37592" t="str">
            <v>2017-2018</v>
          </cell>
          <cell r="J37592">
            <v>2345</v>
          </cell>
          <cell r="K37592">
            <v>2018</v>
          </cell>
          <cell r="L37592">
            <v>0</v>
          </cell>
        </row>
        <row r="37593">
          <cell r="A37593" t="str">
            <v>Feb</v>
          </cell>
          <cell r="B37593" t="str">
            <v>Div CDA-EDA</v>
          </cell>
          <cell r="G37593" t="str">
            <v>Total Transport Fix Cost</v>
          </cell>
          <cell r="H37593">
            <v>43497</v>
          </cell>
          <cell r="I37593" t="str">
            <v>2018-2019</v>
          </cell>
          <cell r="J37593">
            <v>2345</v>
          </cell>
          <cell r="K37593">
            <v>2019</v>
          </cell>
          <cell r="L37593">
            <v>0</v>
          </cell>
        </row>
        <row r="37594">
          <cell r="A37594" t="str">
            <v>Feb</v>
          </cell>
          <cell r="B37594" t="str">
            <v>Div CDA-EDA</v>
          </cell>
          <cell r="G37594" t="str">
            <v>Total Transport Fix Cost</v>
          </cell>
          <cell r="H37594">
            <v>43862</v>
          </cell>
          <cell r="I37594" t="str">
            <v>2019-2020</v>
          </cell>
          <cell r="J37594">
            <v>2345</v>
          </cell>
          <cell r="K37594">
            <v>2020</v>
          </cell>
          <cell r="L37594">
            <v>0</v>
          </cell>
        </row>
        <row r="37595">
          <cell r="A37595" t="str">
            <v>Feb</v>
          </cell>
          <cell r="B37595" t="str">
            <v>Div CDA-EDA</v>
          </cell>
          <cell r="G37595" t="str">
            <v>Total Transport Fix Cost</v>
          </cell>
          <cell r="H37595">
            <v>44228</v>
          </cell>
          <cell r="I37595" t="str">
            <v>2020-2021</v>
          </cell>
          <cell r="J37595">
            <v>2345</v>
          </cell>
          <cell r="K37595">
            <v>2021</v>
          </cell>
          <cell r="L37595">
            <v>0</v>
          </cell>
        </row>
        <row r="37596">
          <cell r="A37596" t="str">
            <v>Feb</v>
          </cell>
          <cell r="B37596" t="str">
            <v>Div CDA-EDA</v>
          </cell>
          <cell r="G37596" t="str">
            <v>Total Transport Fix Cost</v>
          </cell>
          <cell r="H37596">
            <v>44593</v>
          </cell>
          <cell r="I37596" t="str">
            <v>2021-2022</v>
          </cell>
          <cell r="J37596">
            <v>2345</v>
          </cell>
          <cell r="K37596">
            <v>2022</v>
          </cell>
          <cell r="L37596">
            <v>0</v>
          </cell>
        </row>
        <row r="37597">
          <cell r="A37597" t="str">
            <v>Feb</v>
          </cell>
          <cell r="B37597" t="str">
            <v>Div CDA-EDA</v>
          </cell>
          <cell r="G37597" t="str">
            <v>Total Transport Fix Cost</v>
          </cell>
          <cell r="H37597">
            <v>44958</v>
          </cell>
          <cell r="I37597" t="str">
            <v>2022-2023</v>
          </cell>
          <cell r="J37597">
            <v>2345</v>
          </cell>
          <cell r="K37597">
            <v>2023</v>
          </cell>
          <cell r="L37597">
            <v>0</v>
          </cell>
        </row>
        <row r="37598">
          <cell r="A37598" t="str">
            <v>Feb</v>
          </cell>
          <cell r="B37598" t="str">
            <v>Div CDA-EDA</v>
          </cell>
          <cell r="G37598" t="str">
            <v>Total Transport Fix Cost</v>
          </cell>
          <cell r="H37598">
            <v>45323</v>
          </cell>
          <cell r="I37598" t="str">
            <v>2023-2024</v>
          </cell>
          <cell r="J37598">
            <v>2345</v>
          </cell>
          <cell r="K37598">
            <v>2024</v>
          </cell>
          <cell r="L37598">
            <v>0</v>
          </cell>
        </row>
        <row r="37599">
          <cell r="A37599" t="str">
            <v>Feb</v>
          </cell>
          <cell r="B37599" t="str">
            <v>Div CDA-EDA</v>
          </cell>
          <cell r="G37599" t="str">
            <v>Total Transport Fix Cost</v>
          </cell>
          <cell r="H37599">
            <v>45689</v>
          </cell>
          <cell r="I37599" t="str">
            <v>2024-2025</v>
          </cell>
          <cell r="J37599">
            <v>2345</v>
          </cell>
          <cell r="K37599">
            <v>2025</v>
          </cell>
          <cell r="L37599">
            <v>0</v>
          </cell>
        </row>
        <row r="37600">
          <cell r="A37600" t="str">
            <v>Feb</v>
          </cell>
          <cell r="B37600" t="str">
            <v>Div CDA-EDA</v>
          </cell>
          <cell r="G37600" t="str">
            <v>Total Transport Fix Cost</v>
          </cell>
          <cell r="H37600">
            <v>46054</v>
          </cell>
          <cell r="I37600" t="str">
            <v>2025-2026</v>
          </cell>
          <cell r="J37600">
            <v>2345</v>
          </cell>
          <cell r="K37600">
            <v>2026</v>
          </cell>
          <cell r="L37600">
            <v>0</v>
          </cell>
        </row>
        <row r="37601">
          <cell r="A37601" t="str">
            <v>Feb</v>
          </cell>
          <cell r="B37601" t="str">
            <v>Div CDA-EDA</v>
          </cell>
          <cell r="G37601" t="str">
            <v>Total Transport Fix Cost</v>
          </cell>
          <cell r="H37601">
            <v>46419</v>
          </cell>
          <cell r="I37601" t="str">
            <v>2026-2027</v>
          </cell>
          <cell r="J37601">
            <v>2345</v>
          </cell>
          <cell r="K37601">
            <v>2027</v>
          </cell>
          <cell r="L37601">
            <v>0</v>
          </cell>
        </row>
        <row r="37602">
          <cell r="A37602" t="str">
            <v>Feb</v>
          </cell>
          <cell r="B37602" t="str">
            <v>Div CDA-EDA</v>
          </cell>
          <cell r="G37602" t="str">
            <v>Transp Cost by Transport</v>
          </cell>
          <cell r="H37602">
            <v>43132</v>
          </cell>
          <cell r="I37602" t="str">
            <v>2017-2018</v>
          </cell>
          <cell r="J37602">
            <v>2345</v>
          </cell>
          <cell r="K37602">
            <v>2018</v>
          </cell>
          <cell r="L37602">
            <v>0</v>
          </cell>
        </row>
        <row r="37603">
          <cell r="A37603" t="str">
            <v>Feb</v>
          </cell>
          <cell r="B37603" t="str">
            <v>Div CDA-EDA</v>
          </cell>
          <cell r="G37603" t="str">
            <v>Transp Cost by Transport</v>
          </cell>
          <cell r="H37603">
            <v>43497</v>
          </cell>
          <cell r="I37603" t="str">
            <v>2018-2019</v>
          </cell>
          <cell r="J37603">
            <v>2345</v>
          </cell>
          <cell r="K37603">
            <v>2019</v>
          </cell>
          <cell r="L37603">
            <v>0</v>
          </cell>
        </row>
        <row r="37604">
          <cell r="A37604" t="str">
            <v>Feb</v>
          </cell>
          <cell r="B37604" t="str">
            <v>Div CDA-EDA</v>
          </cell>
          <cell r="G37604" t="str">
            <v>Transp Cost by Transport</v>
          </cell>
          <cell r="H37604">
            <v>43862</v>
          </cell>
          <cell r="I37604" t="str">
            <v>2019-2020</v>
          </cell>
          <cell r="J37604">
            <v>2345</v>
          </cell>
          <cell r="K37604">
            <v>2020</v>
          </cell>
          <cell r="L37604">
            <v>0</v>
          </cell>
        </row>
        <row r="37605">
          <cell r="A37605" t="str">
            <v>Feb</v>
          </cell>
          <cell r="B37605" t="str">
            <v>Div CDA-EDA</v>
          </cell>
          <cell r="G37605" t="str">
            <v>Transp Cost by Transport</v>
          </cell>
          <cell r="H37605">
            <v>44228</v>
          </cell>
          <cell r="I37605" t="str">
            <v>2020-2021</v>
          </cell>
          <cell r="J37605">
            <v>2345</v>
          </cell>
          <cell r="K37605">
            <v>2021</v>
          </cell>
          <cell r="L37605">
            <v>0</v>
          </cell>
        </row>
        <row r="37606">
          <cell r="A37606" t="str">
            <v>Feb</v>
          </cell>
          <cell r="B37606" t="str">
            <v>Div CDA-EDA</v>
          </cell>
          <cell r="G37606" t="str">
            <v>Transp Cost by Transport</v>
          </cell>
          <cell r="H37606">
            <v>44593</v>
          </cell>
          <cell r="I37606" t="str">
            <v>2021-2022</v>
          </cell>
          <cell r="J37606">
            <v>2345</v>
          </cell>
          <cell r="K37606">
            <v>2022</v>
          </cell>
          <cell r="L37606">
            <v>0</v>
          </cell>
        </row>
        <row r="37607">
          <cell r="A37607" t="str">
            <v>Feb</v>
          </cell>
          <cell r="B37607" t="str">
            <v>Div CDA-EDA</v>
          </cell>
          <cell r="G37607" t="str">
            <v>Transp Cost by Transport</v>
          </cell>
          <cell r="H37607">
            <v>44958</v>
          </cell>
          <cell r="I37607" t="str">
            <v>2022-2023</v>
          </cell>
          <cell r="J37607">
            <v>2345</v>
          </cell>
          <cell r="K37607">
            <v>2023</v>
          </cell>
          <cell r="L37607">
            <v>0</v>
          </cell>
        </row>
        <row r="37608">
          <cell r="A37608" t="str">
            <v>Feb</v>
          </cell>
          <cell r="B37608" t="str">
            <v>Div CDA-EDA</v>
          </cell>
          <cell r="G37608" t="str">
            <v>Transp Cost by Transport</v>
          </cell>
          <cell r="H37608">
            <v>45323</v>
          </cell>
          <cell r="I37608" t="str">
            <v>2023-2024</v>
          </cell>
          <cell r="J37608">
            <v>2345</v>
          </cell>
          <cell r="K37608">
            <v>2024</v>
          </cell>
          <cell r="L37608">
            <v>0</v>
          </cell>
        </row>
        <row r="37609">
          <cell r="A37609" t="str">
            <v>Feb</v>
          </cell>
          <cell r="B37609" t="str">
            <v>Div CDA-EDA</v>
          </cell>
          <cell r="G37609" t="str">
            <v>Transp Cost by Transport</v>
          </cell>
          <cell r="H37609">
            <v>45689</v>
          </cell>
          <cell r="I37609" t="str">
            <v>2024-2025</v>
          </cell>
          <cell r="J37609">
            <v>2345</v>
          </cell>
          <cell r="K37609">
            <v>2025</v>
          </cell>
          <cell r="L37609">
            <v>0</v>
          </cell>
        </row>
        <row r="37610">
          <cell r="A37610" t="str">
            <v>Feb</v>
          </cell>
          <cell r="B37610" t="str">
            <v>Div CDA-EDA</v>
          </cell>
          <cell r="G37610" t="str">
            <v>Transp Cost by Transport</v>
          </cell>
          <cell r="H37610">
            <v>46054</v>
          </cell>
          <cell r="I37610" t="str">
            <v>2025-2026</v>
          </cell>
          <cell r="J37610">
            <v>2345</v>
          </cell>
          <cell r="K37610">
            <v>2026</v>
          </cell>
          <cell r="L37610">
            <v>0</v>
          </cell>
        </row>
        <row r="37611">
          <cell r="A37611" t="str">
            <v>Feb</v>
          </cell>
          <cell r="B37611" t="str">
            <v>Div CDA-EDA</v>
          </cell>
          <cell r="G37611" t="str">
            <v>Transp Cost by Transport</v>
          </cell>
          <cell r="H37611">
            <v>46419</v>
          </cell>
          <cell r="I37611" t="str">
            <v>2026-2027</v>
          </cell>
          <cell r="J37611">
            <v>2345</v>
          </cell>
          <cell r="K37611">
            <v>2027</v>
          </cell>
          <cell r="L37611">
            <v>0</v>
          </cell>
        </row>
        <row r="37612">
          <cell r="A37612" t="str">
            <v>Feb</v>
          </cell>
          <cell r="B37612" t="str">
            <v>Div CDA-EDA</v>
          </cell>
          <cell r="G37612" t="str">
            <v>Other Var Cost by Transport</v>
          </cell>
          <cell r="H37612">
            <v>43132</v>
          </cell>
          <cell r="I37612" t="str">
            <v>2017-2018</v>
          </cell>
          <cell r="J37612">
            <v>2345</v>
          </cell>
          <cell r="K37612">
            <v>2018</v>
          </cell>
          <cell r="L37612">
            <v>0</v>
          </cell>
        </row>
        <row r="37613">
          <cell r="A37613" t="str">
            <v>Feb</v>
          </cell>
          <cell r="B37613" t="str">
            <v>Div CDA-EDA</v>
          </cell>
          <cell r="G37613" t="str">
            <v>Other Var Cost by Transport</v>
          </cell>
          <cell r="H37613">
            <v>43497</v>
          </cell>
          <cell r="I37613" t="str">
            <v>2018-2019</v>
          </cell>
          <cell r="J37613">
            <v>2345</v>
          </cell>
          <cell r="K37613">
            <v>2019</v>
          </cell>
          <cell r="L37613">
            <v>0</v>
          </cell>
        </row>
        <row r="37614">
          <cell r="A37614" t="str">
            <v>Feb</v>
          </cell>
          <cell r="B37614" t="str">
            <v>Div CDA-EDA</v>
          </cell>
          <cell r="G37614" t="str">
            <v>Other Var Cost by Transport</v>
          </cell>
          <cell r="H37614">
            <v>43862</v>
          </cell>
          <cell r="I37614" t="str">
            <v>2019-2020</v>
          </cell>
          <cell r="J37614">
            <v>2345</v>
          </cell>
          <cell r="K37614">
            <v>2020</v>
          </cell>
          <cell r="L37614">
            <v>0</v>
          </cell>
        </row>
        <row r="37615">
          <cell r="A37615" t="str">
            <v>Feb</v>
          </cell>
          <cell r="B37615" t="str">
            <v>Div CDA-EDA</v>
          </cell>
          <cell r="G37615" t="str">
            <v>Other Var Cost by Transport</v>
          </cell>
          <cell r="H37615">
            <v>44228</v>
          </cell>
          <cell r="I37615" t="str">
            <v>2020-2021</v>
          </cell>
          <cell r="J37615">
            <v>2345</v>
          </cell>
          <cell r="K37615">
            <v>2021</v>
          </cell>
          <cell r="L37615">
            <v>0</v>
          </cell>
        </row>
        <row r="37616">
          <cell r="A37616" t="str">
            <v>Feb</v>
          </cell>
          <cell r="B37616" t="str">
            <v>Div CDA-EDA</v>
          </cell>
          <cell r="G37616" t="str">
            <v>Other Var Cost by Transport</v>
          </cell>
          <cell r="H37616">
            <v>44593</v>
          </cell>
          <cell r="I37616" t="str">
            <v>2021-2022</v>
          </cell>
          <cell r="J37616">
            <v>2345</v>
          </cell>
          <cell r="K37616">
            <v>2022</v>
          </cell>
          <cell r="L37616">
            <v>0</v>
          </cell>
        </row>
        <row r="37617">
          <cell r="A37617" t="str">
            <v>Feb</v>
          </cell>
          <cell r="B37617" t="str">
            <v>Div CDA-EDA</v>
          </cell>
          <cell r="G37617" t="str">
            <v>Other Var Cost by Transport</v>
          </cell>
          <cell r="H37617">
            <v>44958</v>
          </cell>
          <cell r="I37617" t="str">
            <v>2022-2023</v>
          </cell>
          <cell r="J37617">
            <v>2345</v>
          </cell>
          <cell r="K37617">
            <v>2023</v>
          </cell>
          <cell r="L37617">
            <v>0</v>
          </cell>
        </row>
        <row r="37618">
          <cell r="A37618" t="str">
            <v>Feb</v>
          </cell>
          <cell r="B37618" t="str">
            <v>Div CDA-EDA</v>
          </cell>
          <cell r="G37618" t="str">
            <v>Other Var Cost by Transport</v>
          </cell>
          <cell r="H37618">
            <v>45323</v>
          </cell>
          <cell r="I37618" t="str">
            <v>2023-2024</v>
          </cell>
          <cell r="J37618">
            <v>2345</v>
          </cell>
          <cell r="K37618">
            <v>2024</v>
          </cell>
          <cell r="L37618">
            <v>0</v>
          </cell>
        </row>
        <row r="37619">
          <cell r="A37619" t="str">
            <v>Feb</v>
          </cell>
          <cell r="B37619" t="str">
            <v>Div CDA-EDA</v>
          </cell>
          <cell r="G37619" t="str">
            <v>Other Var Cost by Transport</v>
          </cell>
          <cell r="H37619">
            <v>45689</v>
          </cell>
          <cell r="I37619" t="str">
            <v>2024-2025</v>
          </cell>
          <cell r="J37619">
            <v>2345</v>
          </cell>
          <cell r="K37619">
            <v>2025</v>
          </cell>
          <cell r="L37619">
            <v>0</v>
          </cell>
        </row>
        <row r="37620">
          <cell r="A37620" t="str">
            <v>Feb</v>
          </cell>
          <cell r="B37620" t="str">
            <v>Div CDA-EDA</v>
          </cell>
          <cell r="G37620" t="str">
            <v>Other Var Cost by Transport</v>
          </cell>
          <cell r="H37620">
            <v>46054</v>
          </cell>
          <cell r="I37620" t="str">
            <v>2025-2026</v>
          </cell>
          <cell r="J37620">
            <v>2345</v>
          </cell>
          <cell r="K37620">
            <v>2026</v>
          </cell>
          <cell r="L37620">
            <v>0</v>
          </cell>
        </row>
        <row r="37621">
          <cell r="A37621" t="str">
            <v>Feb</v>
          </cell>
          <cell r="B37621" t="str">
            <v>Div CDA-EDA</v>
          </cell>
          <cell r="G37621" t="str">
            <v>Other Var Cost by Transport</v>
          </cell>
          <cell r="H37621">
            <v>46419</v>
          </cell>
          <cell r="I37621" t="str">
            <v>2026-2027</v>
          </cell>
          <cell r="J37621">
            <v>2345</v>
          </cell>
          <cell r="K37621">
            <v>2027</v>
          </cell>
          <cell r="L37621">
            <v>0</v>
          </cell>
        </row>
        <row r="37622">
          <cell r="A37622" t="str">
            <v>Feb</v>
          </cell>
          <cell r="B37622" t="str">
            <v>Div CDA-EDA</v>
          </cell>
          <cell r="G37622" t="str">
            <v>Excess Capacity by Transport</v>
          </cell>
          <cell r="H37622">
            <v>43132</v>
          </cell>
          <cell r="I37622" t="str">
            <v>2017-2018</v>
          </cell>
          <cell r="J37622">
            <v>2345</v>
          </cell>
          <cell r="K37622">
            <v>2018</v>
          </cell>
          <cell r="L37622">
            <v>0</v>
          </cell>
        </row>
        <row r="37623">
          <cell r="A37623" t="str">
            <v>Feb</v>
          </cell>
          <cell r="B37623" t="str">
            <v>Div CDA-EDA</v>
          </cell>
          <cell r="G37623" t="str">
            <v>Excess Capacity by Transport</v>
          </cell>
          <cell r="H37623">
            <v>43497</v>
          </cell>
          <cell r="I37623" t="str">
            <v>2018-2019</v>
          </cell>
          <cell r="J37623">
            <v>2345</v>
          </cell>
          <cell r="K37623">
            <v>2019</v>
          </cell>
          <cell r="L37623">
            <v>0</v>
          </cell>
        </row>
        <row r="37624">
          <cell r="A37624" t="str">
            <v>Feb</v>
          </cell>
          <cell r="B37624" t="str">
            <v>Div CDA-EDA</v>
          </cell>
          <cell r="G37624" t="str">
            <v>Excess Capacity by Transport</v>
          </cell>
          <cell r="H37624">
            <v>43862</v>
          </cell>
          <cell r="I37624" t="str">
            <v>2019-2020</v>
          </cell>
          <cell r="J37624">
            <v>2345</v>
          </cell>
          <cell r="K37624">
            <v>2020</v>
          </cell>
          <cell r="L37624">
            <v>0</v>
          </cell>
        </row>
        <row r="37625">
          <cell r="A37625" t="str">
            <v>Feb</v>
          </cell>
          <cell r="B37625" t="str">
            <v>Div CDA-EDA</v>
          </cell>
          <cell r="G37625" t="str">
            <v>Excess Capacity by Transport</v>
          </cell>
          <cell r="H37625">
            <v>44228</v>
          </cell>
          <cell r="I37625" t="str">
            <v>2020-2021</v>
          </cell>
          <cell r="J37625">
            <v>2345</v>
          </cell>
          <cell r="K37625">
            <v>2021</v>
          </cell>
          <cell r="L37625">
            <v>0</v>
          </cell>
        </row>
        <row r="37626">
          <cell r="A37626" t="str">
            <v>Feb</v>
          </cell>
          <cell r="B37626" t="str">
            <v>Div CDA-EDA</v>
          </cell>
          <cell r="G37626" t="str">
            <v>Excess Capacity by Transport</v>
          </cell>
          <cell r="H37626">
            <v>44593</v>
          </cell>
          <cell r="I37626" t="str">
            <v>2021-2022</v>
          </cell>
          <cell r="J37626">
            <v>2345</v>
          </cell>
          <cell r="K37626">
            <v>2022</v>
          </cell>
          <cell r="L37626">
            <v>0</v>
          </cell>
        </row>
        <row r="37627">
          <cell r="A37627" t="str">
            <v>Feb</v>
          </cell>
          <cell r="B37627" t="str">
            <v>Div CDA-EDA</v>
          </cell>
          <cell r="G37627" t="str">
            <v>Excess Capacity by Transport</v>
          </cell>
          <cell r="H37627">
            <v>44958</v>
          </cell>
          <cell r="I37627" t="str">
            <v>2022-2023</v>
          </cell>
          <cell r="J37627">
            <v>2345</v>
          </cell>
          <cell r="K37627">
            <v>2023</v>
          </cell>
          <cell r="L37627">
            <v>0</v>
          </cell>
        </row>
        <row r="37628">
          <cell r="A37628" t="str">
            <v>Feb</v>
          </cell>
          <cell r="B37628" t="str">
            <v>Div CDA-EDA</v>
          </cell>
          <cell r="G37628" t="str">
            <v>Excess Capacity by Transport</v>
          </cell>
          <cell r="H37628">
            <v>45323</v>
          </cell>
          <cell r="I37628" t="str">
            <v>2023-2024</v>
          </cell>
          <cell r="J37628">
            <v>2345</v>
          </cell>
          <cell r="K37628">
            <v>2024</v>
          </cell>
          <cell r="L37628">
            <v>0</v>
          </cell>
        </row>
        <row r="37629">
          <cell r="A37629" t="str">
            <v>Feb</v>
          </cell>
          <cell r="B37629" t="str">
            <v>Div CDA-EDA</v>
          </cell>
          <cell r="G37629" t="str">
            <v>Excess Capacity by Transport</v>
          </cell>
          <cell r="H37629">
            <v>45689</v>
          </cell>
          <cell r="I37629" t="str">
            <v>2024-2025</v>
          </cell>
          <cell r="J37629">
            <v>2345</v>
          </cell>
          <cell r="K37629">
            <v>2025</v>
          </cell>
          <cell r="L37629">
            <v>0</v>
          </cell>
        </row>
        <row r="37630">
          <cell r="A37630" t="str">
            <v>Feb</v>
          </cell>
          <cell r="B37630" t="str">
            <v>Div CDA-EDA</v>
          </cell>
          <cell r="G37630" t="str">
            <v>Excess Capacity by Transport</v>
          </cell>
          <cell r="H37630">
            <v>46054</v>
          </cell>
          <cell r="I37630" t="str">
            <v>2025-2026</v>
          </cell>
          <cell r="J37630">
            <v>2345</v>
          </cell>
          <cell r="K37630">
            <v>2026</v>
          </cell>
          <cell r="L37630">
            <v>0</v>
          </cell>
        </row>
        <row r="37631">
          <cell r="A37631" t="str">
            <v>Feb</v>
          </cell>
          <cell r="B37631" t="str">
            <v>Div CDA-EDA</v>
          </cell>
          <cell r="G37631" t="str">
            <v>Excess Capacity by Transport</v>
          </cell>
          <cell r="H37631">
            <v>46419</v>
          </cell>
          <cell r="I37631" t="str">
            <v>2026-2027</v>
          </cell>
          <cell r="J37631">
            <v>2345</v>
          </cell>
          <cell r="K37631">
            <v>2027</v>
          </cell>
          <cell r="L37631">
            <v>0</v>
          </cell>
        </row>
        <row r="37632">
          <cell r="A37632" t="str">
            <v>Feb</v>
          </cell>
          <cell r="B37632" t="str">
            <v>Div CDA-EDA</v>
          </cell>
          <cell r="G37632" t="str">
            <v>Load Factor by Transport</v>
          </cell>
          <cell r="H37632">
            <v>43132</v>
          </cell>
          <cell r="I37632" t="str">
            <v>2017-2018</v>
          </cell>
          <cell r="J37632">
            <v>2345</v>
          </cell>
          <cell r="K37632">
            <v>2018</v>
          </cell>
          <cell r="L37632">
            <v>0</v>
          </cell>
        </row>
        <row r="37633">
          <cell r="A37633" t="str">
            <v>Feb</v>
          </cell>
          <cell r="B37633" t="str">
            <v>Div CDA-EDA</v>
          </cell>
          <cell r="G37633" t="str">
            <v>Load Factor by Transport</v>
          </cell>
          <cell r="H37633">
            <v>43497</v>
          </cell>
          <cell r="I37633" t="str">
            <v>2018-2019</v>
          </cell>
          <cell r="J37633">
            <v>2345</v>
          </cell>
          <cell r="K37633">
            <v>2019</v>
          </cell>
          <cell r="L37633">
            <v>0</v>
          </cell>
        </row>
        <row r="37634">
          <cell r="A37634" t="str">
            <v>Feb</v>
          </cell>
          <cell r="B37634" t="str">
            <v>Div CDA-EDA</v>
          </cell>
          <cell r="G37634" t="str">
            <v>Load Factor by Transport</v>
          </cell>
          <cell r="H37634">
            <v>43862</v>
          </cell>
          <cell r="I37634" t="str">
            <v>2019-2020</v>
          </cell>
          <cell r="J37634">
            <v>2345</v>
          </cell>
          <cell r="K37634">
            <v>2020</v>
          </cell>
          <cell r="L37634">
            <v>0</v>
          </cell>
        </row>
        <row r="37635">
          <cell r="A37635" t="str">
            <v>Feb</v>
          </cell>
          <cell r="B37635" t="str">
            <v>Div CDA-EDA</v>
          </cell>
          <cell r="G37635" t="str">
            <v>Load Factor by Transport</v>
          </cell>
          <cell r="H37635">
            <v>44228</v>
          </cell>
          <cell r="I37635" t="str">
            <v>2020-2021</v>
          </cell>
          <cell r="J37635">
            <v>2345</v>
          </cell>
          <cell r="K37635">
            <v>2021</v>
          </cell>
          <cell r="L37635">
            <v>0</v>
          </cell>
        </row>
        <row r="37636">
          <cell r="A37636" t="str">
            <v>Feb</v>
          </cell>
          <cell r="B37636" t="str">
            <v>Div CDA-EDA</v>
          </cell>
          <cell r="G37636" t="str">
            <v>Load Factor by Transport</v>
          </cell>
          <cell r="H37636">
            <v>44593</v>
          </cell>
          <cell r="I37636" t="str">
            <v>2021-2022</v>
          </cell>
          <cell r="J37636">
            <v>2345</v>
          </cell>
          <cell r="K37636">
            <v>2022</v>
          </cell>
          <cell r="L37636">
            <v>0</v>
          </cell>
        </row>
        <row r="37637">
          <cell r="A37637" t="str">
            <v>Feb</v>
          </cell>
          <cell r="B37637" t="str">
            <v>Div CDA-EDA</v>
          </cell>
          <cell r="G37637" t="str">
            <v>Load Factor by Transport</v>
          </cell>
          <cell r="H37637">
            <v>44958</v>
          </cell>
          <cell r="I37637" t="str">
            <v>2022-2023</v>
          </cell>
          <cell r="J37637">
            <v>2345</v>
          </cell>
          <cell r="K37637">
            <v>2023</v>
          </cell>
          <cell r="L37637">
            <v>0</v>
          </cell>
        </row>
        <row r="37638">
          <cell r="A37638" t="str">
            <v>Feb</v>
          </cell>
          <cell r="B37638" t="str">
            <v>Div CDA-EDA</v>
          </cell>
          <cell r="G37638" t="str">
            <v>Load Factor by Transport</v>
          </cell>
          <cell r="H37638">
            <v>45323</v>
          </cell>
          <cell r="I37638" t="str">
            <v>2023-2024</v>
          </cell>
          <cell r="J37638">
            <v>2345</v>
          </cell>
          <cell r="K37638">
            <v>2024</v>
          </cell>
          <cell r="L37638">
            <v>0</v>
          </cell>
        </row>
        <row r="37639">
          <cell r="A37639" t="str">
            <v>Feb</v>
          </cell>
          <cell r="B37639" t="str">
            <v>Div CDA-EDA</v>
          </cell>
          <cell r="G37639" t="str">
            <v>Load Factor by Transport</v>
          </cell>
          <cell r="H37639">
            <v>45689</v>
          </cell>
          <cell r="I37639" t="str">
            <v>2024-2025</v>
          </cell>
          <cell r="J37639">
            <v>2345</v>
          </cell>
          <cell r="K37639">
            <v>2025</v>
          </cell>
          <cell r="L37639">
            <v>0</v>
          </cell>
        </row>
        <row r="37640">
          <cell r="A37640" t="str">
            <v>Feb</v>
          </cell>
          <cell r="B37640" t="str">
            <v>Div CDA-EDA</v>
          </cell>
          <cell r="G37640" t="str">
            <v>Load Factor by Transport</v>
          </cell>
          <cell r="H37640">
            <v>46054</v>
          </cell>
          <cell r="I37640" t="str">
            <v>2025-2026</v>
          </cell>
          <cell r="J37640">
            <v>2345</v>
          </cell>
          <cell r="K37640">
            <v>2026</v>
          </cell>
          <cell r="L37640">
            <v>0</v>
          </cell>
        </row>
        <row r="37641">
          <cell r="A37641" t="str">
            <v>Feb</v>
          </cell>
          <cell r="B37641" t="str">
            <v>Div CDA-EDA</v>
          </cell>
          <cell r="G37641" t="str">
            <v>Load Factor by Transport</v>
          </cell>
          <cell r="H37641">
            <v>46419</v>
          </cell>
          <cell r="I37641" t="str">
            <v>2026-2027</v>
          </cell>
          <cell r="J37641">
            <v>2345</v>
          </cell>
          <cell r="K37641">
            <v>2027</v>
          </cell>
          <cell r="L37641">
            <v>0</v>
          </cell>
        </row>
        <row r="37642">
          <cell r="A37642" t="str">
            <v>Feb</v>
          </cell>
          <cell r="B37642" t="str">
            <v>Div CDA-MDA</v>
          </cell>
          <cell r="G37642" t="str">
            <v>Inflow (Gross Flow) by Transport</v>
          </cell>
          <cell r="H37642">
            <v>43132</v>
          </cell>
          <cell r="I37642" t="str">
            <v>2017-2018</v>
          </cell>
          <cell r="J37642">
            <v>2345</v>
          </cell>
          <cell r="K37642">
            <v>2018</v>
          </cell>
          <cell r="L37642">
            <v>0</v>
          </cell>
        </row>
        <row r="37643">
          <cell r="A37643" t="str">
            <v>Feb</v>
          </cell>
          <cell r="B37643" t="str">
            <v>Div CDA-MDA</v>
          </cell>
          <cell r="G37643" t="str">
            <v>Inflow (Gross Flow) by Transport</v>
          </cell>
          <cell r="H37643">
            <v>43497</v>
          </cell>
          <cell r="I37643" t="str">
            <v>2018-2019</v>
          </cell>
          <cell r="J37643">
            <v>2345</v>
          </cell>
          <cell r="K37643">
            <v>2019</v>
          </cell>
          <cell r="L37643">
            <v>0</v>
          </cell>
        </row>
        <row r="37644">
          <cell r="A37644" t="str">
            <v>Feb</v>
          </cell>
          <cell r="B37644" t="str">
            <v>Div CDA-MDA</v>
          </cell>
          <cell r="G37644" t="str">
            <v>Inflow (Gross Flow) by Transport</v>
          </cell>
          <cell r="H37644">
            <v>43862</v>
          </cell>
          <cell r="I37644" t="str">
            <v>2019-2020</v>
          </cell>
          <cell r="J37644">
            <v>2345</v>
          </cell>
          <cell r="K37644">
            <v>2020</v>
          </cell>
          <cell r="L37644">
            <v>0</v>
          </cell>
        </row>
        <row r="37645">
          <cell r="A37645" t="str">
            <v>Feb</v>
          </cell>
          <cell r="B37645" t="str">
            <v>Div CDA-MDA</v>
          </cell>
          <cell r="G37645" t="str">
            <v>Inflow (Gross Flow) by Transport</v>
          </cell>
          <cell r="H37645">
            <v>44228</v>
          </cell>
          <cell r="I37645" t="str">
            <v>2020-2021</v>
          </cell>
          <cell r="J37645">
            <v>2345</v>
          </cell>
          <cell r="K37645">
            <v>2021</v>
          </cell>
          <cell r="L37645">
            <v>0</v>
          </cell>
        </row>
        <row r="37646">
          <cell r="A37646" t="str">
            <v>Feb</v>
          </cell>
          <cell r="B37646" t="str">
            <v>Div CDA-MDA</v>
          </cell>
          <cell r="G37646" t="str">
            <v>Inflow (Gross Flow) by Transport</v>
          </cell>
          <cell r="H37646">
            <v>44593</v>
          </cell>
          <cell r="I37646" t="str">
            <v>2021-2022</v>
          </cell>
          <cell r="J37646">
            <v>2345</v>
          </cell>
          <cell r="K37646">
            <v>2022</v>
          </cell>
          <cell r="L37646">
            <v>0</v>
          </cell>
        </row>
        <row r="37647">
          <cell r="A37647" t="str">
            <v>Feb</v>
          </cell>
          <cell r="B37647" t="str">
            <v>Div CDA-MDA</v>
          </cell>
          <cell r="G37647" t="str">
            <v>Inflow (Gross Flow) by Transport</v>
          </cell>
          <cell r="H37647">
            <v>44958</v>
          </cell>
          <cell r="I37647" t="str">
            <v>2022-2023</v>
          </cell>
          <cell r="J37647">
            <v>2345</v>
          </cell>
          <cell r="K37647">
            <v>2023</v>
          </cell>
          <cell r="L37647">
            <v>0</v>
          </cell>
        </row>
        <row r="37648">
          <cell r="A37648" t="str">
            <v>Feb</v>
          </cell>
          <cell r="B37648" t="str">
            <v>Div CDA-MDA</v>
          </cell>
          <cell r="G37648" t="str">
            <v>Inflow (Gross Flow) by Transport</v>
          </cell>
          <cell r="H37648">
            <v>45323</v>
          </cell>
          <cell r="I37648" t="str">
            <v>2023-2024</v>
          </cell>
          <cell r="J37648">
            <v>2345</v>
          </cell>
          <cell r="K37648">
            <v>2024</v>
          </cell>
          <cell r="L37648">
            <v>0</v>
          </cell>
        </row>
        <row r="37649">
          <cell r="A37649" t="str">
            <v>Feb</v>
          </cell>
          <cell r="B37649" t="str">
            <v>Div CDA-MDA</v>
          </cell>
          <cell r="G37649" t="str">
            <v>Inflow (Gross Flow) by Transport</v>
          </cell>
          <cell r="H37649">
            <v>45689</v>
          </cell>
          <cell r="I37649" t="str">
            <v>2024-2025</v>
          </cell>
          <cell r="J37649">
            <v>2345</v>
          </cell>
          <cell r="K37649">
            <v>2025</v>
          </cell>
          <cell r="L37649">
            <v>0</v>
          </cell>
        </row>
        <row r="37650">
          <cell r="A37650" t="str">
            <v>Feb</v>
          </cell>
          <cell r="B37650" t="str">
            <v>Div CDA-MDA</v>
          </cell>
          <cell r="G37650" t="str">
            <v>Inflow (Gross Flow) by Transport</v>
          </cell>
          <cell r="H37650">
            <v>46054</v>
          </cell>
          <cell r="I37650" t="str">
            <v>2025-2026</v>
          </cell>
          <cell r="J37650">
            <v>2345</v>
          </cell>
          <cell r="K37650">
            <v>2026</v>
          </cell>
          <cell r="L37650">
            <v>0</v>
          </cell>
        </row>
        <row r="37651">
          <cell r="A37651" t="str">
            <v>Feb</v>
          </cell>
          <cell r="B37651" t="str">
            <v>Div CDA-MDA</v>
          </cell>
          <cell r="G37651" t="str">
            <v>Inflow (Gross Flow) by Transport</v>
          </cell>
          <cell r="H37651">
            <v>46419</v>
          </cell>
          <cell r="I37651" t="str">
            <v>2026-2027</v>
          </cell>
          <cell r="J37651">
            <v>2345</v>
          </cell>
          <cell r="K37651">
            <v>2027</v>
          </cell>
          <cell r="L37651">
            <v>0</v>
          </cell>
        </row>
        <row r="37652">
          <cell r="A37652" t="str">
            <v>Feb</v>
          </cell>
          <cell r="B37652" t="str">
            <v>Div CDA-MDA</v>
          </cell>
          <cell r="G37652" t="str">
            <v>Total Transport Fix Cost</v>
          </cell>
          <cell r="H37652">
            <v>43132</v>
          </cell>
          <cell r="I37652" t="str">
            <v>2017-2018</v>
          </cell>
          <cell r="J37652">
            <v>2345</v>
          </cell>
          <cell r="K37652">
            <v>2018</v>
          </cell>
          <cell r="L37652">
            <v>0</v>
          </cell>
        </row>
        <row r="37653">
          <cell r="A37653" t="str">
            <v>Feb</v>
          </cell>
          <cell r="B37653" t="str">
            <v>Div CDA-MDA</v>
          </cell>
          <cell r="G37653" t="str">
            <v>Total Transport Fix Cost</v>
          </cell>
          <cell r="H37653">
            <v>43497</v>
          </cell>
          <cell r="I37653" t="str">
            <v>2018-2019</v>
          </cell>
          <cell r="J37653">
            <v>2345</v>
          </cell>
          <cell r="K37653">
            <v>2019</v>
          </cell>
          <cell r="L37653">
            <v>0</v>
          </cell>
        </row>
        <row r="37654">
          <cell r="A37654" t="str">
            <v>Feb</v>
          </cell>
          <cell r="B37654" t="str">
            <v>Div CDA-MDA</v>
          </cell>
          <cell r="G37654" t="str">
            <v>Total Transport Fix Cost</v>
          </cell>
          <cell r="H37654">
            <v>43862</v>
          </cell>
          <cell r="I37654" t="str">
            <v>2019-2020</v>
          </cell>
          <cell r="J37654">
            <v>2345</v>
          </cell>
          <cell r="K37654">
            <v>2020</v>
          </cell>
          <cell r="L37654">
            <v>0</v>
          </cell>
        </row>
        <row r="37655">
          <cell r="A37655" t="str">
            <v>Feb</v>
          </cell>
          <cell r="B37655" t="str">
            <v>Div CDA-MDA</v>
          </cell>
          <cell r="G37655" t="str">
            <v>Total Transport Fix Cost</v>
          </cell>
          <cell r="H37655">
            <v>44228</v>
          </cell>
          <cell r="I37655" t="str">
            <v>2020-2021</v>
          </cell>
          <cell r="J37655">
            <v>2345</v>
          </cell>
          <cell r="K37655">
            <v>2021</v>
          </cell>
          <cell r="L37655">
            <v>0</v>
          </cell>
        </row>
        <row r="37656">
          <cell r="A37656" t="str">
            <v>Feb</v>
          </cell>
          <cell r="B37656" t="str">
            <v>Div CDA-MDA</v>
          </cell>
          <cell r="G37656" t="str">
            <v>Total Transport Fix Cost</v>
          </cell>
          <cell r="H37656">
            <v>44593</v>
          </cell>
          <cell r="I37656" t="str">
            <v>2021-2022</v>
          </cell>
          <cell r="J37656">
            <v>2345</v>
          </cell>
          <cell r="K37656">
            <v>2022</v>
          </cell>
          <cell r="L37656">
            <v>0</v>
          </cell>
        </row>
        <row r="37657">
          <cell r="A37657" t="str">
            <v>Feb</v>
          </cell>
          <cell r="B37657" t="str">
            <v>Div CDA-MDA</v>
          </cell>
          <cell r="G37657" t="str">
            <v>Total Transport Fix Cost</v>
          </cell>
          <cell r="H37657">
            <v>44958</v>
          </cell>
          <cell r="I37657" t="str">
            <v>2022-2023</v>
          </cell>
          <cell r="J37657">
            <v>2345</v>
          </cell>
          <cell r="K37657">
            <v>2023</v>
          </cell>
          <cell r="L37657">
            <v>0</v>
          </cell>
        </row>
        <row r="37658">
          <cell r="A37658" t="str">
            <v>Feb</v>
          </cell>
          <cell r="B37658" t="str">
            <v>Div CDA-MDA</v>
          </cell>
          <cell r="G37658" t="str">
            <v>Total Transport Fix Cost</v>
          </cell>
          <cell r="H37658">
            <v>45323</v>
          </cell>
          <cell r="I37658" t="str">
            <v>2023-2024</v>
          </cell>
          <cell r="J37658">
            <v>2345</v>
          </cell>
          <cell r="K37658">
            <v>2024</v>
          </cell>
          <cell r="L37658">
            <v>0</v>
          </cell>
        </row>
        <row r="37659">
          <cell r="A37659" t="str">
            <v>Feb</v>
          </cell>
          <cell r="B37659" t="str">
            <v>Div CDA-MDA</v>
          </cell>
          <cell r="G37659" t="str">
            <v>Total Transport Fix Cost</v>
          </cell>
          <cell r="H37659">
            <v>45689</v>
          </cell>
          <cell r="I37659" t="str">
            <v>2024-2025</v>
          </cell>
          <cell r="J37659">
            <v>2345</v>
          </cell>
          <cell r="K37659">
            <v>2025</v>
          </cell>
          <cell r="L37659">
            <v>0</v>
          </cell>
        </row>
        <row r="37660">
          <cell r="A37660" t="str">
            <v>Feb</v>
          </cell>
          <cell r="B37660" t="str">
            <v>Div CDA-MDA</v>
          </cell>
          <cell r="G37660" t="str">
            <v>Total Transport Fix Cost</v>
          </cell>
          <cell r="H37660">
            <v>46054</v>
          </cell>
          <cell r="I37660" t="str">
            <v>2025-2026</v>
          </cell>
          <cell r="J37660">
            <v>2345</v>
          </cell>
          <cell r="K37660">
            <v>2026</v>
          </cell>
          <cell r="L37660">
            <v>0</v>
          </cell>
        </row>
        <row r="37661">
          <cell r="A37661" t="str">
            <v>Feb</v>
          </cell>
          <cell r="B37661" t="str">
            <v>Div CDA-MDA</v>
          </cell>
          <cell r="G37661" t="str">
            <v>Total Transport Fix Cost</v>
          </cell>
          <cell r="H37661">
            <v>46419</v>
          </cell>
          <cell r="I37661" t="str">
            <v>2026-2027</v>
          </cell>
          <cell r="J37661">
            <v>2345</v>
          </cell>
          <cell r="K37661">
            <v>2027</v>
          </cell>
          <cell r="L37661">
            <v>0</v>
          </cell>
        </row>
        <row r="37662">
          <cell r="A37662" t="str">
            <v>Feb</v>
          </cell>
          <cell r="B37662" t="str">
            <v>Div CDA-MDA</v>
          </cell>
          <cell r="G37662" t="str">
            <v>Transp Cost by Transport</v>
          </cell>
          <cell r="H37662">
            <v>43132</v>
          </cell>
          <cell r="I37662" t="str">
            <v>2017-2018</v>
          </cell>
          <cell r="J37662">
            <v>2345</v>
          </cell>
          <cell r="K37662">
            <v>2018</v>
          </cell>
          <cell r="L37662">
            <v>0</v>
          </cell>
        </row>
        <row r="37663">
          <cell r="A37663" t="str">
            <v>Feb</v>
          </cell>
          <cell r="B37663" t="str">
            <v>Div CDA-MDA</v>
          </cell>
          <cell r="G37663" t="str">
            <v>Transp Cost by Transport</v>
          </cell>
          <cell r="H37663">
            <v>43497</v>
          </cell>
          <cell r="I37663" t="str">
            <v>2018-2019</v>
          </cell>
          <cell r="J37663">
            <v>2345</v>
          </cell>
          <cell r="K37663">
            <v>2019</v>
          </cell>
          <cell r="L37663">
            <v>0</v>
          </cell>
        </row>
        <row r="37664">
          <cell r="A37664" t="str">
            <v>Feb</v>
          </cell>
          <cell r="B37664" t="str">
            <v>Div CDA-MDA</v>
          </cell>
          <cell r="G37664" t="str">
            <v>Transp Cost by Transport</v>
          </cell>
          <cell r="H37664">
            <v>43862</v>
          </cell>
          <cell r="I37664" t="str">
            <v>2019-2020</v>
          </cell>
          <cell r="J37664">
            <v>2345</v>
          </cell>
          <cell r="K37664">
            <v>2020</v>
          </cell>
          <cell r="L37664">
            <v>0</v>
          </cell>
        </row>
        <row r="37665">
          <cell r="A37665" t="str">
            <v>Feb</v>
          </cell>
          <cell r="B37665" t="str">
            <v>Div CDA-MDA</v>
          </cell>
          <cell r="G37665" t="str">
            <v>Transp Cost by Transport</v>
          </cell>
          <cell r="H37665">
            <v>44228</v>
          </cell>
          <cell r="I37665" t="str">
            <v>2020-2021</v>
          </cell>
          <cell r="J37665">
            <v>2345</v>
          </cell>
          <cell r="K37665">
            <v>2021</v>
          </cell>
          <cell r="L37665">
            <v>0</v>
          </cell>
        </row>
        <row r="37666">
          <cell r="A37666" t="str">
            <v>Feb</v>
          </cell>
          <cell r="B37666" t="str">
            <v>Div CDA-MDA</v>
          </cell>
          <cell r="G37666" t="str">
            <v>Transp Cost by Transport</v>
          </cell>
          <cell r="H37666">
            <v>44593</v>
          </cell>
          <cell r="I37666" t="str">
            <v>2021-2022</v>
          </cell>
          <cell r="J37666">
            <v>2345</v>
          </cell>
          <cell r="K37666">
            <v>2022</v>
          </cell>
          <cell r="L37666">
            <v>0</v>
          </cell>
        </row>
        <row r="37667">
          <cell r="A37667" t="str">
            <v>Feb</v>
          </cell>
          <cell r="B37667" t="str">
            <v>Div CDA-MDA</v>
          </cell>
          <cell r="G37667" t="str">
            <v>Transp Cost by Transport</v>
          </cell>
          <cell r="H37667">
            <v>44958</v>
          </cell>
          <cell r="I37667" t="str">
            <v>2022-2023</v>
          </cell>
          <cell r="J37667">
            <v>2345</v>
          </cell>
          <cell r="K37667">
            <v>2023</v>
          </cell>
          <cell r="L37667">
            <v>0</v>
          </cell>
        </row>
        <row r="37668">
          <cell r="A37668" t="str">
            <v>Feb</v>
          </cell>
          <cell r="B37668" t="str">
            <v>Div CDA-MDA</v>
          </cell>
          <cell r="G37668" t="str">
            <v>Transp Cost by Transport</v>
          </cell>
          <cell r="H37668">
            <v>45323</v>
          </cell>
          <cell r="I37668" t="str">
            <v>2023-2024</v>
          </cell>
          <cell r="J37668">
            <v>2345</v>
          </cell>
          <cell r="K37668">
            <v>2024</v>
          </cell>
          <cell r="L37668">
            <v>0</v>
          </cell>
        </row>
        <row r="37669">
          <cell r="A37669" t="str">
            <v>Feb</v>
          </cell>
          <cell r="B37669" t="str">
            <v>Div CDA-MDA</v>
          </cell>
          <cell r="G37669" t="str">
            <v>Transp Cost by Transport</v>
          </cell>
          <cell r="H37669">
            <v>45689</v>
          </cell>
          <cell r="I37669" t="str">
            <v>2024-2025</v>
          </cell>
          <cell r="J37669">
            <v>2345</v>
          </cell>
          <cell r="K37669">
            <v>2025</v>
          </cell>
          <cell r="L37669">
            <v>0</v>
          </cell>
        </row>
        <row r="37670">
          <cell r="A37670" t="str">
            <v>Feb</v>
          </cell>
          <cell r="B37670" t="str">
            <v>Div CDA-MDA</v>
          </cell>
          <cell r="G37670" t="str">
            <v>Transp Cost by Transport</v>
          </cell>
          <cell r="H37670">
            <v>46054</v>
          </cell>
          <cell r="I37670" t="str">
            <v>2025-2026</v>
          </cell>
          <cell r="J37670">
            <v>2345</v>
          </cell>
          <cell r="K37670">
            <v>2026</v>
          </cell>
          <cell r="L37670">
            <v>0</v>
          </cell>
        </row>
        <row r="37671">
          <cell r="A37671" t="str">
            <v>Feb</v>
          </cell>
          <cell r="B37671" t="str">
            <v>Div CDA-MDA</v>
          </cell>
          <cell r="G37671" t="str">
            <v>Transp Cost by Transport</v>
          </cell>
          <cell r="H37671">
            <v>46419</v>
          </cell>
          <cell r="I37671" t="str">
            <v>2026-2027</v>
          </cell>
          <cell r="J37671">
            <v>2345</v>
          </cell>
          <cell r="K37671">
            <v>2027</v>
          </cell>
          <cell r="L37671">
            <v>0</v>
          </cell>
        </row>
        <row r="37672">
          <cell r="A37672" t="str">
            <v>Feb</v>
          </cell>
          <cell r="B37672" t="str">
            <v>Div CDA-MDA</v>
          </cell>
          <cell r="G37672" t="str">
            <v>Other Var Cost by Transport</v>
          </cell>
          <cell r="H37672">
            <v>43132</v>
          </cell>
          <cell r="I37672" t="str">
            <v>2017-2018</v>
          </cell>
          <cell r="J37672">
            <v>2345</v>
          </cell>
          <cell r="K37672">
            <v>2018</v>
          </cell>
          <cell r="L37672">
            <v>0</v>
          </cell>
        </row>
        <row r="37673">
          <cell r="A37673" t="str">
            <v>Feb</v>
          </cell>
          <cell r="B37673" t="str">
            <v>Div CDA-MDA</v>
          </cell>
          <cell r="G37673" t="str">
            <v>Other Var Cost by Transport</v>
          </cell>
          <cell r="H37673">
            <v>43497</v>
          </cell>
          <cell r="I37673" t="str">
            <v>2018-2019</v>
          </cell>
          <cell r="J37673">
            <v>2345</v>
          </cell>
          <cell r="K37673">
            <v>2019</v>
          </cell>
          <cell r="L37673">
            <v>0</v>
          </cell>
        </row>
        <row r="37674">
          <cell r="A37674" t="str">
            <v>Feb</v>
          </cell>
          <cell r="B37674" t="str">
            <v>Div CDA-MDA</v>
          </cell>
          <cell r="G37674" t="str">
            <v>Other Var Cost by Transport</v>
          </cell>
          <cell r="H37674">
            <v>43862</v>
          </cell>
          <cell r="I37674" t="str">
            <v>2019-2020</v>
          </cell>
          <cell r="J37674">
            <v>2345</v>
          </cell>
          <cell r="K37674">
            <v>2020</v>
          </cell>
          <cell r="L37674">
            <v>0</v>
          </cell>
        </row>
        <row r="37675">
          <cell r="A37675" t="str">
            <v>Feb</v>
          </cell>
          <cell r="B37675" t="str">
            <v>Div CDA-MDA</v>
          </cell>
          <cell r="G37675" t="str">
            <v>Other Var Cost by Transport</v>
          </cell>
          <cell r="H37675">
            <v>44228</v>
          </cell>
          <cell r="I37675" t="str">
            <v>2020-2021</v>
          </cell>
          <cell r="J37675">
            <v>2345</v>
          </cell>
          <cell r="K37675">
            <v>2021</v>
          </cell>
          <cell r="L37675">
            <v>0</v>
          </cell>
        </row>
        <row r="37676">
          <cell r="A37676" t="str">
            <v>Feb</v>
          </cell>
          <cell r="B37676" t="str">
            <v>Div CDA-MDA</v>
          </cell>
          <cell r="G37676" t="str">
            <v>Other Var Cost by Transport</v>
          </cell>
          <cell r="H37676">
            <v>44593</v>
          </cell>
          <cell r="I37676" t="str">
            <v>2021-2022</v>
          </cell>
          <cell r="J37676">
            <v>2345</v>
          </cell>
          <cell r="K37676">
            <v>2022</v>
          </cell>
          <cell r="L37676">
            <v>0</v>
          </cell>
        </row>
        <row r="37677">
          <cell r="A37677" t="str">
            <v>Feb</v>
          </cell>
          <cell r="B37677" t="str">
            <v>Div CDA-MDA</v>
          </cell>
          <cell r="G37677" t="str">
            <v>Other Var Cost by Transport</v>
          </cell>
          <cell r="H37677">
            <v>44958</v>
          </cell>
          <cell r="I37677" t="str">
            <v>2022-2023</v>
          </cell>
          <cell r="J37677">
            <v>2345</v>
          </cell>
          <cell r="K37677">
            <v>2023</v>
          </cell>
          <cell r="L37677">
            <v>0</v>
          </cell>
        </row>
        <row r="37678">
          <cell r="A37678" t="str">
            <v>Feb</v>
          </cell>
          <cell r="B37678" t="str">
            <v>Div CDA-MDA</v>
          </cell>
          <cell r="G37678" t="str">
            <v>Other Var Cost by Transport</v>
          </cell>
          <cell r="H37678">
            <v>45323</v>
          </cell>
          <cell r="I37678" t="str">
            <v>2023-2024</v>
          </cell>
          <cell r="J37678">
            <v>2345</v>
          </cell>
          <cell r="K37678">
            <v>2024</v>
          </cell>
          <cell r="L37678">
            <v>0</v>
          </cell>
        </row>
        <row r="37679">
          <cell r="A37679" t="str">
            <v>Feb</v>
          </cell>
          <cell r="B37679" t="str">
            <v>Div CDA-MDA</v>
          </cell>
          <cell r="G37679" t="str">
            <v>Other Var Cost by Transport</v>
          </cell>
          <cell r="H37679">
            <v>45689</v>
          </cell>
          <cell r="I37679" t="str">
            <v>2024-2025</v>
          </cell>
          <cell r="J37679">
            <v>2345</v>
          </cell>
          <cell r="K37679">
            <v>2025</v>
          </cell>
          <cell r="L37679">
            <v>0</v>
          </cell>
        </row>
        <row r="37680">
          <cell r="A37680" t="str">
            <v>Feb</v>
          </cell>
          <cell r="B37680" t="str">
            <v>Div CDA-MDA</v>
          </cell>
          <cell r="G37680" t="str">
            <v>Other Var Cost by Transport</v>
          </cell>
          <cell r="H37680">
            <v>46054</v>
          </cell>
          <cell r="I37680" t="str">
            <v>2025-2026</v>
          </cell>
          <cell r="J37680">
            <v>2345</v>
          </cell>
          <cell r="K37680">
            <v>2026</v>
          </cell>
          <cell r="L37680">
            <v>0</v>
          </cell>
        </row>
        <row r="37681">
          <cell r="A37681" t="str">
            <v>Feb</v>
          </cell>
          <cell r="B37681" t="str">
            <v>Div CDA-MDA</v>
          </cell>
          <cell r="G37681" t="str">
            <v>Other Var Cost by Transport</v>
          </cell>
          <cell r="H37681">
            <v>46419</v>
          </cell>
          <cell r="I37681" t="str">
            <v>2026-2027</v>
          </cell>
          <cell r="J37681">
            <v>2345</v>
          </cell>
          <cell r="K37681">
            <v>2027</v>
          </cell>
          <cell r="L37681">
            <v>0</v>
          </cell>
        </row>
        <row r="37682">
          <cell r="A37682" t="str">
            <v>Feb</v>
          </cell>
          <cell r="B37682" t="str">
            <v>Div CDA-MDA</v>
          </cell>
          <cell r="G37682" t="str">
            <v>Excess Capacity by Transport</v>
          </cell>
          <cell r="H37682">
            <v>43132</v>
          </cell>
          <cell r="I37682" t="str">
            <v>2017-2018</v>
          </cell>
          <cell r="J37682">
            <v>2345</v>
          </cell>
          <cell r="K37682">
            <v>2018</v>
          </cell>
          <cell r="L37682">
            <v>0</v>
          </cell>
        </row>
        <row r="37683">
          <cell r="A37683" t="str">
            <v>Feb</v>
          </cell>
          <cell r="B37683" t="str">
            <v>Div CDA-MDA</v>
          </cell>
          <cell r="G37683" t="str">
            <v>Excess Capacity by Transport</v>
          </cell>
          <cell r="H37683">
            <v>43497</v>
          </cell>
          <cell r="I37683" t="str">
            <v>2018-2019</v>
          </cell>
          <cell r="J37683">
            <v>2345</v>
          </cell>
          <cell r="K37683">
            <v>2019</v>
          </cell>
          <cell r="L37683">
            <v>0</v>
          </cell>
        </row>
        <row r="37684">
          <cell r="A37684" t="str">
            <v>Feb</v>
          </cell>
          <cell r="B37684" t="str">
            <v>Div CDA-MDA</v>
          </cell>
          <cell r="G37684" t="str">
            <v>Excess Capacity by Transport</v>
          </cell>
          <cell r="H37684">
            <v>43862</v>
          </cell>
          <cell r="I37684" t="str">
            <v>2019-2020</v>
          </cell>
          <cell r="J37684">
            <v>2345</v>
          </cell>
          <cell r="K37684">
            <v>2020</v>
          </cell>
          <cell r="L37684">
            <v>0</v>
          </cell>
        </row>
        <row r="37685">
          <cell r="A37685" t="str">
            <v>Feb</v>
          </cell>
          <cell r="B37685" t="str">
            <v>Div CDA-MDA</v>
          </cell>
          <cell r="G37685" t="str">
            <v>Excess Capacity by Transport</v>
          </cell>
          <cell r="H37685">
            <v>44228</v>
          </cell>
          <cell r="I37685" t="str">
            <v>2020-2021</v>
          </cell>
          <cell r="J37685">
            <v>2345</v>
          </cell>
          <cell r="K37685">
            <v>2021</v>
          </cell>
          <cell r="L37685">
            <v>0</v>
          </cell>
        </row>
        <row r="37686">
          <cell r="A37686" t="str">
            <v>Feb</v>
          </cell>
          <cell r="B37686" t="str">
            <v>Div CDA-MDA</v>
          </cell>
          <cell r="G37686" t="str">
            <v>Excess Capacity by Transport</v>
          </cell>
          <cell r="H37686">
            <v>44593</v>
          </cell>
          <cell r="I37686" t="str">
            <v>2021-2022</v>
          </cell>
          <cell r="J37686">
            <v>2345</v>
          </cell>
          <cell r="K37686">
            <v>2022</v>
          </cell>
          <cell r="L37686">
            <v>0</v>
          </cell>
        </row>
        <row r="37687">
          <cell r="A37687" t="str">
            <v>Feb</v>
          </cell>
          <cell r="B37687" t="str">
            <v>Div CDA-MDA</v>
          </cell>
          <cell r="G37687" t="str">
            <v>Excess Capacity by Transport</v>
          </cell>
          <cell r="H37687">
            <v>44958</v>
          </cell>
          <cell r="I37687" t="str">
            <v>2022-2023</v>
          </cell>
          <cell r="J37687">
            <v>2345</v>
          </cell>
          <cell r="K37687">
            <v>2023</v>
          </cell>
          <cell r="L37687">
            <v>0</v>
          </cell>
        </row>
        <row r="37688">
          <cell r="A37688" t="str">
            <v>Feb</v>
          </cell>
          <cell r="B37688" t="str">
            <v>Div CDA-MDA</v>
          </cell>
          <cell r="G37688" t="str">
            <v>Excess Capacity by Transport</v>
          </cell>
          <cell r="H37688">
            <v>45323</v>
          </cell>
          <cell r="I37688" t="str">
            <v>2023-2024</v>
          </cell>
          <cell r="J37688">
            <v>2345</v>
          </cell>
          <cell r="K37688">
            <v>2024</v>
          </cell>
          <cell r="L37688">
            <v>0</v>
          </cell>
        </row>
        <row r="37689">
          <cell r="A37689" t="str">
            <v>Feb</v>
          </cell>
          <cell r="B37689" t="str">
            <v>Div CDA-MDA</v>
          </cell>
          <cell r="G37689" t="str">
            <v>Excess Capacity by Transport</v>
          </cell>
          <cell r="H37689">
            <v>45689</v>
          </cell>
          <cell r="I37689" t="str">
            <v>2024-2025</v>
          </cell>
          <cell r="J37689">
            <v>2345</v>
          </cell>
          <cell r="K37689">
            <v>2025</v>
          </cell>
          <cell r="L37689">
            <v>0</v>
          </cell>
        </row>
        <row r="37690">
          <cell r="A37690" t="str">
            <v>Feb</v>
          </cell>
          <cell r="B37690" t="str">
            <v>Div CDA-MDA</v>
          </cell>
          <cell r="G37690" t="str">
            <v>Excess Capacity by Transport</v>
          </cell>
          <cell r="H37690">
            <v>46054</v>
          </cell>
          <cell r="I37690" t="str">
            <v>2025-2026</v>
          </cell>
          <cell r="J37690">
            <v>2345</v>
          </cell>
          <cell r="K37690">
            <v>2026</v>
          </cell>
          <cell r="L37690">
            <v>0</v>
          </cell>
        </row>
        <row r="37691">
          <cell r="A37691" t="str">
            <v>Feb</v>
          </cell>
          <cell r="B37691" t="str">
            <v>Div CDA-MDA</v>
          </cell>
          <cell r="G37691" t="str">
            <v>Excess Capacity by Transport</v>
          </cell>
          <cell r="H37691">
            <v>46419</v>
          </cell>
          <cell r="I37691" t="str">
            <v>2026-2027</v>
          </cell>
          <cell r="J37691">
            <v>2345</v>
          </cell>
          <cell r="K37691">
            <v>2027</v>
          </cell>
          <cell r="L37691">
            <v>0</v>
          </cell>
        </row>
        <row r="37692">
          <cell r="A37692" t="str">
            <v>Feb</v>
          </cell>
          <cell r="B37692" t="str">
            <v>Div CDA-MDA</v>
          </cell>
          <cell r="G37692" t="str">
            <v>Load Factor by Transport</v>
          </cell>
          <cell r="H37692">
            <v>43132</v>
          </cell>
          <cell r="I37692" t="str">
            <v>2017-2018</v>
          </cell>
          <cell r="J37692">
            <v>2345</v>
          </cell>
          <cell r="K37692">
            <v>2018</v>
          </cell>
          <cell r="L37692">
            <v>0</v>
          </cell>
        </row>
        <row r="37693">
          <cell r="A37693" t="str">
            <v>Feb</v>
          </cell>
          <cell r="B37693" t="str">
            <v>Div CDA-MDA</v>
          </cell>
          <cell r="G37693" t="str">
            <v>Load Factor by Transport</v>
          </cell>
          <cell r="H37693">
            <v>43497</v>
          </cell>
          <cell r="I37693" t="str">
            <v>2018-2019</v>
          </cell>
          <cell r="J37693">
            <v>2345</v>
          </cell>
          <cell r="K37693">
            <v>2019</v>
          </cell>
          <cell r="L37693">
            <v>0</v>
          </cell>
        </row>
        <row r="37694">
          <cell r="A37694" t="str">
            <v>Feb</v>
          </cell>
          <cell r="B37694" t="str">
            <v>Div CDA-MDA</v>
          </cell>
          <cell r="G37694" t="str">
            <v>Load Factor by Transport</v>
          </cell>
          <cell r="H37694">
            <v>43862</v>
          </cell>
          <cell r="I37694" t="str">
            <v>2019-2020</v>
          </cell>
          <cell r="J37694">
            <v>2345</v>
          </cell>
          <cell r="K37694">
            <v>2020</v>
          </cell>
          <cell r="L37694">
            <v>0</v>
          </cell>
        </row>
        <row r="37695">
          <cell r="A37695" t="str">
            <v>Feb</v>
          </cell>
          <cell r="B37695" t="str">
            <v>Div CDA-MDA</v>
          </cell>
          <cell r="G37695" t="str">
            <v>Load Factor by Transport</v>
          </cell>
          <cell r="H37695">
            <v>44228</v>
          </cell>
          <cell r="I37695" t="str">
            <v>2020-2021</v>
          </cell>
          <cell r="J37695">
            <v>2345</v>
          </cell>
          <cell r="K37695">
            <v>2021</v>
          </cell>
          <cell r="L37695">
            <v>0</v>
          </cell>
        </row>
        <row r="37696">
          <cell r="A37696" t="str">
            <v>Feb</v>
          </cell>
          <cell r="B37696" t="str">
            <v>Div CDA-MDA</v>
          </cell>
          <cell r="G37696" t="str">
            <v>Load Factor by Transport</v>
          </cell>
          <cell r="H37696">
            <v>44593</v>
          </cell>
          <cell r="I37696" t="str">
            <v>2021-2022</v>
          </cell>
          <cell r="J37696">
            <v>2345</v>
          </cell>
          <cell r="K37696">
            <v>2022</v>
          </cell>
          <cell r="L37696">
            <v>0</v>
          </cell>
        </row>
        <row r="37697">
          <cell r="A37697" t="str">
            <v>Feb</v>
          </cell>
          <cell r="B37697" t="str">
            <v>Div CDA-MDA</v>
          </cell>
          <cell r="G37697" t="str">
            <v>Load Factor by Transport</v>
          </cell>
          <cell r="H37697">
            <v>44958</v>
          </cell>
          <cell r="I37697" t="str">
            <v>2022-2023</v>
          </cell>
          <cell r="J37697">
            <v>2345</v>
          </cell>
          <cell r="K37697">
            <v>2023</v>
          </cell>
          <cell r="L37697">
            <v>0</v>
          </cell>
        </row>
        <row r="37698">
          <cell r="A37698" t="str">
            <v>Feb</v>
          </cell>
          <cell r="B37698" t="str">
            <v>Div CDA-MDA</v>
          </cell>
          <cell r="G37698" t="str">
            <v>Load Factor by Transport</v>
          </cell>
          <cell r="H37698">
            <v>45323</v>
          </cell>
          <cell r="I37698" t="str">
            <v>2023-2024</v>
          </cell>
          <cell r="J37698">
            <v>2345</v>
          </cell>
          <cell r="K37698">
            <v>2024</v>
          </cell>
          <cell r="L37698">
            <v>0</v>
          </cell>
        </row>
        <row r="37699">
          <cell r="A37699" t="str">
            <v>Feb</v>
          </cell>
          <cell r="B37699" t="str">
            <v>Div CDA-MDA</v>
          </cell>
          <cell r="G37699" t="str">
            <v>Load Factor by Transport</v>
          </cell>
          <cell r="H37699">
            <v>45689</v>
          </cell>
          <cell r="I37699" t="str">
            <v>2024-2025</v>
          </cell>
          <cell r="J37699">
            <v>2345</v>
          </cell>
          <cell r="K37699">
            <v>2025</v>
          </cell>
          <cell r="L37699">
            <v>0</v>
          </cell>
        </row>
        <row r="37700">
          <cell r="A37700" t="str">
            <v>Feb</v>
          </cell>
          <cell r="B37700" t="str">
            <v>Div CDA-MDA</v>
          </cell>
          <cell r="G37700" t="str">
            <v>Load Factor by Transport</v>
          </cell>
          <cell r="H37700">
            <v>46054</v>
          </cell>
          <cell r="I37700" t="str">
            <v>2025-2026</v>
          </cell>
          <cell r="J37700">
            <v>2345</v>
          </cell>
          <cell r="K37700">
            <v>2026</v>
          </cell>
          <cell r="L37700">
            <v>0</v>
          </cell>
        </row>
        <row r="37701">
          <cell r="A37701" t="str">
            <v>Feb</v>
          </cell>
          <cell r="B37701" t="str">
            <v>Div CDA-MDA</v>
          </cell>
          <cell r="G37701" t="str">
            <v>Load Factor by Transport</v>
          </cell>
          <cell r="H37701">
            <v>46419</v>
          </cell>
          <cell r="I37701" t="str">
            <v>2026-2027</v>
          </cell>
          <cell r="J37701">
            <v>2345</v>
          </cell>
          <cell r="K37701">
            <v>2027</v>
          </cell>
          <cell r="L37701">
            <v>0</v>
          </cell>
        </row>
        <row r="37702">
          <cell r="A37702" t="str">
            <v>Feb</v>
          </cell>
          <cell r="B37702" t="str">
            <v>Div CDA-PKWY</v>
          </cell>
          <cell r="G37702" t="str">
            <v>Inflow (Gross Flow) by Transport</v>
          </cell>
          <cell r="H37702">
            <v>43132</v>
          </cell>
          <cell r="I37702" t="str">
            <v>2017-2018</v>
          </cell>
          <cell r="J37702">
            <v>2345</v>
          </cell>
          <cell r="K37702">
            <v>2018</v>
          </cell>
          <cell r="L37702">
            <v>0</v>
          </cell>
        </row>
        <row r="37703">
          <cell r="A37703" t="str">
            <v>Feb</v>
          </cell>
          <cell r="B37703" t="str">
            <v>Div CDA-PKWY</v>
          </cell>
          <cell r="G37703" t="str">
            <v>Inflow (Gross Flow) by Transport</v>
          </cell>
          <cell r="H37703">
            <v>43497</v>
          </cell>
          <cell r="I37703" t="str">
            <v>2018-2019</v>
          </cell>
          <cell r="J37703">
            <v>2345</v>
          </cell>
          <cell r="K37703">
            <v>2019</v>
          </cell>
          <cell r="L37703">
            <v>0</v>
          </cell>
        </row>
        <row r="37704">
          <cell r="A37704" t="str">
            <v>Feb</v>
          </cell>
          <cell r="B37704" t="str">
            <v>Div CDA-PKWY</v>
          </cell>
          <cell r="G37704" t="str">
            <v>Inflow (Gross Flow) by Transport</v>
          </cell>
          <cell r="H37704">
            <v>43862</v>
          </cell>
          <cell r="I37704" t="str">
            <v>2019-2020</v>
          </cell>
          <cell r="J37704">
            <v>2345</v>
          </cell>
          <cell r="K37704">
            <v>2020</v>
          </cell>
          <cell r="L37704">
            <v>0</v>
          </cell>
        </row>
        <row r="37705">
          <cell r="A37705" t="str">
            <v>Feb</v>
          </cell>
          <cell r="B37705" t="str">
            <v>Div CDA-PKWY</v>
          </cell>
          <cell r="G37705" t="str">
            <v>Inflow (Gross Flow) by Transport</v>
          </cell>
          <cell r="H37705">
            <v>44228</v>
          </cell>
          <cell r="I37705" t="str">
            <v>2020-2021</v>
          </cell>
          <cell r="J37705">
            <v>2345</v>
          </cell>
          <cell r="K37705">
            <v>2021</v>
          </cell>
          <cell r="L37705">
            <v>0</v>
          </cell>
        </row>
        <row r="37706">
          <cell r="A37706" t="str">
            <v>Feb</v>
          </cell>
          <cell r="B37706" t="str">
            <v>Div CDA-PKWY</v>
          </cell>
          <cell r="G37706" t="str">
            <v>Inflow (Gross Flow) by Transport</v>
          </cell>
          <cell r="H37706">
            <v>44593</v>
          </cell>
          <cell r="I37706" t="str">
            <v>2021-2022</v>
          </cell>
          <cell r="J37706">
            <v>2345</v>
          </cell>
          <cell r="K37706">
            <v>2022</v>
          </cell>
          <cell r="L37706">
            <v>0</v>
          </cell>
        </row>
        <row r="37707">
          <cell r="A37707" t="str">
            <v>Feb</v>
          </cell>
          <cell r="B37707" t="str">
            <v>Div CDA-PKWY</v>
          </cell>
          <cell r="G37707" t="str">
            <v>Inflow (Gross Flow) by Transport</v>
          </cell>
          <cell r="H37707">
            <v>44958</v>
          </cell>
          <cell r="I37707" t="str">
            <v>2022-2023</v>
          </cell>
          <cell r="J37707">
            <v>2345</v>
          </cell>
          <cell r="K37707">
            <v>2023</v>
          </cell>
          <cell r="L37707">
            <v>0</v>
          </cell>
        </row>
        <row r="37708">
          <cell r="A37708" t="str">
            <v>Feb</v>
          </cell>
          <cell r="B37708" t="str">
            <v>Div CDA-PKWY</v>
          </cell>
          <cell r="G37708" t="str">
            <v>Inflow (Gross Flow) by Transport</v>
          </cell>
          <cell r="H37708">
            <v>45323</v>
          </cell>
          <cell r="I37708" t="str">
            <v>2023-2024</v>
          </cell>
          <cell r="J37708">
            <v>2345</v>
          </cell>
          <cell r="K37708">
            <v>2024</v>
          </cell>
          <cell r="L37708">
            <v>0</v>
          </cell>
        </row>
        <row r="37709">
          <cell r="A37709" t="str">
            <v>Feb</v>
          </cell>
          <cell r="B37709" t="str">
            <v>Div CDA-PKWY</v>
          </cell>
          <cell r="G37709" t="str">
            <v>Inflow (Gross Flow) by Transport</v>
          </cell>
          <cell r="H37709">
            <v>45689</v>
          </cell>
          <cell r="I37709" t="str">
            <v>2024-2025</v>
          </cell>
          <cell r="J37709">
            <v>2345</v>
          </cell>
          <cell r="K37709">
            <v>2025</v>
          </cell>
          <cell r="L37709">
            <v>0</v>
          </cell>
        </row>
        <row r="37710">
          <cell r="A37710" t="str">
            <v>Feb</v>
          </cell>
          <cell r="B37710" t="str">
            <v>Div CDA-PKWY</v>
          </cell>
          <cell r="G37710" t="str">
            <v>Inflow (Gross Flow) by Transport</v>
          </cell>
          <cell r="H37710">
            <v>46054</v>
          </cell>
          <cell r="I37710" t="str">
            <v>2025-2026</v>
          </cell>
          <cell r="J37710">
            <v>2345</v>
          </cell>
          <cell r="K37710">
            <v>2026</v>
          </cell>
          <cell r="L37710">
            <v>0</v>
          </cell>
        </row>
        <row r="37711">
          <cell r="A37711" t="str">
            <v>Feb</v>
          </cell>
          <cell r="B37711" t="str">
            <v>Div CDA-PKWY</v>
          </cell>
          <cell r="G37711" t="str">
            <v>Inflow (Gross Flow) by Transport</v>
          </cell>
          <cell r="H37711">
            <v>46419</v>
          </cell>
          <cell r="I37711" t="str">
            <v>2026-2027</v>
          </cell>
          <cell r="J37711">
            <v>2345</v>
          </cell>
          <cell r="K37711">
            <v>2027</v>
          </cell>
          <cell r="L37711">
            <v>0</v>
          </cell>
        </row>
        <row r="37712">
          <cell r="A37712" t="str">
            <v>Feb</v>
          </cell>
          <cell r="B37712" t="str">
            <v>Div CDA-PKWY</v>
          </cell>
          <cell r="G37712" t="str">
            <v>Total Transport Fix Cost</v>
          </cell>
          <cell r="H37712">
            <v>43132</v>
          </cell>
          <cell r="I37712" t="str">
            <v>2017-2018</v>
          </cell>
          <cell r="J37712">
            <v>2345</v>
          </cell>
          <cell r="K37712">
            <v>2018</v>
          </cell>
          <cell r="L37712">
            <v>0</v>
          </cell>
        </row>
        <row r="37713">
          <cell r="A37713" t="str">
            <v>Feb</v>
          </cell>
          <cell r="B37713" t="str">
            <v>Div CDA-PKWY</v>
          </cell>
          <cell r="G37713" t="str">
            <v>Total Transport Fix Cost</v>
          </cell>
          <cell r="H37713">
            <v>43497</v>
          </cell>
          <cell r="I37713" t="str">
            <v>2018-2019</v>
          </cell>
          <cell r="J37713">
            <v>2345</v>
          </cell>
          <cell r="K37713">
            <v>2019</v>
          </cell>
          <cell r="L37713">
            <v>0</v>
          </cell>
        </row>
        <row r="37714">
          <cell r="A37714" t="str">
            <v>Feb</v>
          </cell>
          <cell r="B37714" t="str">
            <v>Div CDA-PKWY</v>
          </cell>
          <cell r="G37714" t="str">
            <v>Total Transport Fix Cost</v>
          </cell>
          <cell r="H37714">
            <v>43862</v>
          </cell>
          <cell r="I37714" t="str">
            <v>2019-2020</v>
          </cell>
          <cell r="J37714">
            <v>2345</v>
          </cell>
          <cell r="K37714">
            <v>2020</v>
          </cell>
          <cell r="L37714">
            <v>0</v>
          </cell>
        </row>
        <row r="37715">
          <cell r="A37715" t="str">
            <v>Feb</v>
          </cell>
          <cell r="B37715" t="str">
            <v>Div CDA-PKWY</v>
          </cell>
          <cell r="G37715" t="str">
            <v>Total Transport Fix Cost</v>
          </cell>
          <cell r="H37715">
            <v>44228</v>
          </cell>
          <cell r="I37715" t="str">
            <v>2020-2021</v>
          </cell>
          <cell r="J37715">
            <v>2345</v>
          </cell>
          <cell r="K37715">
            <v>2021</v>
          </cell>
          <cell r="L37715">
            <v>0</v>
          </cell>
        </row>
        <row r="37716">
          <cell r="A37716" t="str">
            <v>Feb</v>
          </cell>
          <cell r="B37716" t="str">
            <v>Div CDA-PKWY</v>
          </cell>
          <cell r="G37716" t="str">
            <v>Total Transport Fix Cost</v>
          </cell>
          <cell r="H37716">
            <v>44593</v>
          </cell>
          <cell r="I37716" t="str">
            <v>2021-2022</v>
          </cell>
          <cell r="J37716">
            <v>2345</v>
          </cell>
          <cell r="K37716">
            <v>2022</v>
          </cell>
          <cell r="L37716">
            <v>0</v>
          </cell>
        </row>
        <row r="37717">
          <cell r="A37717" t="str">
            <v>Feb</v>
          </cell>
          <cell r="B37717" t="str">
            <v>Div CDA-PKWY</v>
          </cell>
          <cell r="G37717" t="str">
            <v>Total Transport Fix Cost</v>
          </cell>
          <cell r="H37717">
            <v>44958</v>
          </cell>
          <cell r="I37717" t="str">
            <v>2022-2023</v>
          </cell>
          <cell r="J37717">
            <v>2345</v>
          </cell>
          <cell r="K37717">
            <v>2023</v>
          </cell>
          <cell r="L37717">
            <v>0</v>
          </cell>
        </row>
        <row r="37718">
          <cell r="A37718" t="str">
            <v>Feb</v>
          </cell>
          <cell r="B37718" t="str">
            <v>Div CDA-PKWY</v>
          </cell>
          <cell r="G37718" t="str">
            <v>Total Transport Fix Cost</v>
          </cell>
          <cell r="H37718">
            <v>45323</v>
          </cell>
          <cell r="I37718" t="str">
            <v>2023-2024</v>
          </cell>
          <cell r="J37718">
            <v>2345</v>
          </cell>
          <cell r="K37718">
            <v>2024</v>
          </cell>
          <cell r="L37718">
            <v>0</v>
          </cell>
        </row>
        <row r="37719">
          <cell r="A37719" t="str">
            <v>Feb</v>
          </cell>
          <cell r="B37719" t="str">
            <v>Div CDA-PKWY</v>
          </cell>
          <cell r="G37719" t="str">
            <v>Total Transport Fix Cost</v>
          </cell>
          <cell r="H37719">
            <v>45689</v>
          </cell>
          <cell r="I37719" t="str">
            <v>2024-2025</v>
          </cell>
          <cell r="J37719">
            <v>2345</v>
          </cell>
          <cell r="K37719">
            <v>2025</v>
          </cell>
          <cell r="L37719">
            <v>0</v>
          </cell>
        </row>
        <row r="37720">
          <cell r="A37720" t="str">
            <v>Feb</v>
          </cell>
          <cell r="B37720" t="str">
            <v>Div CDA-PKWY</v>
          </cell>
          <cell r="G37720" t="str">
            <v>Total Transport Fix Cost</v>
          </cell>
          <cell r="H37720">
            <v>46054</v>
          </cell>
          <cell r="I37720" t="str">
            <v>2025-2026</v>
          </cell>
          <cell r="J37720">
            <v>2345</v>
          </cell>
          <cell r="K37720">
            <v>2026</v>
          </cell>
          <cell r="L37720">
            <v>0</v>
          </cell>
        </row>
        <row r="37721">
          <cell r="A37721" t="str">
            <v>Feb</v>
          </cell>
          <cell r="B37721" t="str">
            <v>Div CDA-PKWY</v>
          </cell>
          <cell r="G37721" t="str">
            <v>Total Transport Fix Cost</v>
          </cell>
          <cell r="H37721">
            <v>46419</v>
          </cell>
          <cell r="I37721" t="str">
            <v>2026-2027</v>
          </cell>
          <cell r="J37721">
            <v>2345</v>
          </cell>
          <cell r="K37721">
            <v>2027</v>
          </cell>
          <cell r="L37721">
            <v>0</v>
          </cell>
        </row>
        <row r="37722">
          <cell r="A37722" t="str">
            <v>Feb</v>
          </cell>
          <cell r="B37722" t="str">
            <v>Div CDA-PKWY</v>
          </cell>
          <cell r="G37722" t="str">
            <v>Transp Cost by Transport</v>
          </cell>
          <cell r="H37722">
            <v>43132</v>
          </cell>
          <cell r="I37722" t="str">
            <v>2017-2018</v>
          </cell>
          <cell r="J37722">
            <v>2345</v>
          </cell>
          <cell r="K37722">
            <v>2018</v>
          </cell>
          <cell r="L37722">
            <v>0</v>
          </cell>
        </row>
        <row r="37723">
          <cell r="A37723" t="str">
            <v>Feb</v>
          </cell>
          <cell r="B37723" t="str">
            <v>Div CDA-PKWY</v>
          </cell>
          <cell r="G37723" t="str">
            <v>Transp Cost by Transport</v>
          </cell>
          <cell r="H37723">
            <v>43497</v>
          </cell>
          <cell r="I37723" t="str">
            <v>2018-2019</v>
          </cell>
          <cell r="J37723">
            <v>2345</v>
          </cell>
          <cell r="K37723">
            <v>2019</v>
          </cell>
          <cell r="L37723">
            <v>0</v>
          </cell>
        </row>
        <row r="37724">
          <cell r="A37724" t="str">
            <v>Feb</v>
          </cell>
          <cell r="B37724" t="str">
            <v>Div CDA-PKWY</v>
          </cell>
          <cell r="G37724" t="str">
            <v>Transp Cost by Transport</v>
          </cell>
          <cell r="H37724">
            <v>43862</v>
          </cell>
          <cell r="I37724" t="str">
            <v>2019-2020</v>
          </cell>
          <cell r="J37724">
            <v>2345</v>
          </cell>
          <cell r="K37724">
            <v>2020</v>
          </cell>
          <cell r="L37724">
            <v>0</v>
          </cell>
        </row>
        <row r="37725">
          <cell r="A37725" t="str">
            <v>Feb</v>
          </cell>
          <cell r="B37725" t="str">
            <v>Div CDA-PKWY</v>
          </cell>
          <cell r="G37725" t="str">
            <v>Transp Cost by Transport</v>
          </cell>
          <cell r="H37725">
            <v>44228</v>
          </cell>
          <cell r="I37725" t="str">
            <v>2020-2021</v>
          </cell>
          <cell r="J37725">
            <v>2345</v>
          </cell>
          <cell r="K37725">
            <v>2021</v>
          </cell>
          <cell r="L37725">
            <v>0</v>
          </cell>
        </row>
        <row r="37726">
          <cell r="A37726" t="str">
            <v>Feb</v>
          </cell>
          <cell r="B37726" t="str">
            <v>Div CDA-PKWY</v>
          </cell>
          <cell r="G37726" t="str">
            <v>Transp Cost by Transport</v>
          </cell>
          <cell r="H37726">
            <v>44593</v>
          </cell>
          <cell r="I37726" t="str">
            <v>2021-2022</v>
          </cell>
          <cell r="J37726">
            <v>2345</v>
          </cell>
          <cell r="K37726">
            <v>2022</v>
          </cell>
          <cell r="L37726">
            <v>0</v>
          </cell>
        </row>
        <row r="37727">
          <cell r="A37727" t="str">
            <v>Feb</v>
          </cell>
          <cell r="B37727" t="str">
            <v>Div CDA-PKWY</v>
          </cell>
          <cell r="G37727" t="str">
            <v>Transp Cost by Transport</v>
          </cell>
          <cell r="H37727">
            <v>44958</v>
          </cell>
          <cell r="I37727" t="str">
            <v>2022-2023</v>
          </cell>
          <cell r="J37727">
            <v>2345</v>
          </cell>
          <cell r="K37727">
            <v>2023</v>
          </cell>
          <cell r="L37727">
            <v>0</v>
          </cell>
        </row>
        <row r="37728">
          <cell r="A37728" t="str">
            <v>Feb</v>
          </cell>
          <cell r="B37728" t="str">
            <v>Div CDA-PKWY</v>
          </cell>
          <cell r="G37728" t="str">
            <v>Transp Cost by Transport</v>
          </cell>
          <cell r="H37728">
            <v>45323</v>
          </cell>
          <cell r="I37728" t="str">
            <v>2023-2024</v>
          </cell>
          <cell r="J37728">
            <v>2345</v>
          </cell>
          <cell r="K37728">
            <v>2024</v>
          </cell>
          <cell r="L37728">
            <v>0</v>
          </cell>
        </row>
        <row r="37729">
          <cell r="A37729" t="str">
            <v>Feb</v>
          </cell>
          <cell r="B37729" t="str">
            <v>Div CDA-PKWY</v>
          </cell>
          <cell r="G37729" t="str">
            <v>Transp Cost by Transport</v>
          </cell>
          <cell r="H37729">
            <v>45689</v>
          </cell>
          <cell r="I37729" t="str">
            <v>2024-2025</v>
          </cell>
          <cell r="J37729">
            <v>2345</v>
          </cell>
          <cell r="K37729">
            <v>2025</v>
          </cell>
          <cell r="L37729">
            <v>0</v>
          </cell>
        </row>
        <row r="37730">
          <cell r="A37730" t="str">
            <v>Feb</v>
          </cell>
          <cell r="B37730" t="str">
            <v>Div CDA-PKWY</v>
          </cell>
          <cell r="G37730" t="str">
            <v>Transp Cost by Transport</v>
          </cell>
          <cell r="H37730">
            <v>46054</v>
          </cell>
          <cell r="I37730" t="str">
            <v>2025-2026</v>
          </cell>
          <cell r="J37730">
            <v>2345</v>
          </cell>
          <cell r="K37730">
            <v>2026</v>
          </cell>
          <cell r="L37730">
            <v>0</v>
          </cell>
        </row>
        <row r="37731">
          <cell r="A37731" t="str">
            <v>Feb</v>
          </cell>
          <cell r="B37731" t="str">
            <v>Div CDA-PKWY</v>
          </cell>
          <cell r="G37731" t="str">
            <v>Transp Cost by Transport</v>
          </cell>
          <cell r="H37731">
            <v>46419</v>
          </cell>
          <cell r="I37731" t="str">
            <v>2026-2027</v>
          </cell>
          <cell r="J37731">
            <v>2345</v>
          </cell>
          <cell r="K37731">
            <v>2027</v>
          </cell>
          <cell r="L37731">
            <v>0</v>
          </cell>
        </row>
        <row r="37732">
          <cell r="A37732" t="str">
            <v>Feb</v>
          </cell>
          <cell r="B37732" t="str">
            <v>Div CDA-PKWY</v>
          </cell>
          <cell r="G37732" t="str">
            <v>Other Var Cost by Transport</v>
          </cell>
          <cell r="H37732">
            <v>43132</v>
          </cell>
          <cell r="I37732" t="str">
            <v>2017-2018</v>
          </cell>
          <cell r="J37732">
            <v>2345</v>
          </cell>
          <cell r="K37732">
            <v>2018</v>
          </cell>
          <cell r="L37732">
            <v>0</v>
          </cell>
        </row>
        <row r="37733">
          <cell r="A37733" t="str">
            <v>Feb</v>
          </cell>
          <cell r="B37733" t="str">
            <v>Div CDA-PKWY</v>
          </cell>
          <cell r="G37733" t="str">
            <v>Other Var Cost by Transport</v>
          </cell>
          <cell r="H37733">
            <v>43497</v>
          </cell>
          <cell r="I37733" t="str">
            <v>2018-2019</v>
          </cell>
          <cell r="J37733">
            <v>2345</v>
          </cell>
          <cell r="K37733">
            <v>2019</v>
          </cell>
          <cell r="L37733">
            <v>0</v>
          </cell>
        </row>
        <row r="37734">
          <cell r="A37734" t="str">
            <v>Feb</v>
          </cell>
          <cell r="B37734" t="str">
            <v>Div CDA-PKWY</v>
          </cell>
          <cell r="G37734" t="str">
            <v>Other Var Cost by Transport</v>
          </cell>
          <cell r="H37734">
            <v>43862</v>
          </cell>
          <cell r="I37734" t="str">
            <v>2019-2020</v>
          </cell>
          <cell r="J37734">
            <v>2345</v>
          </cell>
          <cell r="K37734">
            <v>2020</v>
          </cell>
          <cell r="L37734">
            <v>0</v>
          </cell>
        </row>
        <row r="37735">
          <cell r="A37735" t="str">
            <v>Feb</v>
          </cell>
          <cell r="B37735" t="str">
            <v>Div CDA-PKWY</v>
          </cell>
          <cell r="G37735" t="str">
            <v>Other Var Cost by Transport</v>
          </cell>
          <cell r="H37735">
            <v>44228</v>
          </cell>
          <cell r="I37735" t="str">
            <v>2020-2021</v>
          </cell>
          <cell r="J37735">
            <v>2345</v>
          </cell>
          <cell r="K37735">
            <v>2021</v>
          </cell>
          <cell r="L37735">
            <v>0</v>
          </cell>
        </row>
        <row r="37736">
          <cell r="A37736" t="str">
            <v>Feb</v>
          </cell>
          <cell r="B37736" t="str">
            <v>Div CDA-PKWY</v>
          </cell>
          <cell r="G37736" t="str">
            <v>Other Var Cost by Transport</v>
          </cell>
          <cell r="H37736">
            <v>44593</v>
          </cell>
          <cell r="I37736" t="str">
            <v>2021-2022</v>
          </cell>
          <cell r="J37736">
            <v>2345</v>
          </cell>
          <cell r="K37736">
            <v>2022</v>
          </cell>
          <cell r="L37736">
            <v>0</v>
          </cell>
        </row>
        <row r="37737">
          <cell r="A37737" t="str">
            <v>Feb</v>
          </cell>
          <cell r="B37737" t="str">
            <v>Div CDA-PKWY</v>
          </cell>
          <cell r="G37737" t="str">
            <v>Other Var Cost by Transport</v>
          </cell>
          <cell r="H37737">
            <v>44958</v>
          </cell>
          <cell r="I37737" t="str">
            <v>2022-2023</v>
          </cell>
          <cell r="J37737">
            <v>2345</v>
          </cell>
          <cell r="K37737">
            <v>2023</v>
          </cell>
          <cell r="L37737">
            <v>0</v>
          </cell>
        </row>
        <row r="37738">
          <cell r="A37738" t="str">
            <v>Feb</v>
          </cell>
          <cell r="B37738" t="str">
            <v>Div CDA-PKWY</v>
          </cell>
          <cell r="G37738" t="str">
            <v>Other Var Cost by Transport</v>
          </cell>
          <cell r="H37738">
            <v>45323</v>
          </cell>
          <cell r="I37738" t="str">
            <v>2023-2024</v>
          </cell>
          <cell r="J37738">
            <v>2345</v>
          </cell>
          <cell r="K37738">
            <v>2024</v>
          </cell>
          <cell r="L37738">
            <v>0</v>
          </cell>
        </row>
        <row r="37739">
          <cell r="A37739" t="str">
            <v>Feb</v>
          </cell>
          <cell r="B37739" t="str">
            <v>Div CDA-PKWY</v>
          </cell>
          <cell r="G37739" t="str">
            <v>Other Var Cost by Transport</v>
          </cell>
          <cell r="H37739">
            <v>45689</v>
          </cell>
          <cell r="I37739" t="str">
            <v>2024-2025</v>
          </cell>
          <cell r="J37739">
            <v>2345</v>
          </cell>
          <cell r="K37739">
            <v>2025</v>
          </cell>
          <cell r="L37739">
            <v>0</v>
          </cell>
        </row>
        <row r="37740">
          <cell r="A37740" t="str">
            <v>Feb</v>
          </cell>
          <cell r="B37740" t="str">
            <v>Div CDA-PKWY</v>
          </cell>
          <cell r="G37740" t="str">
            <v>Other Var Cost by Transport</v>
          </cell>
          <cell r="H37740">
            <v>46054</v>
          </cell>
          <cell r="I37740" t="str">
            <v>2025-2026</v>
          </cell>
          <cell r="J37740">
            <v>2345</v>
          </cell>
          <cell r="K37740">
            <v>2026</v>
          </cell>
          <cell r="L37740">
            <v>0</v>
          </cell>
        </row>
        <row r="37741">
          <cell r="A37741" t="str">
            <v>Feb</v>
          </cell>
          <cell r="B37741" t="str">
            <v>Div CDA-PKWY</v>
          </cell>
          <cell r="G37741" t="str">
            <v>Other Var Cost by Transport</v>
          </cell>
          <cell r="H37741">
            <v>46419</v>
          </cell>
          <cell r="I37741" t="str">
            <v>2026-2027</v>
          </cell>
          <cell r="J37741">
            <v>2345</v>
          </cell>
          <cell r="K37741">
            <v>2027</v>
          </cell>
          <cell r="L37741">
            <v>0</v>
          </cell>
        </row>
        <row r="37742">
          <cell r="A37742" t="str">
            <v>Feb</v>
          </cell>
          <cell r="B37742" t="str">
            <v>Div CDA-PKWY</v>
          </cell>
          <cell r="G37742" t="str">
            <v>Excess Capacity by Transport</v>
          </cell>
          <cell r="H37742">
            <v>43132</v>
          </cell>
          <cell r="I37742" t="str">
            <v>2017-2018</v>
          </cell>
          <cell r="J37742">
            <v>2345</v>
          </cell>
          <cell r="K37742">
            <v>2018</v>
          </cell>
          <cell r="L37742">
            <v>0</v>
          </cell>
        </row>
        <row r="37743">
          <cell r="A37743" t="str">
            <v>Feb</v>
          </cell>
          <cell r="B37743" t="str">
            <v>Div CDA-PKWY</v>
          </cell>
          <cell r="G37743" t="str">
            <v>Excess Capacity by Transport</v>
          </cell>
          <cell r="H37743">
            <v>43497</v>
          </cell>
          <cell r="I37743" t="str">
            <v>2018-2019</v>
          </cell>
          <cell r="J37743">
            <v>2345</v>
          </cell>
          <cell r="K37743">
            <v>2019</v>
          </cell>
          <cell r="L37743">
            <v>0</v>
          </cell>
        </row>
        <row r="37744">
          <cell r="A37744" t="str">
            <v>Feb</v>
          </cell>
          <cell r="B37744" t="str">
            <v>Div CDA-PKWY</v>
          </cell>
          <cell r="G37744" t="str">
            <v>Excess Capacity by Transport</v>
          </cell>
          <cell r="H37744">
            <v>43862</v>
          </cell>
          <cell r="I37744" t="str">
            <v>2019-2020</v>
          </cell>
          <cell r="J37744">
            <v>2345</v>
          </cell>
          <cell r="K37744">
            <v>2020</v>
          </cell>
          <cell r="L37744">
            <v>0</v>
          </cell>
        </row>
        <row r="37745">
          <cell r="A37745" t="str">
            <v>Feb</v>
          </cell>
          <cell r="B37745" t="str">
            <v>Div CDA-PKWY</v>
          </cell>
          <cell r="G37745" t="str">
            <v>Excess Capacity by Transport</v>
          </cell>
          <cell r="H37745">
            <v>44228</v>
          </cell>
          <cell r="I37745" t="str">
            <v>2020-2021</v>
          </cell>
          <cell r="J37745">
            <v>2345</v>
          </cell>
          <cell r="K37745">
            <v>2021</v>
          </cell>
          <cell r="L37745">
            <v>0</v>
          </cell>
        </row>
        <row r="37746">
          <cell r="A37746" t="str">
            <v>Feb</v>
          </cell>
          <cell r="B37746" t="str">
            <v>Div CDA-PKWY</v>
          </cell>
          <cell r="G37746" t="str">
            <v>Excess Capacity by Transport</v>
          </cell>
          <cell r="H37746">
            <v>44593</v>
          </cell>
          <cell r="I37746" t="str">
            <v>2021-2022</v>
          </cell>
          <cell r="J37746">
            <v>2345</v>
          </cell>
          <cell r="K37746">
            <v>2022</v>
          </cell>
          <cell r="L37746">
            <v>0</v>
          </cell>
        </row>
        <row r="37747">
          <cell r="A37747" t="str">
            <v>Feb</v>
          </cell>
          <cell r="B37747" t="str">
            <v>Div CDA-PKWY</v>
          </cell>
          <cell r="G37747" t="str">
            <v>Excess Capacity by Transport</v>
          </cell>
          <cell r="H37747">
            <v>44958</v>
          </cell>
          <cell r="I37747" t="str">
            <v>2022-2023</v>
          </cell>
          <cell r="J37747">
            <v>2345</v>
          </cell>
          <cell r="K37747">
            <v>2023</v>
          </cell>
          <cell r="L37747">
            <v>0</v>
          </cell>
        </row>
        <row r="37748">
          <cell r="A37748" t="str">
            <v>Feb</v>
          </cell>
          <cell r="B37748" t="str">
            <v>Div CDA-PKWY</v>
          </cell>
          <cell r="G37748" t="str">
            <v>Excess Capacity by Transport</v>
          </cell>
          <cell r="H37748">
            <v>45323</v>
          </cell>
          <cell r="I37748" t="str">
            <v>2023-2024</v>
          </cell>
          <cell r="J37748">
            <v>2345</v>
          </cell>
          <cell r="K37748">
            <v>2024</v>
          </cell>
          <cell r="L37748">
            <v>0</v>
          </cell>
        </row>
        <row r="37749">
          <cell r="A37749" t="str">
            <v>Feb</v>
          </cell>
          <cell r="B37749" t="str">
            <v>Div CDA-PKWY</v>
          </cell>
          <cell r="G37749" t="str">
            <v>Excess Capacity by Transport</v>
          </cell>
          <cell r="H37749">
            <v>45689</v>
          </cell>
          <cell r="I37749" t="str">
            <v>2024-2025</v>
          </cell>
          <cell r="J37749">
            <v>2345</v>
          </cell>
          <cell r="K37749">
            <v>2025</v>
          </cell>
          <cell r="L37749">
            <v>0</v>
          </cell>
        </row>
        <row r="37750">
          <cell r="A37750" t="str">
            <v>Feb</v>
          </cell>
          <cell r="B37750" t="str">
            <v>Div CDA-PKWY</v>
          </cell>
          <cell r="G37750" t="str">
            <v>Excess Capacity by Transport</v>
          </cell>
          <cell r="H37750">
            <v>46054</v>
          </cell>
          <cell r="I37750" t="str">
            <v>2025-2026</v>
          </cell>
          <cell r="J37750">
            <v>2345</v>
          </cell>
          <cell r="K37750">
            <v>2026</v>
          </cell>
          <cell r="L37750">
            <v>0</v>
          </cell>
        </row>
        <row r="37751">
          <cell r="A37751" t="str">
            <v>Feb</v>
          </cell>
          <cell r="B37751" t="str">
            <v>Div CDA-PKWY</v>
          </cell>
          <cell r="G37751" t="str">
            <v>Excess Capacity by Transport</v>
          </cell>
          <cell r="H37751">
            <v>46419</v>
          </cell>
          <cell r="I37751" t="str">
            <v>2026-2027</v>
          </cell>
          <cell r="J37751">
            <v>2345</v>
          </cell>
          <cell r="K37751">
            <v>2027</v>
          </cell>
          <cell r="L37751">
            <v>0</v>
          </cell>
        </row>
        <row r="37752">
          <cell r="A37752" t="str">
            <v>Feb</v>
          </cell>
          <cell r="B37752" t="str">
            <v>Div CDA-PKWY</v>
          </cell>
          <cell r="G37752" t="str">
            <v>Load Factor by Transport</v>
          </cell>
          <cell r="H37752">
            <v>43132</v>
          </cell>
          <cell r="I37752" t="str">
            <v>2017-2018</v>
          </cell>
          <cell r="J37752">
            <v>2345</v>
          </cell>
          <cell r="K37752">
            <v>2018</v>
          </cell>
          <cell r="L37752">
            <v>0</v>
          </cell>
        </row>
        <row r="37753">
          <cell r="A37753" t="str">
            <v>Feb</v>
          </cell>
          <cell r="B37753" t="str">
            <v>Div CDA-PKWY</v>
          </cell>
          <cell r="G37753" t="str">
            <v>Load Factor by Transport</v>
          </cell>
          <cell r="H37753">
            <v>43497</v>
          </cell>
          <cell r="I37753" t="str">
            <v>2018-2019</v>
          </cell>
          <cell r="J37753">
            <v>2345</v>
          </cell>
          <cell r="K37753">
            <v>2019</v>
          </cell>
          <cell r="L37753">
            <v>0</v>
          </cell>
        </row>
        <row r="37754">
          <cell r="A37754" t="str">
            <v>Feb</v>
          </cell>
          <cell r="B37754" t="str">
            <v>Div CDA-PKWY</v>
          </cell>
          <cell r="G37754" t="str">
            <v>Load Factor by Transport</v>
          </cell>
          <cell r="H37754">
            <v>43862</v>
          </cell>
          <cell r="I37754" t="str">
            <v>2019-2020</v>
          </cell>
          <cell r="J37754">
            <v>2345</v>
          </cell>
          <cell r="K37754">
            <v>2020</v>
          </cell>
          <cell r="L37754">
            <v>0</v>
          </cell>
        </row>
        <row r="37755">
          <cell r="A37755" t="str">
            <v>Feb</v>
          </cell>
          <cell r="B37755" t="str">
            <v>Div CDA-PKWY</v>
          </cell>
          <cell r="G37755" t="str">
            <v>Load Factor by Transport</v>
          </cell>
          <cell r="H37755">
            <v>44228</v>
          </cell>
          <cell r="I37755" t="str">
            <v>2020-2021</v>
          </cell>
          <cell r="J37755">
            <v>2345</v>
          </cell>
          <cell r="K37755">
            <v>2021</v>
          </cell>
          <cell r="L37755">
            <v>0</v>
          </cell>
        </row>
        <row r="37756">
          <cell r="A37756" t="str">
            <v>Feb</v>
          </cell>
          <cell r="B37756" t="str">
            <v>Div CDA-PKWY</v>
          </cell>
          <cell r="G37756" t="str">
            <v>Load Factor by Transport</v>
          </cell>
          <cell r="H37756">
            <v>44593</v>
          </cell>
          <cell r="I37756" t="str">
            <v>2021-2022</v>
          </cell>
          <cell r="J37756">
            <v>2345</v>
          </cell>
          <cell r="K37756">
            <v>2022</v>
          </cell>
          <cell r="L37756">
            <v>0</v>
          </cell>
        </row>
        <row r="37757">
          <cell r="A37757" t="str">
            <v>Feb</v>
          </cell>
          <cell r="B37757" t="str">
            <v>Div CDA-PKWY</v>
          </cell>
          <cell r="G37757" t="str">
            <v>Load Factor by Transport</v>
          </cell>
          <cell r="H37757">
            <v>44958</v>
          </cell>
          <cell r="I37757" t="str">
            <v>2022-2023</v>
          </cell>
          <cell r="J37757">
            <v>2345</v>
          </cell>
          <cell r="K37757">
            <v>2023</v>
          </cell>
          <cell r="L37757">
            <v>0</v>
          </cell>
        </row>
        <row r="37758">
          <cell r="A37758" t="str">
            <v>Feb</v>
          </cell>
          <cell r="B37758" t="str">
            <v>Div CDA-PKWY</v>
          </cell>
          <cell r="G37758" t="str">
            <v>Load Factor by Transport</v>
          </cell>
          <cell r="H37758">
            <v>45323</v>
          </cell>
          <cell r="I37758" t="str">
            <v>2023-2024</v>
          </cell>
          <cell r="J37758">
            <v>2345</v>
          </cell>
          <cell r="K37758">
            <v>2024</v>
          </cell>
          <cell r="L37758">
            <v>0</v>
          </cell>
        </row>
        <row r="37759">
          <cell r="A37759" t="str">
            <v>Feb</v>
          </cell>
          <cell r="B37759" t="str">
            <v>Div CDA-PKWY</v>
          </cell>
          <cell r="G37759" t="str">
            <v>Load Factor by Transport</v>
          </cell>
          <cell r="H37759">
            <v>45689</v>
          </cell>
          <cell r="I37759" t="str">
            <v>2024-2025</v>
          </cell>
          <cell r="J37759">
            <v>2345</v>
          </cell>
          <cell r="K37759">
            <v>2025</v>
          </cell>
          <cell r="L37759">
            <v>0</v>
          </cell>
        </row>
        <row r="37760">
          <cell r="A37760" t="str">
            <v>Feb</v>
          </cell>
          <cell r="B37760" t="str">
            <v>Div CDA-PKWY</v>
          </cell>
          <cell r="G37760" t="str">
            <v>Load Factor by Transport</v>
          </cell>
          <cell r="H37760">
            <v>46054</v>
          </cell>
          <cell r="I37760" t="str">
            <v>2025-2026</v>
          </cell>
          <cell r="J37760">
            <v>2345</v>
          </cell>
          <cell r="K37760">
            <v>2026</v>
          </cell>
          <cell r="L37760">
            <v>0</v>
          </cell>
        </row>
        <row r="37761">
          <cell r="A37761" t="str">
            <v>Feb</v>
          </cell>
          <cell r="B37761" t="str">
            <v>Div CDA-PKWY</v>
          </cell>
          <cell r="G37761" t="str">
            <v>Load Factor by Transport</v>
          </cell>
          <cell r="H37761">
            <v>46419</v>
          </cell>
          <cell r="I37761" t="str">
            <v>2026-2027</v>
          </cell>
          <cell r="J37761">
            <v>2345</v>
          </cell>
          <cell r="K37761">
            <v>2027</v>
          </cell>
          <cell r="L37761">
            <v>0</v>
          </cell>
        </row>
        <row r="37762">
          <cell r="A37762" t="str">
            <v>Feb</v>
          </cell>
          <cell r="B37762" t="str">
            <v>Div CDAtoNDA</v>
          </cell>
          <cell r="G37762" t="str">
            <v>Inflow (Gross Flow) by Transport</v>
          </cell>
          <cell r="H37762">
            <v>43132</v>
          </cell>
          <cell r="I37762" t="str">
            <v>2017-2018</v>
          </cell>
          <cell r="J37762">
            <v>2345</v>
          </cell>
          <cell r="K37762">
            <v>2018</v>
          </cell>
          <cell r="L37762">
            <v>0</v>
          </cell>
        </row>
        <row r="37763">
          <cell r="A37763" t="str">
            <v>Feb</v>
          </cell>
          <cell r="B37763" t="str">
            <v>Div CDAtoNDA</v>
          </cell>
          <cell r="G37763" t="str">
            <v>Inflow (Gross Flow) by Transport</v>
          </cell>
          <cell r="H37763">
            <v>43497</v>
          </cell>
          <cell r="I37763" t="str">
            <v>2018-2019</v>
          </cell>
          <cell r="J37763">
            <v>2345</v>
          </cell>
          <cell r="K37763">
            <v>2019</v>
          </cell>
          <cell r="L37763">
            <v>0</v>
          </cell>
        </row>
        <row r="37764">
          <cell r="A37764" t="str">
            <v>Feb</v>
          </cell>
          <cell r="B37764" t="str">
            <v>Div CDAtoNDA</v>
          </cell>
          <cell r="G37764" t="str">
            <v>Inflow (Gross Flow) by Transport</v>
          </cell>
          <cell r="H37764">
            <v>43862</v>
          </cell>
          <cell r="I37764" t="str">
            <v>2019-2020</v>
          </cell>
          <cell r="J37764">
            <v>2345</v>
          </cell>
          <cell r="K37764">
            <v>2020</v>
          </cell>
          <cell r="L37764">
            <v>0</v>
          </cell>
        </row>
        <row r="37765">
          <cell r="A37765" t="str">
            <v>Feb</v>
          </cell>
          <cell r="B37765" t="str">
            <v>Div CDAtoNDA</v>
          </cell>
          <cell r="G37765" t="str">
            <v>Inflow (Gross Flow) by Transport</v>
          </cell>
          <cell r="H37765">
            <v>44228</v>
          </cell>
          <cell r="I37765" t="str">
            <v>2020-2021</v>
          </cell>
          <cell r="J37765">
            <v>2345</v>
          </cell>
          <cell r="K37765">
            <v>2021</v>
          </cell>
          <cell r="L37765">
            <v>0</v>
          </cell>
        </row>
        <row r="37766">
          <cell r="A37766" t="str">
            <v>Feb</v>
          </cell>
          <cell r="B37766" t="str">
            <v>Div CDAtoNDA</v>
          </cell>
          <cell r="G37766" t="str">
            <v>Inflow (Gross Flow) by Transport</v>
          </cell>
          <cell r="H37766">
            <v>44593</v>
          </cell>
          <cell r="I37766" t="str">
            <v>2021-2022</v>
          </cell>
          <cell r="J37766">
            <v>2345</v>
          </cell>
          <cell r="K37766">
            <v>2022</v>
          </cell>
          <cell r="L37766">
            <v>0</v>
          </cell>
        </row>
        <row r="37767">
          <cell r="A37767" t="str">
            <v>Feb</v>
          </cell>
          <cell r="B37767" t="str">
            <v>Div CDAtoNDA</v>
          </cell>
          <cell r="G37767" t="str">
            <v>Inflow (Gross Flow) by Transport</v>
          </cell>
          <cell r="H37767">
            <v>44958</v>
          </cell>
          <cell r="I37767" t="str">
            <v>2022-2023</v>
          </cell>
          <cell r="J37767">
            <v>2345</v>
          </cell>
          <cell r="K37767">
            <v>2023</v>
          </cell>
          <cell r="L37767">
            <v>0</v>
          </cell>
        </row>
        <row r="37768">
          <cell r="A37768" t="str">
            <v>Feb</v>
          </cell>
          <cell r="B37768" t="str">
            <v>Div CDAtoNDA</v>
          </cell>
          <cell r="G37768" t="str">
            <v>Inflow (Gross Flow) by Transport</v>
          </cell>
          <cell r="H37768">
            <v>45323</v>
          </cell>
          <cell r="I37768" t="str">
            <v>2023-2024</v>
          </cell>
          <cell r="J37768">
            <v>2345</v>
          </cell>
          <cell r="K37768">
            <v>2024</v>
          </cell>
          <cell r="L37768">
            <v>0</v>
          </cell>
        </row>
        <row r="37769">
          <cell r="A37769" t="str">
            <v>Feb</v>
          </cell>
          <cell r="B37769" t="str">
            <v>Div CDAtoNDA</v>
          </cell>
          <cell r="G37769" t="str">
            <v>Inflow (Gross Flow) by Transport</v>
          </cell>
          <cell r="H37769">
            <v>45689</v>
          </cell>
          <cell r="I37769" t="str">
            <v>2024-2025</v>
          </cell>
          <cell r="J37769">
            <v>2345</v>
          </cell>
          <cell r="K37769">
            <v>2025</v>
          </cell>
          <cell r="L37769">
            <v>0</v>
          </cell>
        </row>
        <row r="37770">
          <cell r="A37770" t="str">
            <v>Feb</v>
          </cell>
          <cell r="B37770" t="str">
            <v>Div CDAtoNDA</v>
          </cell>
          <cell r="G37770" t="str">
            <v>Inflow (Gross Flow) by Transport</v>
          </cell>
          <cell r="H37770">
            <v>46054</v>
          </cell>
          <cell r="I37770" t="str">
            <v>2025-2026</v>
          </cell>
          <cell r="J37770">
            <v>2345</v>
          </cell>
          <cell r="K37770">
            <v>2026</v>
          </cell>
          <cell r="L37770">
            <v>0</v>
          </cell>
        </row>
        <row r="37771">
          <cell r="A37771" t="str">
            <v>Feb</v>
          </cell>
          <cell r="B37771" t="str">
            <v>Div CDAtoNDA</v>
          </cell>
          <cell r="G37771" t="str">
            <v>Inflow (Gross Flow) by Transport</v>
          </cell>
          <cell r="H37771">
            <v>46419</v>
          </cell>
          <cell r="I37771" t="str">
            <v>2026-2027</v>
          </cell>
          <cell r="J37771">
            <v>2345</v>
          </cell>
          <cell r="K37771">
            <v>2027</v>
          </cell>
          <cell r="L37771">
            <v>0</v>
          </cell>
        </row>
        <row r="37772">
          <cell r="A37772" t="str">
            <v>Feb</v>
          </cell>
          <cell r="B37772" t="str">
            <v>Div CDAtoNDA</v>
          </cell>
          <cell r="G37772" t="str">
            <v>Total Transport Fix Cost</v>
          </cell>
          <cell r="H37772">
            <v>43132</v>
          </cell>
          <cell r="I37772" t="str">
            <v>2017-2018</v>
          </cell>
          <cell r="J37772">
            <v>2345</v>
          </cell>
          <cell r="K37772">
            <v>2018</v>
          </cell>
          <cell r="L37772">
            <v>0</v>
          </cell>
        </row>
        <row r="37773">
          <cell r="A37773" t="str">
            <v>Feb</v>
          </cell>
          <cell r="B37773" t="str">
            <v>Div CDAtoNDA</v>
          </cell>
          <cell r="G37773" t="str">
            <v>Total Transport Fix Cost</v>
          </cell>
          <cell r="H37773">
            <v>43497</v>
          </cell>
          <cell r="I37773" t="str">
            <v>2018-2019</v>
          </cell>
          <cell r="J37773">
            <v>2345</v>
          </cell>
          <cell r="K37773">
            <v>2019</v>
          </cell>
          <cell r="L37773">
            <v>0</v>
          </cell>
        </row>
        <row r="37774">
          <cell r="A37774" t="str">
            <v>Feb</v>
          </cell>
          <cell r="B37774" t="str">
            <v>Div CDAtoNDA</v>
          </cell>
          <cell r="G37774" t="str">
            <v>Total Transport Fix Cost</v>
          </cell>
          <cell r="H37774">
            <v>43862</v>
          </cell>
          <cell r="I37774" t="str">
            <v>2019-2020</v>
          </cell>
          <cell r="J37774">
            <v>2345</v>
          </cell>
          <cell r="K37774">
            <v>2020</v>
          </cell>
          <cell r="L37774">
            <v>0</v>
          </cell>
        </row>
        <row r="37775">
          <cell r="A37775" t="str">
            <v>Feb</v>
          </cell>
          <cell r="B37775" t="str">
            <v>Div CDAtoNDA</v>
          </cell>
          <cell r="G37775" t="str">
            <v>Total Transport Fix Cost</v>
          </cell>
          <cell r="H37775">
            <v>44228</v>
          </cell>
          <cell r="I37775" t="str">
            <v>2020-2021</v>
          </cell>
          <cell r="J37775">
            <v>2345</v>
          </cell>
          <cell r="K37775">
            <v>2021</v>
          </cell>
          <cell r="L37775">
            <v>0</v>
          </cell>
        </row>
        <row r="37776">
          <cell r="A37776" t="str">
            <v>Feb</v>
          </cell>
          <cell r="B37776" t="str">
            <v>Div CDAtoNDA</v>
          </cell>
          <cell r="G37776" t="str">
            <v>Total Transport Fix Cost</v>
          </cell>
          <cell r="H37776">
            <v>44593</v>
          </cell>
          <cell r="I37776" t="str">
            <v>2021-2022</v>
          </cell>
          <cell r="J37776">
            <v>2345</v>
          </cell>
          <cell r="K37776">
            <v>2022</v>
          </cell>
          <cell r="L37776">
            <v>0</v>
          </cell>
        </row>
        <row r="37777">
          <cell r="A37777" t="str">
            <v>Feb</v>
          </cell>
          <cell r="B37777" t="str">
            <v>Div CDAtoNDA</v>
          </cell>
          <cell r="G37777" t="str">
            <v>Total Transport Fix Cost</v>
          </cell>
          <cell r="H37777">
            <v>44958</v>
          </cell>
          <cell r="I37777" t="str">
            <v>2022-2023</v>
          </cell>
          <cell r="J37777">
            <v>2345</v>
          </cell>
          <cell r="K37777">
            <v>2023</v>
          </cell>
          <cell r="L37777">
            <v>0</v>
          </cell>
        </row>
        <row r="37778">
          <cell r="A37778" t="str">
            <v>Feb</v>
          </cell>
          <cell r="B37778" t="str">
            <v>Div CDAtoNDA</v>
          </cell>
          <cell r="G37778" t="str">
            <v>Total Transport Fix Cost</v>
          </cell>
          <cell r="H37778">
            <v>45323</v>
          </cell>
          <cell r="I37778" t="str">
            <v>2023-2024</v>
          </cell>
          <cell r="J37778">
            <v>2345</v>
          </cell>
          <cell r="K37778">
            <v>2024</v>
          </cell>
          <cell r="L37778">
            <v>0</v>
          </cell>
        </row>
        <row r="37779">
          <cell r="A37779" t="str">
            <v>Feb</v>
          </cell>
          <cell r="B37779" t="str">
            <v>Div CDAtoNDA</v>
          </cell>
          <cell r="G37779" t="str">
            <v>Total Transport Fix Cost</v>
          </cell>
          <cell r="H37779">
            <v>45689</v>
          </cell>
          <cell r="I37779" t="str">
            <v>2024-2025</v>
          </cell>
          <cell r="J37779">
            <v>2345</v>
          </cell>
          <cell r="K37779">
            <v>2025</v>
          </cell>
          <cell r="L37779">
            <v>0</v>
          </cell>
        </row>
        <row r="37780">
          <cell r="A37780" t="str">
            <v>Feb</v>
          </cell>
          <cell r="B37780" t="str">
            <v>Div CDAtoNDA</v>
          </cell>
          <cell r="G37780" t="str">
            <v>Total Transport Fix Cost</v>
          </cell>
          <cell r="H37780">
            <v>46054</v>
          </cell>
          <cell r="I37780" t="str">
            <v>2025-2026</v>
          </cell>
          <cell r="J37780">
            <v>2345</v>
          </cell>
          <cell r="K37780">
            <v>2026</v>
          </cell>
          <cell r="L37780">
            <v>0</v>
          </cell>
        </row>
        <row r="37781">
          <cell r="A37781" t="str">
            <v>Feb</v>
          </cell>
          <cell r="B37781" t="str">
            <v>Div CDAtoNDA</v>
          </cell>
          <cell r="G37781" t="str">
            <v>Total Transport Fix Cost</v>
          </cell>
          <cell r="H37781">
            <v>46419</v>
          </cell>
          <cell r="I37781" t="str">
            <v>2026-2027</v>
          </cell>
          <cell r="J37781">
            <v>2345</v>
          </cell>
          <cell r="K37781">
            <v>2027</v>
          </cell>
          <cell r="L37781">
            <v>0</v>
          </cell>
        </row>
        <row r="37782">
          <cell r="A37782" t="str">
            <v>Feb</v>
          </cell>
          <cell r="B37782" t="str">
            <v>Div CDAtoNDA</v>
          </cell>
          <cell r="G37782" t="str">
            <v>Transp Cost by Transport</v>
          </cell>
          <cell r="H37782">
            <v>43132</v>
          </cell>
          <cell r="I37782" t="str">
            <v>2017-2018</v>
          </cell>
          <cell r="J37782">
            <v>2345</v>
          </cell>
          <cell r="K37782">
            <v>2018</v>
          </cell>
          <cell r="L37782">
            <v>0</v>
          </cell>
        </row>
        <row r="37783">
          <cell r="A37783" t="str">
            <v>Feb</v>
          </cell>
          <cell r="B37783" t="str">
            <v>Div CDAtoNDA</v>
          </cell>
          <cell r="G37783" t="str">
            <v>Transp Cost by Transport</v>
          </cell>
          <cell r="H37783">
            <v>43497</v>
          </cell>
          <cell r="I37783" t="str">
            <v>2018-2019</v>
          </cell>
          <cell r="J37783">
            <v>2345</v>
          </cell>
          <cell r="K37783">
            <v>2019</v>
          </cell>
          <cell r="L37783">
            <v>0</v>
          </cell>
        </row>
        <row r="37784">
          <cell r="A37784" t="str">
            <v>Feb</v>
          </cell>
          <cell r="B37784" t="str">
            <v>Div CDAtoNDA</v>
          </cell>
          <cell r="G37784" t="str">
            <v>Transp Cost by Transport</v>
          </cell>
          <cell r="H37784">
            <v>43862</v>
          </cell>
          <cell r="I37784" t="str">
            <v>2019-2020</v>
          </cell>
          <cell r="J37784">
            <v>2345</v>
          </cell>
          <cell r="K37784">
            <v>2020</v>
          </cell>
          <cell r="L37784">
            <v>0</v>
          </cell>
        </row>
        <row r="37785">
          <cell r="A37785" t="str">
            <v>Feb</v>
          </cell>
          <cell r="B37785" t="str">
            <v>Div CDAtoNDA</v>
          </cell>
          <cell r="G37785" t="str">
            <v>Transp Cost by Transport</v>
          </cell>
          <cell r="H37785">
            <v>44228</v>
          </cell>
          <cell r="I37785" t="str">
            <v>2020-2021</v>
          </cell>
          <cell r="J37785">
            <v>2345</v>
          </cell>
          <cell r="K37785">
            <v>2021</v>
          </cell>
          <cell r="L37785">
            <v>0</v>
          </cell>
        </row>
        <row r="37786">
          <cell r="A37786" t="str">
            <v>Feb</v>
          </cell>
          <cell r="B37786" t="str">
            <v>Div CDAtoNDA</v>
          </cell>
          <cell r="G37786" t="str">
            <v>Transp Cost by Transport</v>
          </cell>
          <cell r="H37786">
            <v>44593</v>
          </cell>
          <cell r="I37786" t="str">
            <v>2021-2022</v>
          </cell>
          <cell r="J37786">
            <v>2345</v>
          </cell>
          <cell r="K37786">
            <v>2022</v>
          </cell>
          <cell r="L37786">
            <v>0</v>
          </cell>
        </row>
        <row r="37787">
          <cell r="A37787" t="str">
            <v>Feb</v>
          </cell>
          <cell r="B37787" t="str">
            <v>Div CDAtoNDA</v>
          </cell>
          <cell r="G37787" t="str">
            <v>Transp Cost by Transport</v>
          </cell>
          <cell r="H37787">
            <v>44958</v>
          </cell>
          <cell r="I37787" t="str">
            <v>2022-2023</v>
          </cell>
          <cell r="J37787">
            <v>2345</v>
          </cell>
          <cell r="K37787">
            <v>2023</v>
          </cell>
          <cell r="L37787">
            <v>0</v>
          </cell>
        </row>
        <row r="37788">
          <cell r="A37788" t="str">
            <v>Feb</v>
          </cell>
          <cell r="B37788" t="str">
            <v>Div CDAtoNDA</v>
          </cell>
          <cell r="G37788" t="str">
            <v>Transp Cost by Transport</v>
          </cell>
          <cell r="H37788">
            <v>45323</v>
          </cell>
          <cell r="I37788" t="str">
            <v>2023-2024</v>
          </cell>
          <cell r="J37788">
            <v>2345</v>
          </cell>
          <cell r="K37788">
            <v>2024</v>
          </cell>
          <cell r="L37788">
            <v>0</v>
          </cell>
        </row>
        <row r="37789">
          <cell r="A37789" t="str">
            <v>Feb</v>
          </cell>
          <cell r="B37789" t="str">
            <v>Div CDAtoNDA</v>
          </cell>
          <cell r="G37789" t="str">
            <v>Transp Cost by Transport</v>
          </cell>
          <cell r="H37789">
            <v>45689</v>
          </cell>
          <cell r="I37789" t="str">
            <v>2024-2025</v>
          </cell>
          <cell r="J37789">
            <v>2345</v>
          </cell>
          <cell r="K37789">
            <v>2025</v>
          </cell>
          <cell r="L37789">
            <v>0</v>
          </cell>
        </row>
        <row r="37790">
          <cell r="A37790" t="str">
            <v>Feb</v>
          </cell>
          <cell r="B37790" t="str">
            <v>Div CDAtoNDA</v>
          </cell>
          <cell r="G37790" t="str">
            <v>Transp Cost by Transport</v>
          </cell>
          <cell r="H37790">
            <v>46054</v>
          </cell>
          <cell r="I37790" t="str">
            <v>2025-2026</v>
          </cell>
          <cell r="J37790">
            <v>2345</v>
          </cell>
          <cell r="K37790">
            <v>2026</v>
          </cell>
          <cell r="L37790">
            <v>0</v>
          </cell>
        </row>
        <row r="37791">
          <cell r="A37791" t="str">
            <v>Feb</v>
          </cell>
          <cell r="B37791" t="str">
            <v>Div CDAtoNDA</v>
          </cell>
          <cell r="G37791" t="str">
            <v>Transp Cost by Transport</v>
          </cell>
          <cell r="H37791">
            <v>46419</v>
          </cell>
          <cell r="I37791" t="str">
            <v>2026-2027</v>
          </cell>
          <cell r="J37791">
            <v>2345</v>
          </cell>
          <cell r="K37791">
            <v>2027</v>
          </cell>
          <cell r="L37791">
            <v>0</v>
          </cell>
        </row>
        <row r="37792">
          <cell r="A37792" t="str">
            <v>Feb</v>
          </cell>
          <cell r="B37792" t="str">
            <v>Div CDAtoNDA</v>
          </cell>
          <cell r="G37792" t="str">
            <v>Other Var Cost by Transport</v>
          </cell>
          <cell r="H37792">
            <v>43132</v>
          </cell>
          <cell r="I37792" t="str">
            <v>2017-2018</v>
          </cell>
          <cell r="J37792">
            <v>2345</v>
          </cell>
          <cell r="K37792">
            <v>2018</v>
          </cell>
          <cell r="L37792">
            <v>0</v>
          </cell>
        </row>
        <row r="37793">
          <cell r="A37793" t="str">
            <v>Feb</v>
          </cell>
          <cell r="B37793" t="str">
            <v>Div CDAtoNDA</v>
          </cell>
          <cell r="G37793" t="str">
            <v>Other Var Cost by Transport</v>
          </cell>
          <cell r="H37793">
            <v>43497</v>
          </cell>
          <cell r="I37793" t="str">
            <v>2018-2019</v>
          </cell>
          <cell r="J37793">
            <v>2345</v>
          </cell>
          <cell r="K37793">
            <v>2019</v>
          </cell>
          <cell r="L37793">
            <v>0</v>
          </cell>
        </row>
        <row r="37794">
          <cell r="A37794" t="str">
            <v>Feb</v>
          </cell>
          <cell r="B37794" t="str">
            <v>Div CDAtoNDA</v>
          </cell>
          <cell r="G37794" t="str">
            <v>Other Var Cost by Transport</v>
          </cell>
          <cell r="H37794">
            <v>43862</v>
          </cell>
          <cell r="I37794" t="str">
            <v>2019-2020</v>
          </cell>
          <cell r="J37794">
            <v>2345</v>
          </cell>
          <cell r="K37794">
            <v>2020</v>
          </cell>
          <cell r="L37794">
            <v>0</v>
          </cell>
        </row>
        <row r="37795">
          <cell r="A37795" t="str">
            <v>Feb</v>
          </cell>
          <cell r="B37795" t="str">
            <v>Div CDAtoNDA</v>
          </cell>
          <cell r="G37795" t="str">
            <v>Other Var Cost by Transport</v>
          </cell>
          <cell r="H37795">
            <v>44228</v>
          </cell>
          <cell r="I37795" t="str">
            <v>2020-2021</v>
          </cell>
          <cell r="J37795">
            <v>2345</v>
          </cell>
          <cell r="K37795">
            <v>2021</v>
          </cell>
          <cell r="L37795">
            <v>0</v>
          </cell>
        </row>
        <row r="37796">
          <cell r="A37796" t="str">
            <v>Feb</v>
          </cell>
          <cell r="B37796" t="str">
            <v>Div CDAtoNDA</v>
          </cell>
          <cell r="G37796" t="str">
            <v>Other Var Cost by Transport</v>
          </cell>
          <cell r="H37796">
            <v>44593</v>
          </cell>
          <cell r="I37796" t="str">
            <v>2021-2022</v>
          </cell>
          <cell r="J37796">
            <v>2345</v>
          </cell>
          <cell r="K37796">
            <v>2022</v>
          </cell>
          <cell r="L37796">
            <v>0</v>
          </cell>
        </row>
        <row r="37797">
          <cell r="A37797" t="str">
            <v>Feb</v>
          </cell>
          <cell r="B37797" t="str">
            <v>Div CDAtoNDA</v>
          </cell>
          <cell r="G37797" t="str">
            <v>Other Var Cost by Transport</v>
          </cell>
          <cell r="H37797">
            <v>44958</v>
          </cell>
          <cell r="I37797" t="str">
            <v>2022-2023</v>
          </cell>
          <cell r="J37797">
            <v>2345</v>
          </cell>
          <cell r="K37797">
            <v>2023</v>
          </cell>
          <cell r="L37797">
            <v>0</v>
          </cell>
        </row>
        <row r="37798">
          <cell r="A37798" t="str">
            <v>Feb</v>
          </cell>
          <cell r="B37798" t="str">
            <v>Div CDAtoNDA</v>
          </cell>
          <cell r="G37798" t="str">
            <v>Other Var Cost by Transport</v>
          </cell>
          <cell r="H37798">
            <v>45323</v>
          </cell>
          <cell r="I37798" t="str">
            <v>2023-2024</v>
          </cell>
          <cell r="J37798">
            <v>2345</v>
          </cell>
          <cell r="K37798">
            <v>2024</v>
          </cell>
          <cell r="L37798">
            <v>0</v>
          </cell>
        </row>
        <row r="37799">
          <cell r="A37799" t="str">
            <v>Feb</v>
          </cell>
          <cell r="B37799" t="str">
            <v>Div CDAtoNDA</v>
          </cell>
          <cell r="G37799" t="str">
            <v>Other Var Cost by Transport</v>
          </cell>
          <cell r="H37799">
            <v>45689</v>
          </cell>
          <cell r="I37799" t="str">
            <v>2024-2025</v>
          </cell>
          <cell r="J37799">
            <v>2345</v>
          </cell>
          <cell r="K37799">
            <v>2025</v>
          </cell>
          <cell r="L37799">
            <v>0</v>
          </cell>
        </row>
        <row r="37800">
          <cell r="A37800" t="str">
            <v>Feb</v>
          </cell>
          <cell r="B37800" t="str">
            <v>Div CDAtoNDA</v>
          </cell>
          <cell r="G37800" t="str">
            <v>Other Var Cost by Transport</v>
          </cell>
          <cell r="H37800">
            <v>46054</v>
          </cell>
          <cell r="I37800" t="str">
            <v>2025-2026</v>
          </cell>
          <cell r="J37800">
            <v>2345</v>
          </cell>
          <cell r="K37800">
            <v>2026</v>
          </cell>
          <cell r="L37800">
            <v>0</v>
          </cell>
        </row>
        <row r="37801">
          <cell r="A37801" t="str">
            <v>Feb</v>
          </cell>
          <cell r="B37801" t="str">
            <v>Div CDAtoNDA</v>
          </cell>
          <cell r="G37801" t="str">
            <v>Other Var Cost by Transport</v>
          </cell>
          <cell r="H37801">
            <v>46419</v>
          </cell>
          <cell r="I37801" t="str">
            <v>2026-2027</v>
          </cell>
          <cell r="J37801">
            <v>2345</v>
          </cell>
          <cell r="K37801">
            <v>2027</v>
          </cell>
          <cell r="L37801">
            <v>0</v>
          </cell>
        </row>
        <row r="37802">
          <cell r="A37802" t="str">
            <v>Feb</v>
          </cell>
          <cell r="B37802" t="str">
            <v>Div CDAtoNDA</v>
          </cell>
          <cell r="G37802" t="str">
            <v>Excess Capacity by Transport</v>
          </cell>
          <cell r="H37802">
            <v>43132</v>
          </cell>
          <cell r="I37802" t="str">
            <v>2017-2018</v>
          </cell>
          <cell r="J37802">
            <v>2345</v>
          </cell>
          <cell r="K37802">
            <v>2018</v>
          </cell>
          <cell r="L37802">
            <v>0</v>
          </cell>
        </row>
        <row r="37803">
          <cell r="A37803" t="str">
            <v>Feb</v>
          </cell>
          <cell r="B37803" t="str">
            <v>Div CDAtoNDA</v>
          </cell>
          <cell r="G37803" t="str">
            <v>Excess Capacity by Transport</v>
          </cell>
          <cell r="H37803">
            <v>43497</v>
          </cell>
          <cell r="I37803" t="str">
            <v>2018-2019</v>
          </cell>
          <cell r="J37803">
            <v>2345</v>
          </cell>
          <cell r="K37803">
            <v>2019</v>
          </cell>
          <cell r="L37803">
            <v>0</v>
          </cell>
        </row>
        <row r="37804">
          <cell r="A37804" t="str">
            <v>Feb</v>
          </cell>
          <cell r="B37804" t="str">
            <v>Div CDAtoNDA</v>
          </cell>
          <cell r="G37804" t="str">
            <v>Excess Capacity by Transport</v>
          </cell>
          <cell r="H37804">
            <v>43862</v>
          </cell>
          <cell r="I37804" t="str">
            <v>2019-2020</v>
          </cell>
          <cell r="J37804">
            <v>2345</v>
          </cell>
          <cell r="K37804">
            <v>2020</v>
          </cell>
          <cell r="L37804">
            <v>0</v>
          </cell>
        </row>
        <row r="37805">
          <cell r="A37805" t="str">
            <v>Feb</v>
          </cell>
          <cell r="B37805" t="str">
            <v>Div CDAtoNDA</v>
          </cell>
          <cell r="G37805" t="str">
            <v>Excess Capacity by Transport</v>
          </cell>
          <cell r="H37805">
            <v>44228</v>
          </cell>
          <cell r="I37805" t="str">
            <v>2020-2021</v>
          </cell>
          <cell r="J37805">
            <v>2345</v>
          </cell>
          <cell r="K37805">
            <v>2021</v>
          </cell>
          <cell r="L37805">
            <v>0</v>
          </cell>
        </row>
        <row r="37806">
          <cell r="A37806" t="str">
            <v>Feb</v>
          </cell>
          <cell r="B37806" t="str">
            <v>Div CDAtoNDA</v>
          </cell>
          <cell r="G37806" t="str">
            <v>Excess Capacity by Transport</v>
          </cell>
          <cell r="H37806">
            <v>44593</v>
          </cell>
          <cell r="I37806" t="str">
            <v>2021-2022</v>
          </cell>
          <cell r="J37806">
            <v>2345</v>
          </cell>
          <cell r="K37806">
            <v>2022</v>
          </cell>
          <cell r="L37806">
            <v>0</v>
          </cell>
        </row>
        <row r="37807">
          <cell r="A37807" t="str">
            <v>Feb</v>
          </cell>
          <cell r="B37807" t="str">
            <v>Div CDAtoNDA</v>
          </cell>
          <cell r="G37807" t="str">
            <v>Excess Capacity by Transport</v>
          </cell>
          <cell r="H37807">
            <v>44958</v>
          </cell>
          <cell r="I37807" t="str">
            <v>2022-2023</v>
          </cell>
          <cell r="J37807">
            <v>2345</v>
          </cell>
          <cell r="K37807">
            <v>2023</v>
          </cell>
          <cell r="L37807">
            <v>0</v>
          </cell>
        </row>
        <row r="37808">
          <cell r="A37808" t="str">
            <v>Feb</v>
          </cell>
          <cell r="B37808" t="str">
            <v>Div CDAtoNDA</v>
          </cell>
          <cell r="G37808" t="str">
            <v>Excess Capacity by Transport</v>
          </cell>
          <cell r="H37808">
            <v>45323</v>
          </cell>
          <cell r="I37808" t="str">
            <v>2023-2024</v>
          </cell>
          <cell r="J37808">
            <v>2345</v>
          </cell>
          <cell r="K37808">
            <v>2024</v>
          </cell>
          <cell r="L37808">
            <v>0</v>
          </cell>
        </row>
        <row r="37809">
          <cell r="A37809" t="str">
            <v>Feb</v>
          </cell>
          <cell r="B37809" t="str">
            <v>Div CDAtoNDA</v>
          </cell>
          <cell r="G37809" t="str">
            <v>Excess Capacity by Transport</v>
          </cell>
          <cell r="H37809">
            <v>45689</v>
          </cell>
          <cell r="I37809" t="str">
            <v>2024-2025</v>
          </cell>
          <cell r="J37809">
            <v>2345</v>
          </cell>
          <cell r="K37809">
            <v>2025</v>
          </cell>
          <cell r="L37809">
            <v>0</v>
          </cell>
        </row>
        <row r="37810">
          <cell r="A37810" t="str">
            <v>Feb</v>
          </cell>
          <cell r="B37810" t="str">
            <v>Div CDAtoNDA</v>
          </cell>
          <cell r="G37810" t="str">
            <v>Excess Capacity by Transport</v>
          </cell>
          <cell r="H37810">
            <v>46054</v>
          </cell>
          <cell r="I37810" t="str">
            <v>2025-2026</v>
          </cell>
          <cell r="J37810">
            <v>2345</v>
          </cell>
          <cell r="K37810">
            <v>2026</v>
          </cell>
          <cell r="L37810">
            <v>0</v>
          </cell>
        </row>
        <row r="37811">
          <cell r="A37811" t="str">
            <v>Feb</v>
          </cell>
          <cell r="B37811" t="str">
            <v>Div CDAtoNDA</v>
          </cell>
          <cell r="G37811" t="str">
            <v>Excess Capacity by Transport</v>
          </cell>
          <cell r="H37811">
            <v>46419</v>
          </cell>
          <cell r="I37811" t="str">
            <v>2026-2027</v>
          </cell>
          <cell r="J37811">
            <v>2345</v>
          </cell>
          <cell r="K37811">
            <v>2027</v>
          </cell>
          <cell r="L37811">
            <v>0</v>
          </cell>
        </row>
        <row r="37812">
          <cell r="A37812" t="str">
            <v>Feb</v>
          </cell>
          <cell r="B37812" t="str">
            <v>Div CDAtoNDA</v>
          </cell>
          <cell r="G37812" t="str">
            <v>Load Factor by Transport</v>
          </cell>
          <cell r="H37812">
            <v>43132</v>
          </cell>
          <cell r="I37812" t="str">
            <v>2017-2018</v>
          </cell>
          <cell r="J37812">
            <v>2345</v>
          </cell>
          <cell r="K37812">
            <v>2018</v>
          </cell>
          <cell r="L37812">
            <v>0</v>
          </cell>
        </row>
        <row r="37813">
          <cell r="A37813" t="str">
            <v>Feb</v>
          </cell>
          <cell r="B37813" t="str">
            <v>Div CDAtoNDA</v>
          </cell>
          <cell r="G37813" t="str">
            <v>Load Factor by Transport</v>
          </cell>
          <cell r="H37813">
            <v>43497</v>
          </cell>
          <cell r="I37813" t="str">
            <v>2018-2019</v>
          </cell>
          <cell r="J37813">
            <v>2345</v>
          </cell>
          <cell r="K37813">
            <v>2019</v>
          </cell>
          <cell r="L37813">
            <v>0</v>
          </cell>
        </row>
        <row r="37814">
          <cell r="A37814" t="str">
            <v>Feb</v>
          </cell>
          <cell r="B37814" t="str">
            <v>Div CDAtoNDA</v>
          </cell>
          <cell r="G37814" t="str">
            <v>Load Factor by Transport</v>
          </cell>
          <cell r="H37814">
            <v>43862</v>
          </cell>
          <cell r="I37814" t="str">
            <v>2019-2020</v>
          </cell>
          <cell r="J37814">
            <v>2345</v>
          </cell>
          <cell r="K37814">
            <v>2020</v>
          </cell>
          <cell r="L37814">
            <v>0</v>
          </cell>
        </row>
        <row r="37815">
          <cell r="A37815" t="str">
            <v>Feb</v>
          </cell>
          <cell r="B37815" t="str">
            <v>Div CDAtoNDA</v>
          </cell>
          <cell r="G37815" t="str">
            <v>Load Factor by Transport</v>
          </cell>
          <cell r="H37815">
            <v>44228</v>
          </cell>
          <cell r="I37815" t="str">
            <v>2020-2021</v>
          </cell>
          <cell r="J37815">
            <v>2345</v>
          </cell>
          <cell r="K37815">
            <v>2021</v>
          </cell>
          <cell r="L37815">
            <v>0</v>
          </cell>
        </row>
        <row r="37816">
          <cell r="A37816" t="str">
            <v>Feb</v>
          </cell>
          <cell r="B37816" t="str">
            <v>Div CDAtoNDA</v>
          </cell>
          <cell r="G37816" t="str">
            <v>Load Factor by Transport</v>
          </cell>
          <cell r="H37816">
            <v>44593</v>
          </cell>
          <cell r="I37816" t="str">
            <v>2021-2022</v>
          </cell>
          <cell r="J37816">
            <v>2345</v>
          </cell>
          <cell r="K37816">
            <v>2022</v>
          </cell>
          <cell r="L37816">
            <v>0</v>
          </cell>
        </row>
        <row r="37817">
          <cell r="A37817" t="str">
            <v>Feb</v>
          </cell>
          <cell r="B37817" t="str">
            <v>Div CDAtoNDA</v>
          </cell>
          <cell r="G37817" t="str">
            <v>Load Factor by Transport</v>
          </cell>
          <cell r="H37817">
            <v>44958</v>
          </cell>
          <cell r="I37817" t="str">
            <v>2022-2023</v>
          </cell>
          <cell r="J37817">
            <v>2345</v>
          </cell>
          <cell r="K37817">
            <v>2023</v>
          </cell>
          <cell r="L37817">
            <v>0</v>
          </cell>
        </row>
        <row r="37818">
          <cell r="A37818" t="str">
            <v>Feb</v>
          </cell>
          <cell r="B37818" t="str">
            <v>Div CDAtoNDA</v>
          </cell>
          <cell r="G37818" t="str">
            <v>Load Factor by Transport</v>
          </cell>
          <cell r="H37818">
            <v>45323</v>
          </cell>
          <cell r="I37818" t="str">
            <v>2023-2024</v>
          </cell>
          <cell r="J37818">
            <v>2345</v>
          </cell>
          <cell r="K37818">
            <v>2024</v>
          </cell>
          <cell r="L37818">
            <v>0</v>
          </cell>
        </row>
        <row r="37819">
          <cell r="A37819" t="str">
            <v>Feb</v>
          </cell>
          <cell r="B37819" t="str">
            <v>Div CDAtoNDA</v>
          </cell>
          <cell r="G37819" t="str">
            <v>Load Factor by Transport</v>
          </cell>
          <cell r="H37819">
            <v>45689</v>
          </cell>
          <cell r="I37819" t="str">
            <v>2024-2025</v>
          </cell>
          <cell r="J37819">
            <v>2345</v>
          </cell>
          <cell r="K37819">
            <v>2025</v>
          </cell>
          <cell r="L37819">
            <v>0</v>
          </cell>
        </row>
        <row r="37820">
          <cell r="A37820" t="str">
            <v>Feb</v>
          </cell>
          <cell r="B37820" t="str">
            <v>Div CDAtoNDA</v>
          </cell>
          <cell r="G37820" t="str">
            <v>Load Factor by Transport</v>
          </cell>
          <cell r="H37820">
            <v>46054</v>
          </cell>
          <cell r="I37820" t="str">
            <v>2025-2026</v>
          </cell>
          <cell r="J37820">
            <v>2345</v>
          </cell>
          <cell r="K37820">
            <v>2026</v>
          </cell>
          <cell r="L37820">
            <v>0</v>
          </cell>
        </row>
        <row r="37821">
          <cell r="A37821" t="str">
            <v>Feb</v>
          </cell>
          <cell r="B37821" t="str">
            <v>Div CDAtoNDA</v>
          </cell>
          <cell r="G37821" t="str">
            <v>Load Factor by Transport</v>
          </cell>
          <cell r="H37821">
            <v>46419</v>
          </cell>
          <cell r="I37821" t="str">
            <v>2026-2027</v>
          </cell>
          <cell r="J37821">
            <v>2345</v>
          </cell>
          <cell r="K37821">
            <v>2027</v>
          </cell>
          <cell r="L37821">
            <v>0</v>
          </cell>
        </row>
        <row r="37822">
          <cell r="A37822" t="str">
            <v>Feb</v>
          </cell>
          <cell r="B37822" t="str">
            <v>Div CDA-WDA</v>
          </cell>
          <cell r="G37822" t="str">
            <v>Inflow (Gross Flow) by Transport</v>
          </cell>
          <cell r="H37822">
            <v>43132</v>
          </cell>
          <cell r="I37822" t="str">
            <v>2017-2018</v>
          </cell>
          <cell r="J37822">
            <v>2345</v>
          </cell>
          <cell r="K37822">
            <v>2018</v>
          </cell>
          <cell r="L37822">
            <v>0</v>
          </cell>
        </row>
        <row r="37823">
          <cell r="A37823" t="str">
            <v>Feb</v>
          </cell>
          <cell r="B37823" t="str">
            <v>Div CDA-WDA</v>
          </cell>
          <cell r="G37823" t="str">
            <v>Inflow (Gross Flow) by Transport</v>
          </cell>
          <cell r="H37823">
            <v>43497</v>
          </cell>
          <cell r="I37823" t="str">
            <v>2018-2019</v>
          </cell>
          <cell r="J37823">
            <v>2345</v>
          </cell>
          <cell r="K37823">
            <v>2019</v>
          </cell>
          <cell r="L37823">
            <v>0</v>
          </cell>
        </row>
        <row r="37824">
          <cell r="A37824" t="str">
            <v>Feb</v>
          </cell>
          <cell r="B37824" t="str">
            <v>Div CDA-WDA</v>
          </cell>
          <cell r="G37824" t="str">
            <v>Inflow (Gross Flow) by Transport</v>
          </cell>
          <cell r="H37824">
            <v>43862</v>
          </cell>
          <cell r="I37824" t="str">
            <v>2019-2020</v>
          </cell>
          <cell r="J37824">
            <v>2345</v>
          </cell>
          <cell r="K37824">
            <v>2020</v>
          </cell>
          <cell r="L37824">
            <v>0</v>
          </cell>
        </row>
        <row r="37825">
          <cell r="A37825" t="str">
            <v>Feb</v>
          </cell>
          <cell r="B37825" t="str">
            <v>Div CDA-WDA</v>
          </cell>
          <cell r="G37825" t="str">
            <v>Inflow (Gross Flow) by Transport</v>
          </cell>
          <cell r="H37825">
            <v>44228</v>
          </cell>
          <cell r="I37825" t="str">
            <v>2020-2021</v>
          </cell>
          <cell r="J37825">
            <v>2345</v>
          </cell>
          <cell r="K37825">
            <v>2021</v>
          </cell>
          <cell r="L37825">
            <v>0</v>
          </cell>
        </row>
        <row r="37826">
          <cell r="A37826" t="str">
            <v>Feb</v>
          </cell>
          <cell r="B37826" t="str">
            <v>Div CDA-WDA</v>
          </cell>
          <cell r="G37826" t="str">
            <v>Inflow (Gross Flow) by Transport</v>
          </cell>
          <cell r="H37826">
            <v>44593</v>
          </cell>
          <cell r="I37826" t="str">
            <v>2021-2022</v>
          </cell>
          <cell r="J37826">
            <v>2345</v>
          </cell>
          <cell r="K37826">
            <v>2022</v>
          </cell>
          <cell r="L37826">
            <v>0</v>
          </cell>
        </row>
        <row r="37827">
          <cell r="A37827" t="str">
            <v>Feb</v>
          </cell>
          <cell r="B37827" t="str">
            <v>Div CDA-WDA</v>
          </cell>
          <cell r="G37827" t="str">
            <v>Inflow (Gross Flow) by Transport</v>
          </cell>
          <cell r="H37827">
            <v>44958</v>
          </cell>
          <cell r="I37827" t="str">
            <v>2022-2023</v>
          </cell>
          <cell r="J37827">
            <v>2345</v>
          </cell>
          <cell r="K37827">
            <v>2023</v>
          </cell>
          <cell r="L37827">
            <v>0</v>
          </cell>
        </row>
        <row r="37828">
          <cell r="A37828" t="str">
            <v>Feb</v>
          </cell>
          <cell r="B37828" t="str">
            <v>Div CDA-WDA</v>
          </cell>
          <cell r="G37828" t="str">
            <v>Inflow (Gross Flow) by Transport</v>
          </cell>
          <cell r="H37828">
            <v>45323</v>
          </cell>
          <cell r="I37828" t="str">
            <v>2023-2024</v>
          </cell>
          <cell r="J37828">
            <v>2345</v>
          </cell>
          <cell r="K37828">
            <v>2024</v>
          </cell>
          <cell r="L37828">
            <v>0</v>
          </cell>
        </row>
        <row r="37829">
          <cell r="A37829" t="str">
            <v>Feb</v>
          </cell>
          <cell r="B37829" t="str">
            <v>Div CDA-WDA</v>
          </cell>
          <cell r="G37829" t="str">
            <v>Inflow (Gross Flow) by Transport</v>
          </cell>
          <cell r="H37829">
            <v>45689</v>
          </cell>
          <cell r="I37829" t="str">
            <v>2024-2025</v>
          </cell>
          <cell r="J37829">
            <v>2345</v>
          </cell>
          <cell r="K37829">
            <v>2025</v>
          </cell>
          <cell r="L37829">
            <v>0</v>
          </cell>
        </row>
        <row r="37830">
          <cell r="A37830" t="str">
            <v>Feb</v>
          </cell>
          <cell r="B37830" t="str">
            <v>Div CDA-WDA</v>
          </cell>
          <cell r="G37830" t="str">
            <v>Inflow (Gross Flow) by Transport</v>
          </cell>
          <cell r="H37830">
            <v>46054</v>
          </cell>
          <cell r="I37830" t="str">
            <v>2025-2026</v>
          </cell>
          <cell r="J37830">
            <v>2345</v>
          </cell>
          <cell r="K37830">
            <v>2026</v>
          </cell>
          <cell r="L37830">
            <v>0</v>
          </cell>
        </row>
        <row r="37831">
          <cell r="A37831" t="str">
            <v>Feb</v>
          </cell>
          <cell r="B37831" t="str">
            <v>Div CDA-WDA</v>
          </cell>
          <cell r="G37831" t="str">
            <v>Inflow (Gross Flow) by Transport</v>
          </cell>
          <cell r="H37831">
            <v>46419</v>
          </cell>
          <cell r="I37831" t="str">
            <v>2026-2027</v>
          </cell>
          <cell r="J37831">
            <v>2345</v>
          </cell>
          <cell r="K37831">
            <v>2027</v>
          </cell>
          <cell r="L37831">
            <v>0</v>
          </cell>
        </row>
        <row r="37832">
          <cell r="A37832" t="str">
            <v>Feb</v>
          </cell>
          <cell r="B37832" t="str">
            <v>Div CDA-WDA</v>
          </cell>
          <cell r="G37832" t="str">
            <v>Total Transport Fix Cost</v>
          </cell>
          <cell r="H37832">
            <v>43132</v>
          </cell>
          <cell r="I37832" t="str">
            <v>2017-2018</v>
          </cell>
          <cell r="J37832">
            <v>2345</v>
          </cell>
          <cell r="K37832">
            <v>2018</v>
          </cell>
          <cell r="L37832">
            <v>0</v>
          </cell>
        </row>
        <row r="37833">
          <cell r="A37833" t="str">
            <v>Feb</v>
          </cell>
          <cell r="B37833" t="str">
            <v>Div CDA-WDA</v>
          </cell>
          <cell r="G37833" t="str">
            <v>Total Transport Fix Cost</v>
          </cell>
          <cell r="H37833">
            <v>43497</v>
          </cell>
          <cell r="I37833" t="str">
            <v>2018-2019</v>
          </cell>
          <cell r="J37833">
            <v>2345</v>
          </cell>
          <cell r="K37833">
            <v>2019</v>
          </cell>
          <cell r="L37833">
            <v>0</v>
          </cell>
        </row>
        <row r="37834">
          <cell r="A37834" t="str">
            <v>Feb</v>
          </cell>
          <cell r="B37834" t="str">
            <v>Div CDA-WDA</v>
          </cell>
          <cell r="G37834" t="str">
            <v>Total Transport Fix Cost</v>
          </cell>
          <cell r="H37834">
            <v>43862</v>
          </cell>
          <cell r="I37834" t="str">
            <v>2019-2020</v>
          </cell>
          <cell r="J37834">
            <v>2345</v>
          </cell>
          <cell r="K37834">
            <v>2020</v>
          </cell>
          <cell r="L37834">
            <v>0</v>
          </cell>
        </row>
        <row r="37835">
          <cell r="A37835" t="str">
            <v>Feb</v>
          </cell>
          <cell r="B37835" t="str">
            <v>Div CDA-WDA</v>
          </cell>
          <cell r="G37835" t="str">
            <v>Total Transport Fix Cost</v>
          </cell>
          <cell r="H37835">
            <v>44228</v>
          </cell>
          <cell r="I37835" t="str">
            <v>2020-2021</v>
          </cell>
          <cell r="J37835">
            <v>2345</v>
          </cell>
          <cell r="K37835">
            <v>2021</v>
          </cell>
          <cell r="L37835">
            <v>0</v>
          </cell>
        </row>
        <row r="37836">
          <cell r="A37836" t="str">
            <v>Feb</v>
          </cell>
          <cell r="B37836" t="str">
            <v>Div CDA-WDA</v>
          </cell>
          <cell r="G37836" t="str">
            <v>Total Transport Fix Cost</v>
          </cell>
          <cell r="H37836">
            <v>44593</v>
          </cell>
          <cell r="I37836" t="str">
            <v>2021-2022</v>
          </cell>
          <cell r="J37836">
            <v>2345</v>
          </cell>
          <cell r="K37836">
            <v>2022</v>
          </cell>
          <cell r="L37836">
            <v>0</v>
          </cell>
        </row>
        <row r="37837">
          <cell r="A37837" t="str">
            <v>Feb</v>
          </cell>
          <cell r="B37837" t="str">
            <v>Div CDA-WDA</v>
          </cell>
          <cell r="G37837" t="str">
            <v>Total Transport Fix Cost</v>
          </cell>
          <cell r="H37837">
            <v>44958</v>
          </cell>
          <cell r="I37837" t="str">
            <v>2022-2023</v>
          </cell>
          <cell r="J37837">
            <v>2345</v>
          </cell>
          <cell r="K37837">
            <v>2023</v>
          </cell>
          <cell r="L37837">
            <v>0</v>
          </cell>
        </row>
        <row r="37838">
          <cell r="A37838" t="str">
            <v>Feb</v>
          </cell>
          <cell r="B37838" t="str">
            <v>Div CDA-WDA</v>
          </cell>
          <cell r="G37838" t="str">
            <v>Total Transport Fix Cost</v>
          </cell>
          <cell r="H37838">
            <v>45323</v>
          </cell>
          <cell r="I37838" t="str">
            <v>2023-2024</v>
          </cell>
          <cell r="J37838">
            <v>2345</v>
          </cell>
          <cell r="K37838">
            <v>2024</v>
          </cell>
          <cell r="L37838">
            <v>0</v>
          </cell>
        </row>
        <row r="37839">
          <cell r="A37839" t="str">
            <v>Feb</v>
          </cell>
          <cell r="B37839" t="str">
            <v>Div CDA-WDA</v>
          </cell>
          <cell r="G37839" t="str">
            <v>Total Transport Fix Cost</v>
          </cell>
          <cell r="H37839">
            <v>45689</v>
          </cell>
          <cell r="I37839" t="str">
            <v>2024-2025</v>
          </cell>
          <cell r="J37839">
            <v>2345</v>
          </cell>
          <cell r="K37839">
            <v>2025</v>
          </cell>
          <cell r="L37839">
            <v>0</v>
          </cell>
        </row>
        <row r="37840">
          <cell r="A37840" t="str">
            <v>Feb</v>
          </cell>
          <cell r="B37840" t="str">
            <v>Div CDA-WDA</v>
          </cell>
          <cell r="G37840" t="str">
            <v>Total Transport Fix Cost</v>
          </cell>
          <cell r="H37840">
            <v>46054</v>
          </cell>
          <cell r="I37840" t="str">
            <v>2025-2026</v>
          </cell>
          <cell r="J37840">
            <v>2345</v>
          </cell>
          <cell r="K37840">
            <v>2026</v>
          </cell>
          <cell r="L37840">
            <v>0</v>
          </cell>
        </row>
        <row r="37841">
          <cell r="A37841" t="str">
            <v>Feb</v>
          </cell>
          <cell r="B37841" t="str">
            <v>Div CDA-WDA</v>
          </cell>
          <cell r="G37841" t="str">
            <v>Total Transport Fix Cost</v>
          </cell>
          <cell r="H37841">
            <v>46419</v>
          </cell>
          <cell r="I37841" t="str">
            <v>2026-2027</v>
          </cell>
          <cell r="J37841">
            <v>2345</v>
          </cell>
          <cell r="K37841">
            <v>2027</v>
          </cell>
          <cell r="L37841">
            <v>0</v>
          </cell>
        </row>
        <row r="37842">
          <cell r="A37842" t="str">
            <v>Feb</v>
          </cell>
          <cell r="B37842" t="str">
            <v>Div CDA-WDA</v>
          </cell>
          <cell r="G37842" t="str">
            <v>Transp Cost by Transport</v>
          </cell>
          <cell r="H37842">
            <v>43132</v>
          </cell>
          <cell r="I37842" t="str">
            <v>2017-2018</v>
          </cell>
          <cell r="J37842">
            <v>2345</v>
          </cell>
          <cell r="K37842">
            <v>2018</v>
          </cell>
          <cell r="L37842">
            <v>0</v>
          </cell>
        </row>
        <row r="37843">
          <cell r="A37843" t="str">
            <v>Feb</v>
          </cell>
          <cell r="B37843" t="str">
            <v>Div CDA-WDA</v>
          </cell>
          <cell r="G37843" t="str">
            <v>Transp Cost by Transport</v>
          </cell>
          <cell r="H37843">
            <v>43497</v>
          </cell>
          <cell r="I37843" t="str">
            <v>2018-2019</v>
          </cell>
          <cell r="J37843">
            <v>2345</v>
          </cell>
          <cell r="K37843">
            <v>2019</v>
          </cell>
          <cell r="L37843">
            <v>0</v>
          </cell>
        </row>
        <row r="37844">
          <cell r="A37844" t="str">
            <v>Feb</v>
          </cell>
          <cell r="B37844" t="str">
            <v>Div CDA-WDA</v>
          </cell>
          <cell r="G37844" t="str">
            <v>Transp Cost by Transport</v>
          </cell>
          <cell r="H37844">
            <v>43862</v>
          </cell>
          <cell r="I37844" t="str">
            <v>2019-2020</v>
          </cell>
          <cell r="J37844">
            <v>2345</v>
          </cell>
          <cell r="K37844">
            <v>2020</v>
          </cell>
          <cell r="L37844">
            <v>0</v>
          </cell>
        </row>
        <row r="37845">
          <cell r="A37845" t="str">
            <v>Feb</v>
          </cell>
          <cell r="B37845" t="str">
            <v>Div CDA-WDA</v>
          </cell>
          <cell r="G37845" t="str">
            <v>Transp Cost by Transport</v>
          </cell>
          <cell r="H37845">
            <v>44228</v>
          </cell>
          <cell r="I37845" t="str">
            <v>2020-2021</v>
          </cell>
          <cell r="J37845">
            <v>2345</v>
          </cell>
          <cell r="K37845">
            <v>2021</v>
          </cell>
          <cell r="L37845">
            <v>0</v>
          </cell>
        </row>
        <row r="37846">
          <cell r="A37846" t="str">
            <v>Feb</v>
          </cell>
          <cell r="B37846" t="str">
            <v>Div CDA-WDA</v>
          </cell>
          <cell r="G37846" t="str">
            <v>Transp Cost by Transport</v>
          </cell>
          <cell r="H37846">
            <v>44593</v>
          </cell>
          <cell r="I37846" t="str">
            <v>2021-2022</v>
          </cell>
          <cell r="J37846">
            <v>2345</v>
          </cell>
          <cell r="K37846">
            <v>2022</v>
          </cell>
          <cell r="L37846">
            <v>0</v>
          </cell>
        </row>
        <row r="37847">
          <cell r="A37847" t="str">
            <v>Feb</v>
          </cell>
          <cell r="B37847" t="str">
            <v>Div CDA-WDA</v>
          </cell>
          <cell r="G37847" t="str">
            <v>Transp Cost by Transport</v>
          </cell>
          <cell r="H37847">
            <v>44958</v>
          </cell>
          <cell r="I37847" t="str">
            <v>2022-2023</v>
          </cell>
          <cell r="J37847">
            <v>2345</v>
          </cell>
          <cell r="K37847">
            <v>2023</v>
          </cell>
          <cell r="L37847">
            <v>0</v>
          </cell>
        </row>
        <row r="37848">
          <cell r="A37848" t="str">
            <v>Feb</v>
          </cell>
          <cell r="B37848" t="str">
            <v>Div CDA-WDA</v>
          </cell>
          <cell r="G37848" t="str">
            <v>Transp Cost by Transport</v>
          </cell>
          <cell r="H37848">
            <v>45323</v>
          </cell>
          <cell r="I37848" t="str">
            <v>2023-2024</v>
          </cell>
          <cell r="J37848">
            <v>2345</v>
          </cell>
          <cell r="K37848">
            <v>2024</v>
          </cell>
          <cell r="L37848">
            <v>0</v>
          </cell>
        </row>
        <row r="37849">
          <cell r="A37849" t="str">
            <v>Feb</v>
          </cell>
          <cell r="B37849" t="str">
            <v>Div CDA-WDA</v>
          </cell>
          <cell r="G37849" t="str">
            <v>Transp Cost by Transport</v>
          </cell>
          <cell r="H37849">
            <v>45689</v>
          </cell>
          <cell r="I37849" t="str">
            <v>2024-2025</v>
          </cell>
          <cell r="J37849">
            <v>2345</v>
          </cell>
          <cell r="K37849">
            <v>2025</v>
          </cell>
          <cell r="L37849">
            <v>0</v>
          </cell>
        </row>
        <row r="37850">
          <cell r="A37850" t="str">
            <v>Feb</v>
          </cell>
          <cell r="B37850" t="str">
            <v>Div CDA-WDA</v>
          </cell>
          <cell r="G37850" t="str">
            <v>Transp Cost by Transport</v>
          </cell>
          <cell r="H37850">
            <v>46054</v>
          </cell>
          <cell r="I37850" t="str">
            <v>2025-2026</v>
          </cell>
          <cell r="J37850">
            <v>2345</v>
          </cell>
          <cell r="K37850">
            <v>2026</v>
          </cell>
          <cell r="L37850">
            <v>0</v>
          </cell>
        </row>
        <row r="37851">
          <cell r="A37851" t="str">
            <v>Feb</v>
          </cell>
          <cell r="B37851" t="str">
            <v>Div CDA-WDA</v>
          </cell>
          <cell r="G37851" t="str">
            <v>Transp Cost by Transport</v>
          </cell>
          <cell r="H37851">
            <v>46419</v>
          </cell>
          <cell r="I37851" t="str">
            <v>2026-2027</v>
          </cell>
          <cell r="J37851">
            <v>2345</v>
          </cell>
          <cell r="K37851">
            <v>2027</v>
          </cell>
          <cell r="L37851">
            <v>0</v>
          </cell>
        </row>
        <row r="37852">
          <cell r="A37852" t="str">
            <v>Feb</v>
          </cell>
          <cell r="B37852" t="str">
            <v>Div CDA-WDA</v>
          </cell>
          <cell r="G37852" t="str">
            <v>Other Var Cost by Transport</v>
          </cell>
          <cell r="H37852">
            <v>43132</v>
          </cell>
          <cell r="I37852" t="str">
            <v>2017-2018</v>
          </cell>
          <cell r="J37852">
            <v>2345</v>
          </cell>
          <cell r="K37852">
            <v>2018</v>
          </cell>
          <cell r="L37852">
            <v>0</v>
          </cell>
        </row>
        <row r="37853">
          <cell r="A37853" t="str">
            <v>Feb</v>
          </cell>
          <cell r="B37853" t="str">
            <v>Div CDA-WDA</v>
          </cell>
          <cell r="G37853" t="str">
            <v>Other Var Cost by Transport</v>
          </cell>
          <cell r="H37853">
            <v>43497</v>
          </cell>
          <cell r="I37853" t="str">
            <v>2018-2019</v>
          </cell>
          <cell r="J37853">
            <v>2345</v>
          </cell>
          <cell r="K37853">
            <v>2019</v>
          </cell>
          <cell r="L37853">
            <v>0</v>
          </cell>
        </row>
        <row r="37854">
          <cell r="A37854" t="str">
            <v>Feb</v>
          </cell>
          <cell r="B37854" t="str">
            <v>Div CDA-WDA</v>
          </cell>
          <cell r="G37854" t="str">
            <v>Other Var Cost by Transport</v>
          </cell>
          <cell r="H37854">
            <v>43862</v>
          </cell>
          <cell r="I37854" t="str">
            <v>2019-2020</v>
          </cell>
          <cell r="J37854">
            <v>2345</v>
          </cell>
          <cell r="K37854">
            <v>2020</v>
          </cell>
          <cell r="L37854">
            <v>0</v>
          </cell>
        </row>
        <row r="37855">
          <cell r="A37855" t="str">
            <v>Feb</v>
          </cell>
          <cell r="B37855" t="str">
            <v>Div CDA-WDA</v>
          </cell>
          <cell r="G37855" t="str">
            <v>Other Var Cost by Transport</v>
          </cell>
          <cell r="H37855">
            <v>44228</v>
          </cell>
          <cell r="I37855" t="str">
            <v>2020-2021</v>
          </cell>
          <cell r="J37855">
            <v>2345</v>
          </cell>
          <cell r="K37855">
            <v>2021</v>
          </cell>
          <cell r="L37855">
            <v>0</v>
          </cell>
        </row>
        <row r="37856">
          <cell r="A37856" t="str">
            <v>Feb</v>
          </cell>
          <cell r="B37856" t="str">
            <v>Div CDA-WDA</v>
          </cell>
          <cell r="G37856" t="str">
            <v>Other Var Cost by Transport</v>
          </cell>
          <cell r="H37856">
            <v>44593</v>
          </cell>
          <cell r="I37856" t="str">
            <v>2021-2022</v>
          </cell>
          <cell r="J37856">
            <v>2345</v>
          </cell>
          <cell r="K37856">
            <v>2022</v>
          </cell>
          <cell r="L37856">
            <v>0</v>
          </cell>
        </row>
        <row r="37857">
          <cell r="A37857" t="str">
            <v>Feb</v>
          </cell>
          <cell r="B37857" t="str">
            <v>Div CDA-WDA</v>
          </cell>
          <cell r="G37857" t="str">
            <v>Other Var Cost by Transport</v>
          </cell>
          <cell r="H37857">
            <v>44958</v>
          </cell>
          <cell r="I37857" t="str">
            <v>2022-2023</v>
          </cell>
          <cell r="J37857">
            <v>2345</v>
          </cell>
          <cell r="K37857">
            <v>2023</v>
          </cell>
          <cell r="L37857">
            <v>0</v>
          </cell>
        </row>
        <row r="37858">
          <cell r="A37858" t="str">
            <v>Feb</v>
          </cell>
          <cell r="B37858" t="str">
            <v>Div CDA-WDA</v>
          </cell>
          <cell r="G37858" t="str">
            <v>Other Var Cost by Transport</v>
          </cell>
          <cell r="H37858">
            <v>45323</v>
          </cell>
          <cell r="I37858" t="str">
            <v>2023-2024</v>
          </cell>
          <cell r="J37858">
            <v>2345</v>
          </cell>
          <cell r="K37858">
            <v>2024</v>
          </cell>
          <cell r="L37858">
            <v>0</v>
          </cell>
        </row>
        <row r="37859">
          <cell r="A37859" t="str">
            <v>Feb</v>
          </cell>
          <cell r="B37859" t="str">
            <v>Div CDA-WDA</v>
          </cell>
          <cell r="G37859" t="str">
            <v>Other Var Cost by Transport</v>
          </cell>
          <cell r="H37859">
            <v>45689</v>
          </cell>
          <cell r="I37859" t="str">
            <v>2024-2025</v>
          </cell>
          <cell r="J37859">
            <v>2345</v>
          </cell>
          <cell r="K37859">
            <v>2025</v>
          </cell>
          <cell r="L37859">
            <v>0</v>
          </cell>
        </row>
        <row r="37860">
          <cell r="A37860" t="str">
            <v>Feb</v>
          </cell>
          <cell r="B37860" t="str">
            <v>Div CDA-WDA</v>
          </cell>
          <cell r="G37860" t="str">
            <v>Other Var Cost by Transport</v>
          </cell>
          <cell r="H37860">
            <v>46054</v>
          </cell>
          <cell r="I37860" t="str">
            <v>2025-2026</v>
          </cell>
          <cell r="J37860">
            <v>2345</v>
          </cell>
          <cell r="K37860">
            <v>2026</v>
          </cell>
          <cell r="L37860">
            <v>0</v>
          </cell>
        </row>
        <row r="37861">
          <cell r="A37861" t="str">
            <v>Feb</v>
          </cell>
          <cell r="B37861" t="str">
            <v>Div CDA-WDA</v>
          </cell>
          <cell r="G37861" t="str">
            <v>Other Var Cost by Transport</v>
          </cell>
          <cell r="H37861">
            <v>46419</v>
          </cell>
          <cell r="I37861" t="str">
            <v>2026-2027</v>
          </cell>
          <cell r="J37861">
            <v>2345</v>
          </cell>
          <cell r="K37861">
            <v>2027</v>
          </cell>
          <cell r="L37861">
            <v>0</v>
          </cell>
        </row>
        <row r="37862">
          <cell r="A37862" t="str">
            <v>Feb</v>
          </cell>
          <cell r="B37862" t="str">
            <v>Div CDA-WDA</v>
          </cell>
          <cell r="G37862" t="str">
            <v>Excess Capacity by Transport</v>
          </cell>
          <cell r="H37862">
            <v>43132</v>
          </cell>
          <cell r="I37862" t="str">
            <v>2017-2018</v>
          </cell>
          <cell r="J37862">
            <v>2345</v>
          </cell>
          <cell r="K37862">
            <v>2018</v>
          </cell>
          <cell r="L37862">
            <v>0</v>
          </cell>
        </row>
        <row r="37863">
          <cell r="A37863" t="str">
            <v>Feb</v>
          </cell>
          <cell r="B37863" t="str">
            <v>Div CDA-WDA</v>
          </cell>
          <cell r="G37863" t="str">
            <v>Excess Capacity by Transport</v>
          </cell>
          <cell r="H37863">
            <v>43497</v>
          </cell>
          <cell r="I37863" t="str">
            <v>2018-2019</v>
          </cell>
          <cell r="J37863">
            <v>2345</v>
          </cell>
          <cell r="K37863">
            <v>2019</v>
          </cell>
          <cell r="L37863">
            <v>0</v>
          </cell>
        </row>
        <row r="37864">
          <cell r="A37864" t="str">
            <v>Feb</v>
          </cell>
          <cell r="B37864" t="str">
            <v>Div CDA-WDA</v>
          </cell>
          <cell r="G37864" t="str">
            <v>Excess Capacity by Transport</v>
          </cell>
          <cell r="H37864">
            <v>43862</v>
          </cell>
          <cell r="I37864" t="str">
            <v>2019-2020</v>
          </cell>
          <cell r="J37864">
            <v>2345</v>
          </cell>
          <cell r="K37864">
            <v>2020</v>
          </cell>
          <cell r="L37864">
            <v>0</v>
          </cell>
        </row>
        <row r="37865">
          <cell r="A37865" t="str">
            <v>Feb</v>
          </cell>
          <cell r="B37865" t="str">
            <v>Div CDA-WDA</v>
          </cell>
          <cell r="G37865" t="str">
            <v>Excess Capacity by Transport</v>
          </cell>
          <cell r="H37865">
            <v>44228</v>
          </cell>
          <cell r="I37865" t="str">
            <v>2020-2021</v>
          </cell>
          <cell r="J37865">
            <v>2345</v>
          </cell>
          <cell r="K37865">
            <v>2021</v>
          </cell>
          <cell r="L37865">
            <v>0</v>
          </cell>
        </row>
        <row r="37866">
          <cell r="A37866" t="str">
            <v>Feb</v>
          </cell>
          <cell r="B37866" t="str">
            <v>Div CDA-WDA</v>
          </cell>
          <cell r="G37866" t="str">
            <v>Excess Capacity by Transport</v>
          </cell>
          <cell r="H37866">
            <v>44593</v>
          </cell>
          <cell r="I37866" t="str">
            <v>2021-2022</v>
          </cell>
          <cell r="J37866">
            <v>2345</v>
          </cell>
          <cell r="K37866">
            <v>2022</v>
          </cell>
          <cell r="L37866">
            <v>0</v>
          </cell>
        </row>
        <row r="37867">
          <cell r="A37867" t="str">
            <v>Feb</v>
          </cell>
          <cell r="B37867" t="str">
            <v>Div CDA-WDA</v>
          </cell>
          <cell r="G37867" t="str">
            <v>Excess Capacity by Transport</v>
          </cell>
          <cell r="H37867">
            <v>44958</v>
          </cell>
          <cell r="I37867" t="str">
            <v>2022-2023</v>
          </cell>
          <cell r="J37867">
            <v>2345</v>
          </cell>
          <cell r="K37867">
            <v>2023</v>
          </cell>
          <cell r="L37867">
            <v>0</v>
          </cell>
        </row>
        <row r="37868">
          <cell r="A37868" t="str">
            <v>Feb</v>
          </cell>
          <cell r="B37868" t="str">
            <v>Div CDA-WDA</v>
          </cell>
          <cell r="G37868" t="str">
            <v>Excess Capacity by Transport</v>
          </cell>
          <cell r="H37868">
            <v>45323</v>
          </cell>
          <cell r="I37868" t="str">
            <v>2023-2024</v>
          </cell>
          <cell r="J37868">
            <v>2345</v>
          </cell>
          <cell r="K37868">
            <v>2024</v>
          </cell>
          <cell r="L37868">
            <v>0</v>
          </cell>
        </row>
        <row r="37869">
          <cell r="A37869" t="str">
            <v>Feb</v>
          </cell>
          <cell r="B37869" t="str">
            <v>Div CDA-WDA</v>
          </cell>
          <cell r="G37869" t="str">
            <v>Excess Capacity by Transport</v>
          </cell>
          <cell r="H37869">
            <v>45689</v>
          </cell>
          <cell r="I37869" t="str">
            <v>2024-2025</v>
          </cell>
          <cell r="J37869">
            <v>2345</v>
          </cell>
          <cell r="K37869">
            <v>2025</v>
          </cell>
          <cell r="L37869">
            <v>0</v>
          </cell>
        </row>
        <row r="37870">
          <cell r="A37870" t="str">
            <v>Feb</v>
          </cell>
          <cell r="B37870" t="str">
            <v>Div CDA-WDA</v>
          </cell>
          <cell r="G37870" t="str">
            <v>Excess Capacity by Transport</v>
          </cell>
          <cell r="H37870">
            <v>46054</v>
          </cell>
          <cell r="I37870" t="str">
            <v>2025-2026</v>
          </cell>
          <cell r="J37870">
            <v>2345</v>
          </cell>
          <cell r="K37870">
            <v>2026</v>
          </cell>
          <cell r="L37870">
            <v>0</v>
          </cell>
        </row>
        <row r="37871">
          <cell r="A37871" t="str">
            <v>Feb</v>
          </cell>
          <cell r="B37871" t="str">
            <v>Div CDA-WDA</v>
          </cell>
          <cell r="G37871" t="str">
            <v>Excess Capacity by Transport</v>
          </cell>
          <cell r="H37871">
            <v>46419</v>
          </cell>
          <cell r="I37871" t="str">
            <v>2026-2027</v>
          </cell>
          <cell r="J37871">
            <v>2345</v>
          </cell>
          <cell r="K37871">
            <v>2027</v>
          </cell>
          <cell r="L37871">
            <v>0</v>
          </cell>
        </row>
        <row r="37872">
          <cell r="A37872" t="str">
            <v>Feb</v>
          </cell>
          <cell r="B37872" t="str">
            <v>Div CDA-WDA</v>
          </cell>
          <cell r="G37872" t="str">
            <v>Load Factor by Transport</v>
          </cell>
          <cell r="H37872">
            <v>43132</v>
          </cell>
          <cell r="I37872" t="str">
            <v>2017-2018</v>
          </cell>
          <cell r="J37872">
            <v>2345</v>
          </cell>
          <cell r="K37872">
            <v>2018</v>
          </cell>
          <cell r="L37872">
            <v>0</v>
          </cell>
        </row>
        <row r="37873">
          <cell r="A37873" t="str">
            <v>Feb</v>
          </cell>
          <cell r="B37873" t="str">
            <v>Div CDA-WDA</v>
          </cell>
          <cell r="G37873" t="str">
            <v>Load Factor by Transport</v>
          </cell>
          <cell r="H37873">
            <v>43497</v>
          </cell>
          <cell r="I37873" t="str">
            <v>2018-2019</v>
          </cell>
          <cell r="J37873">
            <v>2345</v>
          </cell>
          <cell r="K37873">
            <v>2019</v>
          </cell>
          <cell r="L37873">
            <v>0</v>
          </cell>
        </row>
        <row r="37874">
          <cell r="A37874" t="str">
            <v>Feb</v>
          </cell>
          <cell r="B37874" t="str">
            <v>Div CDA-WDA</v>
          </cell>
          <cell r="G37874" t="str">
            <v>Load Factor by Transport</v>
          </cell>
          <cell r="H37874">
            <v>43862</v>
          </cell>
          <cell r="I37874" t="str">
            <v>2019-2020</v>
          </cell>
          <cell r="J37874">
            <v>2345</v>
          </cell>
          <cell r="K37874">
            <v>2020</v>
          </cell>
          <cell r="L37874">
            <v>0</v>
          </cell>
        </row>
        <row r="37875">
          <cell r="A37875" t="str">
            <v>Feb</v>
          </cell>
          <cell r="B37875" t="str">
            <v>Div CDA-WDA</v>
          </cell>
          <cell r="G37875" t="str">
            <v>Load Factor by Transport</v>
          </cell>
          <cell r="H37875">
            <v>44228</v>
          </cell>
          <cell r="I37875" t="str">
            <v>2020-2021</v>
          </cell>
          <cell r="J37875">
            <v>2345</v>
          </cell>
          <cell r="K37875">
            <v>2021</v>
          </cell>
          <cell r="L37875">
            <v>0</v>
          </cell>
        </row>
        <row r="37876">
          <cell r="A37876" t="str">
            <v>Feb</v>
          </cell>
          <cell r="B37876" t="str">
            <v>Div CDA-WDA</v>
          </cell>
          <cell r="G37876" t="str">
            <v>Load Factor by Transport</v>
          </cell>
          <cell r="H37876">
            <v>44593</v>
          </cell>
          <cell r="I37876" t="str">
            <v>2021-2022</v>
          </cell>
          <cell r="J37876">
            <v>2345</v>
          </cell>
          <cell r="K37876">
            <v>2022</v>
          </cell>
          <cell r="L37876">
            <v>0</v>
          </cell>
        </row>
        <row r="37877">
          <cell r="A37877" t="str">
            <v>Feb</v>
          </cell>
          <cell r="B37877" t="str">
            <v>Div CDA-WDA</v>
          </cell>
          <cell r="G37877" t="str">
            <v>Load Factor by Transport</v>
          </cell>
          <cell r="H37877">
            <v>44958</v>
          </cell>
          <cell r="I37877" t="str">
            <v>2022-2023</v>
          </cell>
          <cell r="J37877">
            <v>2345</v>
          </cell>
          <cell r="K37877">
            <v>2023</v>
          </cell>
          <cell r="L37877">
            <v>0</v>
          </cell>
        </row>
        <row r="37878">
          <cell r="A37878" t="str">
            <v>Feb</v>
          </cell>
          <cell r="B37878" t="str">
            <v>Div CDA-WDA</v>
          </cell>
          <cell r="G37878" t="str">
            <v>Load Factor by Transport</v>
          </cell>
          <cell r="H37878">
            <v>45323</v>
          </cell>
          <cell r="I37878" t="str">
            <v>2023-2024</v>
          </cell>
          <cell r="J37878">
            <v>2345</v>
          </cell>
          <cell r="K37878">
            <v>2024</v>
          </cell>
          <cell r="L37878">
            <v>0</v>
          </cell>
        </row>
        <row r="37879">
          <cell r="A37879" t="str">
            <v>Feb</v>
          </cell>
          <cell r="B37879" t="str">
            <v>Div CDA-WDA</v>
          </cell>
          <cell r="G37879" t="str">
            <v>Load Factor by Transport</v>
          </cell>
          <cell r="H37879">
            <v>45689</v>
          </cell>
          <cell r="I37879" t="str">
            <v>2024-2025</v>
          </cell>
          <cell r="J37879">
            <v>2345</v>
          </cell>
          <cell r="K37879">
            <v>2025</v>
          </cell>
          <cell r="L37879">
            <v>0</v>
          </cell>
        </row>
        <row r="37880">
          <cell r="A37880" t="str">
            <v>Feb</v>
          </cell>
          <cell r="B37880" t="str">
            <v>Div CDA-WDA</v>
          </cell>
          <cell r="G37880" t="str">
            <v>Load Factor by Transport</v>
          </cell>
          <cell r="H37880">
            <v>46054</v>
          </cell>
          <cell r="I37880" t="str">
            <v>2025-2026</v>
          </cell>
          <cell r="J37880">
            <v>2345</v>
          </cell>
          <cell r="K37880">
            <v>2026</v>
          </cell>
          <cell r="L37880">
            <v>0</v>
          </cell>
        </row>
        <row r="37881">
          <cell r="A37881" t="str">
            <v>Feb</v>
          </cell>
          <cell r="B37881" t="str">
            <v>Div CDA-WDA</v>
          </cell>
          <cell r="G37881" t="str">
            <v>Load Factor by Transport</v>
          </cell>
          <cell r="H37881">
            <v>46419</v>
          </cell>
          <cell r="I37881" t="str">
            <v>2026-2027</v>
          </cell>
          <cell r="J37881">
            <v>2345</v>
          </cell>
          <cell r="K37881">
            <v>2027</v>
          </cell>
          <cell r="L37881">
            <v>0</v>
          </cell>
        </row>
        <row r="37882">
          <cell r="A37882" t="str">
            <v>Feb</v>
          </cell>
          <cell r="B37882" t="str">
            <v>Div EDA-MDA</v>
          </cell>
          <cell r="G37882" t="str">
            <v>Inflow (Gross Flow) by Transport</v>
          </cell>
          <cell r="H37882">
            <v>43132</v>
          </cell>
          <cell r="I37882" t="str">
            <v>2017-2018</v>
          </cell>
          <cell r="J37882">
            <v>2345</v>
          </cell>
          <cell r="K37882">
            <v>2018</v>
          </cell>
          <cell r="L37882">
            <v>0</v>
          </cell>
        </row>
        <row r="37883">
          <cell r="A37883" t="str">
            <v>Feb</v>
          </cell>
          <cell r="B37883" t="str">
            <v>Div EDA-MDA</v>
          </cell>
          <cell r="G37883" t="str">
            <v>Inflow (Gross Flow) by Transport</v>
          </cell>
          <cell r="H37883">
            <v>43497</v>
          </cell>
          <cell r="I37883" t="str">
            <v>2018-2019</v>
          </cell>
          <cell r="J37883">
            <v>2345</v>
          </cell>
          <cell r="K37883">
            <v>2019</v>
          </cell>
          <cell r="L37883">
            <v>0</v>
          </cell>
        </row>
        <row r="37884">
          <cell r="A37884" t="str">
            <v>Feb</v>
          </cell>
          <cell r="B37884" t="str">
            <v>Div EDA-MDA</v>
          </cell>
          <cell r="G37884" t="str">
            <v>Inflow (Gross Flow) by Transport</v>
          </cell>
          <cell r="H37884">
            <v>43862</v>
          </cell>
          <cell r="I37884" t="str">
            <v>2019-2020</v>
          </cell>
          <cell r="J37884">
            <v>2345</v>
          </cell>
          <cell r="K37884">
            <v>2020</v>
          </cell>
          <cell r="L37884">
            <v>0</v>
          </cell>
        </row>
        <row r="37885">
          <cell r="A37885" t="str">
            <v>Feb</v>
          </cell>
          <cell r="B37885" t="str">
            <v>Div EDA-MDA</v>
          </cell>
          <cell r="G37885" t="str">
            <v>Inflow (Gross Flow) by Transport</v>
          </cell>
          <cell r="H37885">
            <v>44228</v>
          </cell>
          <cell r="I37885" t="str">
            <v>2020-2021</v>
          </cell>
          <cell r="J37885">
            <v>2345</v>
          </cell>
          <cell r="K37885">
            <v>2021</v>
          </cell>
          <cell r="L37885">
            <v>0</v>
          </cell>
        </row>
        <row r="37886">
          <cell r="A37886" t="str">
            <v>Feb</v>
          </cell>
          <cell r="B37886" t="str">
            <v>Div EDA-MDA</v>
          </cell>
          <cell r="G37886" t="str">
            <v>Inflow (Gross Flow) by Transport</v>
          </cell>
          <cell r="H37886">
            <v>44593</v>
          </cell>
          <cell r="I37886" t="str">
            <v>2021-2022</v>
          </cell>
          <cell r="J37886">
            <v>2345</v>
          </cell>
          <cell r="K37886">
            <v>2022</v>
          </cell>
          <cell r="L37886">
            <v>0</v>
          </cell>
        </row>
        <row r="37887">
          <cell r="A37887" t="str">
            <v>Feb</v>
          </cell>
          <cell r="B37887" t="str">
            <v>Div EDA-MDA</v>
          </cell>
          <cell r="G37887" t="str">
            <v>Inflow (Gross Flow) by Transport</v>
          </cell>
          <cell r="H37887">
            <v>44958</v>
          </cell>
          <cell r="I37887" t="str">
            <v>2022-2023</v>
          </cell>
          <cell r="J37887">
            <v>2345</v>
          </cell>
          <cell r="K37887">
            <v>2023</v>
          </cell>
          <cell r="L37887">
            <v>0</v>
          </cell>
        </row>
        <row r="37888">
          <cell r="A37888" t="str">
            <v>Feb</v>
          </cell>
          <cell r="B37888" t="str">
            <v>Div EDA-MDA</v>
          </cell>
          <cell r="G37888" t="str">
            <v>Inflow (Gross Flow) by Transport</v>
          </cell>
          <cell r="H37888">
            <v>45323</v>
          </cell>
          <cell r="I37888" t="str">
            <v>2023-2024</v>
          </cell>
          <cell r="J37888">
            <v>2345</v>
          </cell>
          <cell r="K37888">
            <v>2024</v>
          </cell>
          <cell r="L37888">
            <v>0</v>
          </cell>
        </row>
        <row r="37889">
          <cell r="A37889" t="str">
            <v>Feb</v>
          </cell>
          <cell r="B37889" t="str">
            <v>Div EDA-MDA</v>
          </cell>
          <cell r="G37889" t="str">
            <v>Inflow (Gross Flow) by Transport</v>
          </cell>
          <cell r="H37889">
            <v>45689</v>
          </cell>
          <cell r="I37889" t="str">
            <v>2024-2025</v>
          </cell>
          <cell r="J37889">
            <v>2345</v>
          </cell>
          <cell r="K37889">
            <v>2025</v>
          </cell>
          <cell r="L37889">
            <v>0</v>
          </cell>
        </row>
        <row r="37890">
          <cell r="A37890" t="str">
            <v>Feb</v>
          </cell>
          <cell r="B37890" t="str">
            <v>Div EDA-MDA</v>
          </cell>
          <cell r="G37890" t="str">
            <v>Inflow (Gross Flow) by Transport</v>
          </cell>
          <cell r="H37890">
            <v>46054</v>
          </cell>
          <cell r="I37890" t="str">
            <v>2025-2026</v>
          </cell>
          <cell r="J37890">
            <v>2345</v>
          </cell>
          <cell r="K37890">
            <v>2026</v>
          </cell>
          <cell r="L37890">
            <v>0</v>
          </cell>
        </row>
        <row r="37891">
          <cell r="A37891" t="str">
            <v>Feb</v>
          </cell>
          <cell r="B37891" t="str">
            <v>Div EDA-MDA</v>
          </cell>
          <cell r="G37891" t="str">
            <v>Inflow (Gross Flow) by Transport</v>
          </cell>
          <cell r="H37891">
            <v>46419</v>
          </cell>
          <cell r="I37891" t="str">
            <v>2026-2027</v>
          </cell>
          <cell r="J37891">
            <v>2345</v>
          </cell>
          <cell r="K37891">
            <v>2027</v>
          </cell>
          <cell r="L37891">
            <v>0</v>
          </cell>
        </row>
        <row r="37892">
          <cell r="A37892" t="str">
            <v>Feb</v>
          </cell>
          <cell r="B37892" t="str">
            <v>Div EDA-MDA</v>
          </cell>
          <cell r="G37892" t="str">
            <v>Total Transport Fix Cost</v>
          </cell>
          <cell r="H37892">
            <v>43132</v>
          </cell>
          <cell r="I37892" t="str">
            <v>2017-2018</v>
          </cell>
          <cell r="J37892">
            <v>2345</v>
          </cell>
          <cell r="K37892">
            <v>2018</v>
          </cell>
          <cell r="L37892">
            <v>0</v>
          </cell>
        </row>
        <row r="37893">
          <cell r="A37893" t="str">
            <v>Feb</v>
          </cell>
          <cell r="B37893" t="str">
            <v>Div EDA-MDA</v>
          </cell>
          <cell r="G37893" t="str">
            <v>Total Transport Fix Cost</v>
          </cell>
          <cell r="H37893">
            <v>43497</v>
          </cell>
          <cell r="I37893" t="str">
            <v>2018-2019</v>
          </cell>
          <cell r="J37893">
            <v>2345</v>
          </cell>
          <cell r="K37893">
            <v>2019</v>
          </cell>
          <cell r="L37893">
            <v>0</v>
          </cell>
        </row>
        <row r="37894">
          <cell r="A37894" t="str">
            <v>Feb</v>
          </cell>
          <cell r="B37894" t="str">
            <v>Div EDA-MDA</v>
          </cell>
          <cell r="G37894" t="str">
            <v>Total Transport Fix Cost</v>
          </cell>
          <cell r="H37894">
            <v>43862</v>
          </cell>
          <cell r="I37894" t="str">
            <v>2019-2020</v>
          </cell>
          <cell r="J37894">
            <v>2345</v>
          </cell>
          <cell r="K37894">
            <v>2020</v>
          </cell>
          <cell r="L37894">
            <v>0</v>
          </cell>
        </row>
        <row r="37895">
          <cell r="A37895" t="str">
            <v>Feb</v>
          </cell>
          <cell r="B37895" t="str">
            <v>Div EDA-MDA</v>
          </cell>
          <cell r="G37895" t="str">
            <v>Total Transport Fix Cost</v>
          </cell>
          <cell r="H37895">
            <v>44228</v>
          </cell>
          <cell r="I37895" t="str">
            <v>2020-2021</v>
          </cell>
          <cell r="J37895">
            <v>2345</v>
          </cell>
          <cell r="K37895">
            <v>2021</v>
          </cell>
          <cell r="L37895">
            <v>0</v>
          </cell>
        </row>
        <row r="37896">
          <cell r="A37896" t="str">
            <v>Feb</v>
          </cell>
          <cell r="B37896" t="str">
            <v>Div EDA-MDA</v>
          </cell>
          <cell r="G37896" t="str">
            <v>Total Transport Fix Cost</v>
          </cell>
          <cell r="H37896">
            <v>44593</v>
          </cell>
          <cell r="I37896" t="str">
            <v>2021-2022</v>
          </cell>
          <cell r="J37896">
            <v>2345</v>
          </cell>
          <cell r="K37896">
            <v>2022</v>
          </cell>
          <cell r="L37896">
            <v>0</v>
          </cell>
        </row>
        <row r="37897">
          <cell r="A37897" t="str">
            <v>Feb</v>
          </cell>
          <cell r="B37897" t="str">
            <v>Div EDA-MDA</v>
          </cell>
          <cell r="G37897" t="str">
            <v>Total Transport Fix Cost</v>
          </cell>
          <cell r="H37897">
            <v>44958</v>
          </cell>
          <cell r="I37897" t="str">
            <v>2022-2023</v>
          </cell>
          <cell r="J37897">
            <v>2345</v>
          </cell>
          <cell r="K37897">
            <v>2023</v>
          </cell>
          <cell r="L37897">
            <v>0</v>
          </cell>
        </row>
        <row r="37898">
          <cell r="A37898" t="str">
            <v>Feb</v>
          </cell>
          <cell r="B37898" t="str">
            <v>Div EDA-MDA</v>
          </cell>
          <cell r="G37898" t="str">
            <v>Total Transport Fix Cost</v>
          </cell>
          <cell r="H37898">
            <v>45323</v>
          </cell>
          <cell r="I37898" t="str">
            <v>2023-2024</v>
          </cell>
          <cell r="J37898">
            <v>2345</v>
          </cell>
          <cell r="K37898">
            <v>2024</v>
          </cell>
          <cell r="L37898">
            <v>0</v>
          </cell>
        </row>
        <row r="37899">
          <cell r="A37899" t="str">
            <v>Feb</v>
          </cell>
          <cell r="B37899" t="str">
            <v>Div EDA-MDA</v>
          </cell>
          <cell r="G37899" t="str">
            <v>Total Transport Fix Cost</v>
          </cell>
          <cell r="H37899">
            <v>45689</v>
          </cell>
          <cell r="I37899" t="str">
            <v>2024-2025</v>
          </cell>
          <cell r="J37899">
            <v>2345</v>
          </cell>
          <cell r="K37899">
            <v>2025</v>
          </cell>
          <cell r="L37899">
            <v>0</v>
          </cell>
        </row>
        <row r="37900">
          <cell r="A37900" t="str">
            <v>Feb</v>
          </cell>
          <cell r="B37900" t="str">
            <v>Div EDA-MDA</v>
          </cell>
          <cell r="G37900" t="str">
            <v>Total Transport Fix Cost</v>
          </cell>
          <cell r="H37900">
            <v>46054</v>
          </cell>
          <cell r="I37900" t="str">
            <v>2025-2026</v>
          </cell>
          <cell r="J37900">
            <v>2345</v>
          </cell>
          <cell r="K37900">
            <v>2026</v>
          </cell>
          <cell r="L37900">
            <v>0</v>
          </cell>
        </row>
        <row r="37901">
          <cell r="A37901" t="str">
            <v>Feb</v>
          </cell>
          <cell r="B37901" t="str">
            <v>Div EDA-MDA</v>
          </cell>
          <cell r="G37901" t="str">
            <v>Total Transport Fix Cost</v>
          </cell>
          <cell r="H37901">
            <v>46419</v>
          </cell>
          <cell r="I37901" t="str">
            <v>2026-2027</v>
          </cell>
          <cell r="J37901">
            <v>2345</v>
          </cell>
          <cell r="K37901">
            <v>2027</v>
          </cell>
          <cell r="L37901">
            <v>0</v>
          </cell>
        </row>
        <row r="37902">
          <cell r="A37902" t="str">
            <v>Feb</v>
          </cell>
          <cell r="B37902" t="str">
            <v>Div EDA-MDA</v>
          </cell>
          <cell r="G37902" t="str">
            <v>Transp Cost by Transport</v>
          </cell>
          <cell r="H37902">
            <v>43132</v>
          </cell>
          <cell r="I37902" t="str">
            <v>2017-2018</v>
          </cell>
          <cell r="J37902">
            <v>2345</v>
          </cell>
          <cell r="K37902">
            <v>2018</v>
          </cell>
          <cell r="L37902">
            <v>0</v>
          </cell>
        </row>
        <row r="37903">
          <cell r="A37903" t="str">
            <v>Feb</v>
          </cell>
          <cell r="B37903" t="str">
            <v>Div EDA-MDA</v>
          </cell>
          <cell r="G37903" t="str">
            <v>Transp Cost by Transport</v>
          </cell>
          <cell r="H37903">
            <v>43497</v>
          </cell>
          <cell r="I37903" t="str">
            <v>2018-2019</v>
          </cell>
          <cell r="J37903">
            <v>2345</v>
          </cell>
          <cell r="K37903">
            <v>2019</v>
          </cell>
          <cell r="L37903">
            <v>0</v>
          </cell>
        </row>
        <row r="37904">
          <cell r="A37904" t="str">
            <v>Feb</v>
          </cell>
          <cell r="B37904" t="str">
            <v>Div EDA-MDA</v>
          </cell>
          <cell r="G37904" t="str">
            <v>Transp Cost by Transport</v>
          </cell>
          <cell r="H37904">
            <v>43862</v>
          </cell>
          <cell r="I37904" t="str">
            <v>2019-2020</v>
          </cell>
          <cell r="J37904">
            <v>2345</v>
          </cell>
          <cell r="K37904">
            <v>2020</v>
          </cell>
          <cell r="L37904">
            <v>0</v>
          </cell>
        </row>
        <row r="37905">
          <cell r="A37905" t="str">
            <v>Feb</v>
          </cell>
          <cell r="B37905" t="str">
            <v>Div EDA-MDA</v>
          </cell>
          <cell r="G37905" t="str">
            <v>Transp Cost by Transport</v>
          </cell>
          <cell r="H37905">
            <v>44228</v>
          </cell>
          <cell r="I37905" t="str">
            <v>2020-2021</v>
          </cell>
          <cell r="J37905">
            <v>2345</v>
          </cell>
          <cell r="K37905">
            <v>2021</v>
          </cell>
          <cell r="L37905">
            <v>0</v>
          </cell>
        </row>
        <row r="37906">
          <cell r="A37906" t="str">
            <v>Feb</v>
          </cell>
          <cell r="B37906" t="str">
            <v>Div EDA-MDA</v>
          </cell>
          <cell r="G37906" t="str">
            <v>Transp Cost by Transport</v>
          </cell>
          <cell r="H37906">
            <v>44593</v>
          </cell>
          <cell r="I37906" t="str">
            <v>2021-2022</v>
          </cell>
          <cell r="J37906">
            <v>2345</v>
          </cell>
          <cell r="K37906">
            <v>2022</v>
          </cell>
          <cell r="L37906">
            <v>0</v>
          </cell>
        </row>
        <row r="37907">
          <cell r="A37907" t="str">
            <v>Feb</v>
          </cell>
          <cell r="B37907" t="str">
            <v>Div EDA-MDA</v>
          </cell>
          <cell r="G37907" t="str">
            <v>Transp Cost by Transport</v>
          </cell>
          <cell r="H37907">
            <v>44958</v>
          </cell>
          <cell r="I37907" t="str">
            <v>2022-2023</v>
          </cell>
          <cell r="J37907">
            <v>2345</v>
          </cell>
          <cell r="K37907">
            <v>2023</v>
          </cell>
          <cell r="L37907">
            <v>0</v>
          </cell>
        </row>
        <row r="37908">
          <cell r="A37908" t="str">
            <v>Feb</v>
          </cell>
          <cell r="B37908" t="str">
            <v>Div EDA-MDA</v>
          </cell>
          <cell r="G37908" t="str">
            <v>Transp Cost by Transport</v>
          </cell>
          <cell r="H37908">
            <v>45323</v>
          </cell>
          <cell r="I37908" t="str">
            <v>2023-2024</v>
          </cell>
          <cell r="J37908">
            <v>2345</v>
          </cell>
          <cell r="K37908">
            <v>2024</v>
          </cell>
          <cell r="L37908">
            <v>0</v>
          </cell>
        </row>
        <row r="37909">
          <cell r="A37909" t="str">
            <v>Feb</v>
          </cell>
          <cell r="B37909" t="str">
            <v>Div EDA-MDA</v>
          </cell>
          <cell r="G37909" t="str">
            <v>Transp Cost by Transport</v>
          </cell>
          <cell r="H37909">
            <v>45689</v>
          </cell>
          <cell r="I37909" t="str">
            <v>2024-2025</v>
          </cell>
          <cell r="J37909">
            <v>2345</v>
          </cell>
          <cell r="K37909">
            <v>2025</v>
          </cell>
          <cell r="L37909">
            <v>0</v>
          </cell>
        </row>
        <row r="37910">
          <cell r="A37910" t="str">
            <v>Feb</v>
          </cell>
          <cell r="B37910" t="str">
            <v>Div EDA-MDA</v>
          </cell>
          <cell r="G37910" t="str">
            <v>Transp Cost by Transport</v>
          </cell>
          <cell r="H37910">
            <v>46054</v>
          </cell>
          <cell r="I37910" t="str">
            <v>2025-2026</v>
          </cell>
          <cell r="J37910">
            <v>2345</v>
          </cell>
          <cell r="K37910">
            <v>2026</v>
          </cell>
          <cell r="L37910">
            <v>0</v>
          </cell>
        </row>
        <row r="37911">
          <cell r="A37911" t="str">
            <v>Feb</v>
          </cell>
          <cell r="B37911" t="str">
            <v>Div EDA-MDA</v>
          </cell>
          <cell r="G37911" t="str">
            <v>Transp Cost by Transport</v>
          </cell>
          <cell r="H37911">
            <v>46419</v>
          </cell>
          <cell r="I37911" t="str">
            <v>2026-2027</v>
          </cell>
          <cell r="J37911">
            <v>2345</v>
          </cell>
          <cell r="K37911">
            <v>2027</v>
          </cell>
          <cell r="L37911">
            <v>0</v>
          </cell>
        </row>
        <row r="37912">
          <cell r="A37912" t="str">
            <v>Feb</v>
          </cell>
          <cell r="B37912" t="str">
            <v>Div EDA-MDA</v>
          </cell>
          <cell r="G37912" t="str">
            <v>Other Var Cost by Transport</v>
          </cell>
          <cell r="H37912">
            <v>43132</v>
          </cell>
          <cell r="I37912" t="str">
            <v>2017-2018</v>
          </cell>
          <cell r="J37912">
            <v>2345</v>
          </cell>
          <cell r="K37912">
            <v>2018</v>
          </cell>
          <cell r="L37912">
            <v>0</v>
          </cell>
        </row>
        <row r="37913">
          <cell r="A37913" t="str">
            <v>Feb</v>
          </cell>
          <cell r="B37913" t="str">
            <v>Div EDA-MDA</v>
          </cell>
          <cell r="G37913" t="str">
            <v>Other Var Cost by Transport</v>
          </cell>
          <cell r="H37913">
            <v>43497</v>
          </cell>
          <cell r="I37913" t="str">
            <v>2018-2019</v>
          </cell>
          <cell r="J37913">
            <v>2345</v>
          </cell>
          <cell r="K37913">
            <v>2019</v>
          </cell>
          <cell r="L37913">
            <v>0</v>
          </cell>
        </row>
        <row r="37914">
          <cell r="A37914" t="str">
            <v>Feb</v>
          </cell>
          <cell r="B37914" t="str">
            <v>Div EDA-MDA</v>
          </cell>
          <cell r="G37914" t="str">
            <v>Other Var Cost by Transport</v>
          </cell>
          <cell r="H37914">
            <v>43862</v>
          </cell>
          <cell r="I37914" t="str">
            <v>2019-2020</v>
          </cell>
          <cell r="J37914">
            <v>2345</v>
          </cell>
          <cell r="K37914">
            <v>2020</v>
          </cell>
          <cell r="L37914">
            <v>0</v>
          </cell>
        </row>
        <row r="37915">
          <cell r="A37915" t="str">
            <v>Feb</v>
          </cell>
          <cell r="B37915" t="str">
            <v>Div EDA-MDA</v>
          </cell>
          <cell r="G37915" t="str">
            <v>Other Var Cost by Transport</v>
          </cell>
          <cell r="H37915">
            <v>44228</v>
          </cell>
          <cell r="I37915" t="str">
            <v>2020-2021</v>
          </cell>
          <cell r="J37915">
            <v>2345</v>
          </cell>
          <cell r="K37915">
            <v>2021</v>
          </cell>
          <cell r="L37915">
            <v>0</v>
          </cell>
        </row>
        <row r="37916">
          <cell r="A37916" t="str">
            <v>Feb</v>
          </cell>
          <cell r="B37916" t="str">
            <v>Div EDA-MDA</v>
          </cell>
          <cell r="G37916" t="str">
            <v>Other Var Cost by Transport</v>
          </cell>
          <cell r="H37916">
            <v>44593</v>
          </cell>
          <cell r="I37916" t="str">
            <v>2021-2022</v>
          </cell>
          <cell r="J37916">
            <v>2345</v>
          </cell>
          <cell r="K37916">
            <v>2022</v>
          </cell>
          <cell r="L37916">
            <v>0</v>
          </cell>
        </row>
        <row r="37917">
          <cell r="A37917" t="str">
            <v>Feb</v>
          </cell>
          <cell r="B37917" t="str">
            <v>Div EDA-MDA</v>
          </cell>
          <cell r="G37917" t="str">
            <v>Other Var Cost by Transport</v>
          </cell>
          <cell r="H37917">
            <v>44958</v>
          </cell>
          <cell r="I37917" t="str">
            <v>2022-2023</v>
          </cell>
          <cell r="J37917">
            <v>2345</v>
          </cell>
          <cell r="K37917">
            <v>2023</v>
          </cell>
          <cell r="L37917">
            <v>0</v>
          </cell>
        </row>
        <row r="37918">
          <cell r="A37918" t="str">
            <v>Feb</v>
          </cell>
          <cell r="B37918" t="str">
            <v>Div EDA-MDA</v>
          </cell>
          <cell r="G37918" t="str">
            <v>Other Var Cost by Transport</v>
          </cell>
          <cell r="H37918">
            <v>45323</v>
          </cell>
          <cell r="I37918" t="str">
            <v>2023-2024</v>
          </cell>
          <cell r="J37918">
            <v>2345</v>
          </cell>
          <cell r="K37918">
            <v>2024</v>
          </cell>
          <cell r="L37918">
            <v>0</v>
          </cell>
        </row>
        <row r="37919">
          <cell r="A37919" t="str">
            <v>Feb</v>
          </cell>
          <cell r="B37919" t="str">
            <v>Div EDA-MDA</v>
          </cell>
          <cell r="G37919" t="str">
            <v>Other Var Cost by Transport</v>
          </cell>
          <cell r="H37919">
            <v>45689</v>
          </cell>
          <cell r="I37919" t="str">
            <v>2024-2025</v>
          </cell>
          <cell r="J37919">
            <v>2345</v>
          </cell>
          <cell r="K37919">
            <v>2025</v>
          </cell>
          <cell r="L37919">
            <v>0</v>
          </cell>
        </row>
        <row r="37920">
          <cell r="A37920" t="str">
            <v>Feb</v>
          </cell>
          <cell r="B37920" t="str">
            <v>Div EDA-MDA</v>
          </cell>
          <cell r="G37920" t="str">
            <v>Other Var Cost by Transport</v>
          </cell>
          <cell r="H37920">
            <v>46054</v>
          </cell>
          <cell r="I37920" t="str">
            <v>2025-2026</v>
          </cell>
          <cell r="J37920">
            <v>2345</v>
          </cell>
          <cell r="K37920">
            <v>2026</v>
          </cell>
          <cell r="L37920">
            <v>0</v>
          </cell>
        </row>
        <row r="37921">
          <cell r="A37921" t="str">
            <v>Feb</v>
          </cell>
          <cell r="B37921" t="str">
            <v>Div EDA-MDA</v>
          </cell>
          <cell r="G37921" t="str">
            <v>Other Var Cost by Transport</v>
          </cell>
          <cell r="H37921">
            <v>46419</v>
          </cell>
          <cell r="I37921" t="str">
            <v>2026-2027</v>
          </cell>
          <cell r="J37921">
            <v>2345</v>
          </cell>
          <cell r="K37921">
            <v>2027</v>
          </cell>
          <cell r="L37921">
            <v>0</v>
          </cell>
        </row>
        <row r="37922">
          <cell r="A37922" t="str">
            <v>Feb</v>
          </cell>
          <cell r="B37922" t="str">
            <v>Div EDA-MDA</v>
          </cell>
          <cell r="G37922" t="str">
            <v>Excess Capacity by Transport</v>
          </cell>
          <cell r="H37922">
            <v>43132</v>
          </cell>
          <cell r="I37922" t="str">
            <v>2017-2018</v>
          </cell>
          <cell r="J37922">
            <v>2345</v>
          </cell>
          <cell r="K37922">
            <v>2018</v>
          </cell>
          <cell r="L37922">
            <v>0</v>
          </cell>
        </row>
        <row r="37923">
          <cell r="A37923" t="str">
            <v>Feb</v>
          </cell>
          <cell r="B37923" t="str">
            <v>Div EDA-MDA</v>
          </cell>
          <cell r="G37923" t="str">
            <v>Excess Capacity by Transport</v>
          </cell>
          <cell r="H37923">
            <v>43497</v>
          </cell>
          <cell r="I37923" t="str">
            <v>2018-2019</v>
          </cell>
          <cell r="J37923">
            <v>2345</v>
          </cell>
          <cell r="K37923">
            <v>2019</v>
          </cell>
          <cell r="L37923">
            <v>0</v>
          </cell>
        </row>
        <row r="37924">
          <cell r="A37924" t="str">
            <v>Feb</v>
          </cell>
          <cell r="B37924" t="str">
            <v>Div EDA-MDA</v>
          </cell>
          <cell r="G37924" t="str">
            <v>Excess Capacity by Transport</v>
          </cell>
          <cell r="H37924">
            <v>43862</v>
          </cell>
          <cell r="I37924" t="str">
            <v>2019-2020</v>
          </cell>
          <cell r="J37924">
            <v>2345</v>
          </cell>
          <cell r="K37924">
            <v>2020</v>
          </cell>
          <cell r="L37924">
            <v>0</v>
          </cell>
        </row>
        <row r="37925">
          <cell r="A37925" t="str">
            <v>Feb</v>
          </cell>
          <cell r="B37925" t="str">
            <v>Div EDA-MDA</v>
          </cell>
          <cell r="G37925" t="str">
            <v>Excess Capacity by Transport</v>
          </cell>
          <cell r="H37925">
            <v>44228</v>
          </cell>
          <cell r="I37925" t="str">
            <v>2020-2021</v>
          </cell>
          <cell r="J37925">
            <v>2345</v>
          </cell>
          <cell r="K37925">
            <v>2021</v>
          </cell>
          <cell r="L37925">
            <v>0</v>
          </cell>
        </row>
        <row r="37926">
          <cell r="A37926" t="str">
            <v>Feb</v>
          </cell>
          <cell r="B37926" t="str">
            <v>Div EDA-MDA</v>
          </cell>
          <cell r="G37926" t="str">
            <v>Excess Capacity by Transport</v>
          </cell>
          <cell r="H37926">
            <v>44593</v>
          </cell>
          <cell r="I37926" t="str">
            <v>2021-2022</v>
          </cell>
          <cell r="J37926">
            <v>2345</v>
          </cell>
          <cell r="K37926">
            <v>2022</v>
          </cell>
          <cell r="L37926">
            <v>0</v>
          </cell>
        </row>
        <row r="37927">
          <cell r="A37927" t="str">
            <v>Feb</v>
          </cell>
          <cell r="B37927" t="str">
            <v>Div EDA-MDA</v>
          </cell>
          <cell r="G37927" t="str">
            <v>Excess Capacity by Transport</v>
          </cell>
          <cell r="H37927">
            <v>44958</v>
          </cell>
          <cell r="I37927" t="str">
            <v>2022-2023</v>
          </cell>
          <cell r="J37927">
            <v>2345</v>
          </cell>
          <cell r="K37927">
            <v>2023</v>
          </cell>
          <cell r="L37927">
            <v>0</v>
          </cell>
        </row>
        <row r="37928">
          <cell r="A37928" t="str">
            <v>Feb</v>
          </cell>
          <cell r="B37928" t="str">
            <v>Div EDA-MDA</v>
          </cell>
          <cell r="G37928" t="str">
            <v>Excess Capacity by Transport</v>
          </cell>
          <cell r="H37928">
            <v>45323</v>
          </cell>
          <cell r="I37928" t="str">
            <v>2023-2024</v>
          </cell>
          <cell r="J37928">
            <v>2345</v>
          </cell>
          <cell r="K37928">
            <v>2024</v>
          </cell>
          <cell r="L37928">
            <v>0</v>
          </cell>
        </row>
        <row r="37929">
          <cell r="A37929" t="str">
            <v>Feb</v>
          </cell>
          <cell r="B37929" t="str">
            <v>Div EDA-MDA</v>
          </cell>
          <cell r="G37929" t="str">
            <v>Excess Capacity by Transport</v>
          </cell>
          <cell r="H37929">
            <v>45689</v>
          </cell>
          <cell r="I37929" t="str">
            <v>2024-2025</v>
          </cell>
          <cell r="J37929">
            <v>2345</v>
          </cell>
          <cell r="K37929">
            <v>2025</v>
          </cell>
          <cell r="L37929">
            <v>0</v>
          </cell>
        </row>
        <row r="37930">
          <cell r="A37930" t="str">
            <v>Feb</v>
          </cell>
          <cell r="B37930" t="str">
            <v>Div EDA-MDA</v>
          </cell>
          <cell r="G37930" t="str">
            <v>Excess Capacity by Transport</v>
          </cell>
          <cell r="H37930">
            <v>46054</v>
          </cell>
          <cell r="I37930" t="str">
            <v>2025-2026</v>
          </cell>
          <cell r="J37930">
            <v>2345</v>
          </cell>
          <cell r="K37930">
            <v>2026</v>
          </cell>
          <cell r="L37930">
            <v>0</v>
          </cell>
        </row>
        <row r="37931">
          <cell r="A37931" t="str">
            <v>Feb</v>
          </cell>
          <cell r="B37931" t="str">
            <v>Div EDA-MDA</v>
          </cell>
          <cell r="G37931" t="str">
            <v>Excess Capacity by Transport</v>
          </cell>
          <cell r="H37931">
            <v>46419</v>
          </cell>
          <cell r="I37931" t="str">
            <v>2026-2027</v>
          </cell>
          <cell r="J37931">
            <v>2345</v>
          </cell>
          <cell r="K37931">
            <v>2027</v>
          </cell>
          <cell r="L37931">
            <v>0</v>
          </cell>
        </row>
        <row r="37932">
          <cell r="A37932" t="str">
            <v>Feb</v>
          </cell>
          <cell r="B37932" t="str">
            <v>Div EDA-MDA</v>
          </cell>
          <cell r="G37932" t="str">
            <v>Load Factor by Transport</v>
          </cell>
          <cell r="H37932">
            <v>43132</v>
          </cell>
          <cell r="I37932" t="str">
            <v>2017-2018</v>
          </cell>
          <cell r="J37932">
            <v>2345</v>
          </cell>
          <cell r="K37932">
            <v>2018</v>
          </cell>
          <cell r="L37932">
            <v>0</v>
          </cell>
        </row>
        <row r="37933">
          <cell r="A37933" t="str">
            <v>Feb</v>
          </cell>
          <cell r="B37933" t="str">
            <v>Div EDA-MDA</v>
          </cell>
          <cell r="G37933" t="str">
            <v>Load Factor by Transport</v>
          </cell>
          <cell r="H37933">
            <v>43497</v>
          </cell>
          <cell r="I37933" t="str">
            <v>2018-2019</v>
          </cell>
          <cell r="J37933">
            <v>2345</v>
          </cell>
          <cell r="K37933">
            <v>2019</v>
          </cell>
          <cell r="L37933">
            <v>0</v>
          </cell>
        </row>
        <row r="37934">
          <cell r="A37934" t="str">
            <v>Feb</v>
          </cell>
          <cell r="B37934" t="str">
            <v>Div EDA-MDA</v>
          </cell>
          <cell r="G37934" t="str">
            <v>Load Factor by Transport</v>
          </cell>
          <cell r="H37934">
            <v>43862</v>
          </cell>
          <cell r="I37934" t="str">
            <v>2019-2020</v>
          </cell>
          <cell r="J37934">
            <v>2345</v>
          </cell>
          <cell r="K37934">
            <v>2020</v>
          </cell>
          <cell r="L37934">
            <v>0</v>
          </cell>
        </row>
        <row r="37935">
          <cell r="A37935" t="str">
            <v>Feb</v>
          </cell>
          <cell r="B37935" t="str">
            <v>Div EDA-MDA</v>
          </cell>
          <cell r="G37935" t="str">
            <v>Load Factor by Transport</v>
          </cell>
          <cell r="H37935">
            <v>44228</v>
          </cell>
          <cell r="I37935" t="str">
            <v>2020-2021</v>
          </cell>
          <cell r="J37935">
            <v>2345</v>
          </cell>
          <cell r="K37935">
            <v>2021</v>
          </cell>
          <cell r="L37935">
            <v>0</v>
          </cell>
        </row>
        <row r="37936">
          <cell r="A37936" t="str">
            <v>Feb</v>
          </cell>
          <cell r="B37936" t="str">
            <v>Div EDA-MDA</v>
          </cell>
          <cell r="G37936" t="str">
            <v>Load Factor by Transport</v>
          </cell>
          <cell r="H37936">
            <v>44593</v>
          </cell>
          <cell r="I37936" t="str">
            <v>2021-2022</v>
          </cell>
          <cell r="J37936">
            <v>2345</v>
          </cell>
          <cell r="K37936">
            <v>2022</v>
          </cell>
          <cell r="L37936">
            <v>0</v>
          </cell>
        </row>
        <row r="37937">
          <cell r="A37937" t="str">
            <v>Feb</v>
          </cell>
          <cell r="B37937" t="str">
            <v>Div EDA-MDA</v>
          </cell>
          <cell r="G37937" t="str">
            <v>Load Factor by Transport</v>
          </cell>
          <cell r="H37937">
            <v>44958</v>
          </cell>
          <cell r="I37937" t="str">
            <v>2022-2023</v>
          </cell>
          <cell r="J37937">
            <v>2345</v>
          </cell>
          <cell r="K37937">
            <v>2023</v>
          </cell>
          <cell r="L37937">
            <v>0</v>
          </cell>
        </row>
        <row r="37938">
          <cell r="A37938" t="str">
            <v>Feb</v>
          </cell>
          <cell r="B37938" t="str">
            <v>Div EDA-MDA</v>
          </cell>
          <cell r="G37938" t="str">
            <v>Load Factor by Transport</v>
          </cell>
          <cell r="H37938">
            <v>45323</v>
          </cell>
          <cell r="I37938" t="str">
            <v>2023-2024</v>
          </cell>
          <cell r="J37938">
            <v>2345</v>
          </cell>
          <cell r="K37938">
            <v>2024</v>
          </cell>
          <cell r="L37938">
            <v>0</v>
          </cell>
        </row>
        <row r="37939">
          <cell r="A37939" t="str">
            <v>Feb</v>
          </cell>
          <cell r="B37939" t="str">
            <v>Div EDA-MDA</v>
          </cell>
          <cell r="G37939" t="str">
            <v>Load Factor by Transport</v>
          </cell>
          <cell r="H37939">
            <v>45689</v>
          </cell>
          <cell r="I37939" t="str">
            <v>2024-2025</v>
          </cell>
          <cell r="J37939">
            <v>2345</v>
          </cell>
          <cell r="K37939">
            <v>2025</v>
          </cell>
          <cell r="L37939">
            <v>0</v>
          </cell>
        </row>
        <row r="37940">
          <cell r="A37940" t="str">
            <v>Feb</v>
          </cell>
          <cell r="B37940" t="str">
            <v>Div EDA-MDA</v>
          </cell>
          <cell r="G37940" t="str">
            <v>Load Factor by Transport</v>
          </cell>
          <cell r="H37940">
            <v>46054</v>
          </cell>
          <cell r="I37940" t="str">
            <v>2025-2026</v>
          </cell>
          <cell r="J37940">
            <v>2345</v>
          </cell>
          <cell r="K37940">
            <v>2026</v>
          </cell>
          <cell r="L37940">
            <v>0</v>
          </cell>
        </row>
        <row r="37941">
          <cell r="A37941" t="str">
            <v>Feb</v>
          </cell>
          <cell r="B37941" t="str">
            <v>Div EDA-MDA</v>
          </cell>
          <cell r="G37941" t="str">
            <v>Load Factor by Transport</v>
          </cell>
          <cell r="H37941">
            <v>46419</v>
          </cell>
          <cell r="I37941" t="str">
            <v>2026-2027</v>
          </cell>
          <cell r="J37941">
            <v>2345</v>
          </cell>
          <cell r="K37941">
            <v>2027</v>
          </cell>
          <cell r="L37941">
            <v>0</v>
          </cell>
        </row>
        <row r="37942">
          <cell r="A37942" t="str">
            <v>Feb</v>
          </cell>
          <cell r="B37942" t="str">
            <v>Div EDA-NDA</v>
          </cell>
          <cell r="G37942" t="str">
            <v>Inflow (Gross Flow) by Transport</v>
          </cell>
          <cell r="H37942">
            <v>43132</v>
          </cell>
          <cell r="I37942" t="str">
            <v>2017-2018</v>
          </cell>
          <cell r="J37942">
            <v>2345</v>
          </cell>
          <cell r="K37942">
            <v>2018</v>
          </cell>
          <cell r="L37942">
            <v>0</v>
          </cell>
        </row>
        <row r="37943">
          <cell r="A37943" t="str">
            <v>Feb</v>
          </cell>
          <cell r="B37943" t="str">
            <v>Div EDA-NDA</v>
          </cell>
          <cell r="G37943" t="str">
            <v>Inflow (Gross Flow) by Transport</v>
          </cell>
          <cell r="H37943">
            <v>43497</v>
          </cell>
          <cell r="I37943" t="str">
            <v>2018-2019</v>
          </cell>
          <cell r="J37943">
            <v>2345</v>
          </cell>
          <cell r="K37943">
            <v>2019</v>
          </cell>
          <cell r="L37943">
            <v>0</v>
          </cell>
        </row>
        <row r="37944">
          <cell r="A37944" t="str">
            <v>Feb</v>
          </cell>
          <cell r="B37944" t="str">
            <v>Div EDA-NDA</v>
          </cell>
          <cell r="G37944" t="str">
            <v>Inflow (Gross Flow) by Transport</v>
          </cell>
          <cell r="H37944">
            <v>43862</v>
          </cell>
          <cell r="I37944" t="str">
            <v>2019-2020</v>
          </cell>
          <cell r="J37944">
            <v>2345</v>
          </cell>
          <cell r="K37944">
            <v>2020</v>
          </cell>
          <cell r="L37944">
            <v>0</v>
          </cell>
        </row>
        <row r="37945">
          <cell r="A37945" t="str">
            <v>Feb</v>
          </cell>
          <cell r="B37945" t="str">
            <v>Div EDA-NDA</v>
          </cell>
          <cell r="G37945" t="str">
            <v>Inflow (Gross Flow) by Transport</v>
          </cell>
          <cell r="H37945">
            <v>44228</v>
          </cell>
          <cell r="I37945" t="str">
            <v>2020-2021</v>
          </cell>
          <cell r="J37945">
            <v>2345</v>
          </cell>
          <cell r="K37945">
            <v>2021</v>
          </cell>
          <cell r="L37945">
            <v>0</v>
          </cell>
        </row>
        <row r="37946">
          <cell r="A37946" t="str">
            <v>Feb</v>
          </cell>
          <cell r="B37946" t="str">
            <v>Div EDA-NDA</v>
          </cell>
          <cell r="G37946" t="str">
            <v>Inflow (Gross Flow) by Transport</v>
          </cell>
          <cell r="H37946">
            <v>44593</v>
          </cell>
          <cell r="I37946" t="str">
            <v>2021-2022</v>
          </cell>
          <cell r="J37946">
            <v>2345</v>
          </cell>
          <cell r="K37946">
            <v>2022</v>
          </cell>
          <cell r="L37946">
            <v>0</v>
          </cell>
        </row>
        <row r="37947">
          <cell r="A37947" t="str">
            <v>Feb</v>
          </cell>
          <cell r="B37947" t="str">
            <v>Div EDA-NDA</v>
          </cell>
          <cell r="G37947" t="str">
            <v>Inflow (Gross Flow) by Transport</v>
          </cell>
          <cell r="H37947">
            <v>44958</v>
          </cell>
          <cell r="I37947" t="str">
            <v>2022-2023</v>
          </cell>
          <cell r="J37947">
            <v>2345</v>
          </cell>
          <cell r="K37947">
            <v>2023</v>
          </cell>
          <cell r="L37947">
            <v>0</v>
          </cell>
        </row>
        <row r="37948">
          <cell r="A37948" t="str">
            <v>Feb</v>
          </cell>
          <cell r="B37948" t="str">
            <v>Div EDA-NDA</v>
          </cell>
          <cell r="G37948" t="str">
            <v>Inflow (Gross Flow) by Transport</v>
          </cell>
          <cell r="H37948">
            <v>45323</v>
          </cell>
          <cell r="I37948" t="str">
            <v>2023-2024</v>
          </cell>
          <cell r="J37948">
            <v>2345</v>
          </cell>
          <cell r="K37948">
            <v>2024</v>
          </cell>
          <cell r="L37948">
            <v>0</v>
          </cell>
        </row>
        <row r="37949">
          <cell r="A37949" t="str">
            <v>Feb</v>
          </cell>
          <cell r="B37949" t="str">
            <v>Div EDA-NDA</v>
          </cell>
          <cell r="G37949" t="str">
            <v>Inflow (Gross Flow) by Transport</v>
          </cell>
          <cell r="H37949">
            <v>45689</v>
          </cell>
          <cell r="I37949" t="str">
            <v>2024-2025</v>
          </cell>
          <cell r="J37949">
            <v>2345</v>
          </cell>
          <cell r="K37949">
            <v>2025</v>
          </cell>
          <cell r="L37949">
            <v>0</v>
          </cell>
        </row>
        <row r="37950">
          <cell r="A37950" t="str">
            <v>Feb</v>
          </cell>
          <cell r="B37950" t="str">
            <v>Div EDA-NDA</v>
          </cell>
          <cell r="G37950" t="str">
            <v>Inflow (Gross Flow) by Transport</v>
          </cell>
          <cell r="H37950">
            <v>46054</v>
          </cell>
          <cell r="I37950" t="str">
            <v>2025-2026</v>
          </cell>
          <cell r="J37950">
            <v>2345</v>
          </cell>
          <cell r="K37950">
            <v>2026</v>
          </cell>
          <cell r="L37950">
            <v>0</v>
          </cell>
        </row>
        <row r="37951">
          <cell r="A37951" t="str">
            <v>Feb</v>
          </cell>
          <cell r="B37951" t="str">
            <v>Div EDA-NDA</v>
          </cell>
          <cell r="G37951" t="str">
            <v>Inflow (Gross Flow) by Transport</v>
          </cell>
          <cell r="H37951">
            <v>46419</v>
          </cell>
          <cell r="I37951" t="str">
            <v>2026-2027</v>
          </cell>
          <cell r="J37951">
            <v>2345</v>
          </cell>
          <cell r="K37951">
            <v>2027</v>
          </cell>
          <cell r="L37951">
            <v>0</v>
          </cell>
        </row>
        <row r="37952">
          <cell r="A37952" t="str">
            <v>Feb</v>
          </cell>
          <cell r="B37952" t="str">
            <v>Div EDA-NDA</v>
          </cell>
          <cell r="G37952" t="str">
            <v>Total Transport Fix Cost</v>
          </cell>
          <cell r="H37952">
            <v>43132</v>
          </cell>
          <cell r="I37952" t="str">
            <v>2017-2018</v>
          </cell>
          <cell r="J37952">
            <v>2345</v>
          </cell>
          <cell r="K37952">
            <v>2018</v>
          </cell>
          <cell r="L37952">
            <v>0</v>
          </cell>
        </row>
        <row r="37953">
          <cell r="A37953" t="str">
            <v>Feb</v>
          </cell>
          <cell r="B37953" t="str">
            <v>Div EDA-NDA</v>
          </cell>
          <cell r="G37953" t="str">
            <v>Total Transport Fix Cost</v>
          </cell>
          <cell r="H37953">
            <v>43497</v>
          </cell>
          <cell r="I37953" t="str">
            <v>2018-2019</v>
          </cell>
          <cell r="J37953">
            <v>2345</v>
          </cell>
          <cell r="K37953">
            <v>2019</v>
          </cell>
          <cell r="L37953">
            <v>0</v>
          </cell>
        </row>
        <row r="37954">
          <cell r="A37954" t="str">
            <v>Feb</v>
          </cell>
          <cell r="B37954" t="str">
            <v>Div EDA-NDA</v>
          </cell>
          <cell r="G37954" t="str">
            <v>Total Transport Fix Cost</v>
          </cell>
          <cell r="H37954">
            <v>43862</v>
          </cell>
          <cell r="I37954" t="str">
            <v>2019-2020</v>
          </cell>
          <cell r="J37954">
            <v>2345</v>
          </cell>
          <cell r="K37954">
            <v>2020</v>
          </cell>
          <cell r="L37954">
            <v>0</v>
          </cell>
        </row>
        <row r="37955">
          <cell r="A37955" t="str">
            <v>Feb</v>
          </cell>
          <cell r="B37955" t="str">
            <v>Div EDA-NDA</v>
          </cell>
          <cell r="G37955" t="str">
            <v>Total Transport Fix Cost</v>
          </cell>
          <cell r="H37955">
            <v>44228</v>
          </cell>
          <cell r="I37955" t="str">
            <v>2020-2021</v>
          </cell>
          <cell r="J37955">
            <v>2345</v>
          </cell>
          <cell r="K37955">
            <v>2021</v>
          </cell>
          <cell r="L37955">
            <v>0</v>
          </cell>
        </row>
        <row r="37956">
          <cell r="A37956" t="str">
            <v>Feb</v>
          </cell>
          <cell r="B37956" t="str">
            <v>Div EDA-NDA</v>
          </cell>
          <cell r="G37956" t="str">
            <v>Total Transport Fix Cost</v>
          </cell>
          <cell r="H37956">
            <v>44593</v>
          </cell>
          <cell r="I37956" t="str">
            <v>2021-2022</v>
          </cell>
          <cell r="J37956">
            <v>2345</v>
          </cell>
          <cell r="K37956">
            <v>2022</v>
          </cell>
          <cell r="L37956">
            <v>0</v>
          </cell>
        </row>
        <row r="37957">
          <cell r="A37957" t="str">
            <v>Feb</v>
          </cell>
          <cell r="B37957" t="str">
            <v>Div EDA-NDA</v>
          </cell>
          <cell r="G37957" t="str">
            <v>Total Transport Fix Cost</v>
          </cell>
          <cell r="H37957">
            <v>44958</v>
          </cell>
          <cell r="I37957" t="str">
            <v>2022-2023</v>
          </cell>
          <cell r="J37957">
            <v>2345</v>
          </cell>
          <cell r="K37957">
            <v>2023</v>
          </cell>
          <cell r="L37957">
            <v>0</v>
          </cell>
        </row>
        <row r="37958">
          <cell r="A37958" t="str">
            <v>Feb</v>
          </cell>
          <cell r="B37958" t="str">
            <v>Div EDA-NDA</v>
          </cell>
          <cell r="G37958" t="str">
            <v>Total Transport Fix Cost</v>
          </cell>
          <cell r="H37958">
            <v>45323</v>
          </cell>
          <cell r="I37958" t="str">
            <v>2023-2024</v>
          </cell>
          <cell r="J37958">
            <v>2345</v>
          </cell>
          <cell r="K37958">
            <v>2024</v>
          </cell>
          <cell r="L37958">
            <v>0</v>
          </cell>
        </row>
        <row r="37959">
          <cell r="A37959" t="str">
            <v>Feb</v>
          </cell>
          <cell r="B37959" t="str">
            <v>Div EDA-NDA</v>
          </cell>
          <cell r="G37959" t="str">
            <v>Total Transport Fix Cost</v>
          </cell>
          <cell r="H37959">
            <v>45689</v>
          </cell>
          <cell r="I37959" t="str">
            <v>2024-2025</v>
          </cell>
          <cell r="J37959">
            <v>2345</v>
          </cell>
          <cell r="K37959">
            <v>2025</v>
          </cell>
          <cell r="L37959">
            <v>0</v>
          </cell>
        </row>
        <row r="37960">
          <cell r="A37960" t="str">
            <v>Feb</v>
          </cell>
          <cell r="B37960" t="str">
            <v>Div EDA-NDA</v>
          </cell>
          <cell r="G37960" t="str">
            <v>Total Transport Fix Cost</v>
          </cell>
          <cell r="H37960">
            <v>46054</v>
          </cell>
          <cell r="I37960" t="str">
            <v>2025-2026</v>
          </cell>
          <cell r="J37960">
            <v>2345</v>
          </cell>
          <cell r="K37960">
            <v>2026</v>
          </cell>
          <cell r="L37960">
            <v>0</v>
          </cell>
        </row>
        <row r="37961">
          <cell r="A37961" t="str">
            <v>Feb</v>
          </cell>
          <cell r="B37961" t="str">
            <v>Div EDA-NDA</v>
          </cell>
          <cell r="G37961" t="str">
            <v>Total Transport Fix Cost</v>
          </cell>
          <cell r="H37961">
            <v>46419</v>
          </cell>
          <cell r="I37961" t="str">
            <v>2026-2027</v>
          </cell>
          <cell r="J37961">
            <v>2345</v>
          </cell>
          <cell r="K37961">
            <v>2027</v>
          </cell>
          <cell r="L37961">
            <v>0</v>
          </cell>
        </row>
        <row r="37962">
          <cell r="A37962" t="str">
            <v>Feb</v>
          </cell>
          <cell r="B37962" t="str">
            <v>Div EDA-NDA</v>
          </cell>
          <cell r="G37962" t="str">
            <v>Transp Cost by Transport</v>
          </cell>
          <cell r="H37962">
            <v>43132</v>
          </cell>
          <cell r="I37962" t="str">
            <v>2017-2018</v>
          </cell>
          <cell r="J37962">
            <v>2345</v>
          </cell>
          <cell r="K37962">
            <v>2018</v>
          </cell>
          <cell r="L37962">
            <v>0</v>
          </cell>
        </row>
        <row r="37963">
          <cell r="A37963" t="str">
            <v>Feb</v>
          </cell>
          <cell r="B37963" t="str">
            <v>Div EDA-NDA</v>
          </cell>
          <cell r="G37963" t="str">
            <v>Transp Cost by Transport</v>
          </cell>
          <cell r="H37963">
            <v>43497</v>
          </cell>
          <cell r="I37963" t="str">
            <v>2018-2019</v>
          </cell>
          <cell r="J37963">
            <v>2345</v>
          </cell>
          <cell r="K37963">
            <v>2019</v>
          </cell>
          <cell r="L37963">
            <v>0</v>
          </cell>
        </row>
        <row r="37964">
          <cell r="A37964" t="str">
            <v>Feb</v>
          </cell>
          <cell r="B37964" t="str">
            <v>Div EDA-NDA</v>
          </cell>
          <cell r="G37964" t="str">
            <v>Transp Cost by Transport</v>
          </cell>
          <cell r="H37964">
            <v>43862</v>
          </cell>
          <cell r="I37964" t="str">
            <v>2019-2020</v>
          </cell>
          <cell r="J37964">
            <v>2345</v>
          </cell>
          <cell r="K37964">
            <v>2020</v>
          </cell>
          <cell r="L37964">
            <v>0</v>
          </cell>
        </row>
        <row r="37965">
          <cell r="A37965" t="str">
            <v>Feb</v>
          </cell>
          <cell r="B37965" t="str">
            <v>Div EDA-NDA</v>
          </cell>
          <cell r="G37965" t="str">
            <v>Transp Cost by Transport</v>
          </cell>
          <cell r="H37965">
            <v>44228</v>
          </cell>
          <cell r="I37965" t="str">
            <v>2020-2021</v>
          </cell>
          <cell r="J37965">
            <v>2345</v>
          </cell>
          <cell r="K37965">
            <v>2021</v>
          </cell>
          <cell r="L37965">
            <v>0</v>
          </cell>
        </row>
        <row r="37966">
          <cell r="A37966" t="str">
            <v>Feb</v>
          </cell>
          <cell r="B37966" t="str">
            <v>Div EDA-NDA</v>
          </cell>
          <cell r="G37966" t="str">
            <v>Transp Cost by Transport</v>
          </cell>
          <cell r="H37966">
            <v>44593</v>
          </cell>
          <cell r="I37966" t="str">
            <v>2021-2022</v>
          </cell>
          <cell r="J37966">
            <v>2345</v>
          </cell>
          <cell r="K37966">
            <v>2022</v>
          </cell>
          <cell r="L37966">
            <v>0</v>
          </cell>
        </row>
        <row r="37967">
          <cell r="A37967" t="str">
            <v>Feb</v>
          </cell>
          <cell r="B37967" t="str">
            <v>Div EDA-NDA</v>
          </cell>
          <cell r="G37967" t="str">
            <v>Transp Cost by Transport</v>
          </cell>
          <cell r="H37967">
            <v>44958</v>
          </cell>
          <cell r="I37967" t="str">
            <v>2022-2023</v>
          </cell>
          <cell r="J37967">
            <v>2345</v>
          </cell>
          <cell r="K37967">
            <v>2023</v>
          </cell>
          <cell r="L37967">
            <v>0</v>
          </cell>
        </row>
        <row r="37968">
          <cell r="A37968" t="str">
            <v>Feb</v>
          </cell>
          <cell r="B37968" t="str">
            <v>Div EDA-NDA</v>
          </cell>
          <cell r="G37968" t="str">
            <v>Transp Cost by Transport</v>
          </cell>
          <cell r="H37968">
            <v>45323</v>
          </cell>
          <cell r="I37968" t="str">
            <v>2023-2024</v>
          </cell>
          <cell r="J37968">
            <v>2345</v>
          </cell>
          <cell r="K37968">
            <v>2024</v>
          </cell>
          <cell r="L37968">
            <v>0</v>
          </cell>
        </row>
        <row r="37969">
          <cell r="A37969" t="str">
            <v>Feb</v>
          </cell>
          <cell r="B37969" t="str">
            <v>Div EDA-NDA</v>
          </cell>
          <cell r="G37969" t="str">
            <v>Transp Cost by Transport</v>
          </cell>
          <cell r="H37969">
            <v>45689</v>
          </cell>
          <cell r="I37969" t="str">
            <v>2024-2025</v>
          </cell>
          <cell r="J37969">
            <v>2345</v>
          </cell>
          <cell r="K37969">
            <v>2025</v>
          </cell>
          <cell r="L37969">
            <v>0</v>
          </cell>
        </row>
        <row r="37970">
          <cell r="A37970" t="str">
            <v>Feb</v>
          </cell>
          <cell r="B37970" t="str">
            <v>Div EDA-NDA</v>
          </cell>
          <cell r="G37970" t="str">
            <v>Transp Cost by Transport</v>
          </cell>
          <cell r="H37970">
            <v>46054</v>
          </cell>
          <cell r="I37970" t="str">
            <v>2025-2026</v>
          </cell>
          <cell r="J37970">
            <v>2345</v>
          </cell>
          <cell r="K37970">
            <v>2026</v>
          </cell>
          <cell r="L37970">
            <v>0</v>
          </cell>
        </row>
        <row r="37971">
          <cell r="A37971" t="str">
            <v>Feb</v>
          </cell>
          <cell r="B37971" t="str">
            <v>Div EDA-NDA</v>
          </cell>
          <cell r="G37971" t="str">
            <v>Transp Cost by Transport</v>
          </cell>
          <cell r="H37971">
            <v>46419</v>
          </cell>
          <cell r="I37971" t="str">
            <v>2026-2027</v>
          </cell>
          <cell r="J37971">
            <v>2345</v>
          </cell>
          <cell r="K37971">
            <v>2027</v>
          </cell>
          <cell r="L37971">
            <v>0</v>
          </cell>
        </row>
        <row r="37972">
          <cell r="A37972" t="str">
            <v>Feb</v>
          </cell>
          <cell r="B37972" t="str">
            <v>Div EDA-NDA</v>
          </cell>
          <cell r="G37972" t="str">
            <v>Other Var Cost by Transport</v>
          </cell>
          <cell r="H37972">
            <v>43132</v>
          </cell>
          <cell r="I37972" t="str">
            <v>2017-2018</v>
          </cell>
          <cell r="J37972">
            <v>2345</v>
          </cell>
          <cell r="K37972">
            <v>2018</v>
          </cell>
          <cell r="L37972">
            <v>0</v>
          </cell>
        </row>
        <row r="37973">
          <cell r="A37973" t="str">
            <v>Feb</v>
          </cell>
          <cell r="B37973" t="str">
            <v>Div EDA-NDA</v>
          </cell>
          <cell r="G37973" t="str">
            <v>Other Var Cost by Transport</v>
          </cell>
          <cell r="H37973">
            <v>43497</v>
          </cell>
          <cell r="I37973" t="str">
            <v>2018-2019</v>
          </cell>
          <cell r="J37973">
            <v>2345</v>
          </cell>
          <cell r="K37973">
            <v>2019</v>
          </cell>
          <cell r="L37973">
            <v>0</v>
          </cell>
        </row>
        <row r="37974">
          <cell r="A37974" t="str">
            <v>Feb</v>
          </cell>
          <cell r="B37974" t="str">
            <v>Div EDA-NDA</v>
          </cell>
          <cell r="G37974" t="str">
            <v>Other Var Cost by Transport</v>
          </cell>
          <cell r="H37974">
            <v>43862</v>
          </cell>
          <cell r="I37974" t="str">
            <v>2019-2020</v>
          </cell>
          <cell r="J37974">
            <v>2345</v>
          </cell>
          <cell r="K37974">
            <v>2020</v>
          </cell>
          <cell r="L37974">
            <v>0</v>
          </cell>
        </row>
        <row r="37975">
          <cell r="A37975" t="str">
            <v>Feb</v>
          </cell>
          <cell r="B37975" t="str">
            <v>Div EDA-NDA</v>
          </cell>
          <cell r="G37975" t="str">
            <v>Other Var Cost by Transport</v>
          </cell>
          <cell r="H37975">
            <v>44228</v>
          </cell>
          <cell r="I37975" t="str">
            <v>2020-2021</v>
          </cell>
          <cell r="J37975">
            <v>2345</v>
          </cell>
          <cell r="K37975">
            <v>2021</v>
          </cell>
          <cell r="L37975">
            <v>0</v>
          </cell>
        </row>
        <row r="37976">
          <cell r="A37976" t="str">
            <v>Feb</v>
          </cell>
          <cell r="B37976" t="str">
            <v>Div EDA-NDA</v>
          </cell>
          <cell r="G37976" t="str">
            <v>Other Var Cost by Transport</v>
          </cell>
          <cell r="H37976">
            <v>44593</v>
          </cell>
          <cell r="I37976" t="str">
            <v>2021-2022</v>
          </cell>
          <cell r="J37976">
            <v>2345</v>
          </cell>
          <cell r="K37976">
            <v>2022</v>
          </cell>
          <cell r="L37976">
            <v>0</v>
          </cell>
        </row>
        <row r="37977">
          <cell r="A37977" t="str">
            <v>Feb</v>
          </cell>
          <cell r="B37977" t="str">
            <v>Div EDA-NDA</v>
          </cell>
          <cell r="G37977" t="str">
            <v>Other Var Cost by Transport</v>
          </cell>
          <cell r="H37977">
            <v>44958</v>
          </cell>
          <cell r="I37977" t="str">
            <v>2022-2023</v>
          </cell>
          <cell r="J37977">
            <v>2345</v>
          </cell>
          <cell r="K37977">
            <v>2023</v>
          </cell>
          <cell r="L37977">
            <v>0</v>
          </cell>
        </row>
        <row r="37978">
          <cell r="A37978" t="str">
            <v>Feb</v>
          </cell>
          <cell r="B37978" t="str">
            <v>Div EDA-NDA</v>
          </cell>
          <cell r="G37978" t="str">
            <v>Other Var Cost by Transport</v>
          </cell>
          <cell r="H37978">
            <v>45323</v>
          </cell>
          <cell r="I37978" t="str">
            <v>2023-2024</v>
          </cell>
          <cell r="J37978">
            <v>2345</v>
          </cell>
          <cell r="K37978">
            <v>2024</v>
          </cell>
          <cell r="L37978">
            <v>0</v>
          </cell>
        </row>
        <row r="37979">
          <cell r="A37979" t="str">
            <v>Feb</v>
          </cell>
          <cell r="B37979" t="str">
            <v>Div EDA-NDA</v>
          </cell>
          <cell r="G37979" t="str">
            <v>Other Var Cost by Transport</v>
          </cell>
          <cell r="H37979">
            <v>45689</v>
          </cell>
          <cell r="I37979" t="str">
            <v>2024-2025</v>
          </cell>
          <cell r="J37979">
            <v>2345</v>
          </cell>
          <cell r="K37979">
            <v>2025</v>
          </cell>
          <cell r="L37979">
            <v>0</v>
          </cell>
        </row>
        <row r="37980">
          <cell r="A37980" t="str">
            <v>Feb</v>
          </cell>
          <cell r="B37980" t="str">
            <v>Div EDA-NDA</v>
          </cell>
          <cell r="G37980" t="str">
            <v>Other Var Cost by Transport</v>
          </cell>
          <cell r="H37980">
            <v>46054</v>
          </cell>
          <cell r="I37980" t="str">
            <v>2025-2026</v>
          </cell>
          <cell r="J37980">
            <v>2345</v>
          </cell>
          <cell r="K37980">
            <v>2026</v>
          </cell>
          <cell r="L37980">
            <v>0</v>
          </cell>
        </row>
        <row r="37981">
          <cell r="A37981" t="str">
            <v>Feb</v>
          </cell>
          <cell r="B37981" t="str">
            <v>Div EDA-NDA</v>
          </cell>
          <cell r="G37981" t="str">
            <v>Other Var Cost by Transport</v>
          </cell>
          <cell r="H37981">
            <v>46419</v>
          </cell>
          <cell r="I37981" t="str">
            <v>2026-2027</v>
          </cell>
          <cell r="J37981">
            <v>2345</v>
          </cell>
          <cell r="K37981">
            <v>2027</v>
          </cell>
          <cell r="L37981">
            <v>0</v>
          </cell>
        </row>
        <row r="37982">
          <cell r="A37982" t="str">
            <v>Feb</v>
          </cell>
          <cell r="B37982" t="str">
            <v>Div EDA-NDA</v>
          </cell>
          <cell r="G37982" t="str">
            <v>Excess Capacity by Transport</v>
          </cell>
          <cell r="H37982">
            <v>43132</v>
          </cell>
          <cell r="I37982" t="str">
            <v>2017-2018</v>
          </cell>
          <cell r="J37982">
            <v>2345</v>
          </cell>
          <cell r="K37982">
            <v>2018</v>
          </cell>
          <cell r="L37982">
            <v>0</v>
          </cell>
        </row>
        <row r="37983">
          <cell r="A37983" t="str">
            <v>Feb</v>
          </cell>
          <cell r="B37983" t="str">
            <v>Div EDA-NDA</v>
          </cell>
          <cell r="G37983" t="str">
            <v>Excess Capacity by Transport</v>
          </cell>
          <cell r="H37983">
            <v>43497</v>
          </cell>
          <cell r="I37983" t="str">
            <v>2018-2019</v>
          </cell>
          <cell r="J37983">
            <v>2345</v>
          </cell>
          <cell r="K37983">
            <v>2019</v>
          </cell>
          <cell r="L37983">
            <v>0</v>
          </cell>
        </row>
        <row r="37984">
          <cell r="A37984" t="str">
            <v>Feb</v>
          </cell>
          <cell r="B37984" t="str">
            <v>Div EDA-NDA</v>
          </cell>
          <cell r="G37984" t="str">
            <v>Excess Capacity by Transport</v>
          </cell>
          <cell r="H37984">
            <v>43862</v>
          </cell>
          <cell r="I37984" t="str">
            <v>2019-2020</v>
          </cell>
          <cell r="J37984">
            <v>2345</v>
          </cell>
          <cell r="K37984">
            <v>2020</v>
          </cell>
          <cell r="L37984">
            <v>0</v>
          </cell>
        </row>
        <row r="37985">
          <cell r="A37985" t="str">
            <v>Feb</v>
          </cell>
          <cell r="B37985" t="str">
            <v>Div EDA-NDA</v>
          </cell>
          <cell r="G37985" t="str">
            <v>Excess Capacity by Transport</v>
          </cell>
          <cell r="H37985">
            <v>44228</v>
          </cell>
          <cell r="I37985" t="str">
            <v>2020-2021</v>
          </cell>
          <cell r="J37985">
            <v>2345</v>
          </cell>
          <cell r="K37985">
            <v>2021</v>
          </cell>
          <cell r="L37985">
            <v>0</v>
          </cell>
        </row>
        <row r="37986">
          <cell r="A37986" t="str">
            <v>Feb</v>
          </cell>
          <cell r="B37986" t="str">
            <v>Div EDA-NDA</v>
          </cell>
          <cell r="G37986" t="str">
            <v>Excess Capacity by Transport</v>
          </cell>
          <cell r="H37986">
            <v>44593</v>
          </cell>
          <cell r="I37986" t="str">
            <v>2021-2022</v>
          </cell>
          <cell r="J37986">
            <v>2345</v>
          </cell>
          <cell r="K37986">
            <v>2022</v>
          </cell>
          <cell r="L37986">
            <v>0</v>
          </cell>
        </row>
        <row r="37987">
          <cell r="A37987" t="str">
            <v>Feb</v>
          </cell>
          <cell r="B37987" t="str">
            <v>Div EDA-NDA</v>
          </cell>
          <cell r="G37987" t="str">
            <v>Excess Capacity by Transport</v>
          </cell>
          <cell r="H37987">
            <v>44958</v>
          </cell>
          <cell r="I37987" t="str">
            <v>2022-2023</v>
          </cell>
          <cell r="J37987">
            <v>2345</v>
          </cell>
          <cell r="K37987">
            <v>2023</v>
          </cell>
          <cell r="L37987">
            <v>0</v>
          </cell>
        </row>
        <row r="37988">
          <cell r="A37988" t="str">
            <v>Feb</v>
          </cell>
          <cell r="B37988" t="str">
            <v>Div EDA-NDA</v>
          </cell>
          <cell r="G37988" t="str">
            <v>Excess Capacity by Transport</v>
          </cell>
          <cell r="H37988">
            <v>45323</v>
          </cell>
          <cell r="I37988" t="str">
            <v>2023-2024</v>
          </cell>
          <cell r="J37988">
            <v>2345</v>
          </cell>
          <cell r="K37988">
            <v>2024</v>
          </cell>
          <cell r="L37988">
            <v>0</v>
          </cell>
        </row>
        <row r="37989">
          <cell r="A37989" t="str">
            <v>Feb</v>
          </cell>
          <cell r="B37989" t="str">
            <v>Div EDA-NDA</v>
          </cell>
          <cell r="G37989" t="str">
            <v>Excess Capacity by Transport</v>
          </cell>
          <cell r="H37989">
            <v>45689</v>
          </cell>
          <cell r="I37989" t="str">
            <v>2024-2025</v>
          </cell>
          <cell r="J37989">
            <v>2345</v>
          </cell>
          <cell r="K37989">
            <v>2025</v>
          </cell>
          <cell r="L37989">
            <v>0</v>
          </cell>
        </row>
        <row r="37990">
          <cell r="A37990" t="str">
            <v>Feb</v>
          </cell>
          <cell r="B37990" t="str">
            <v>Div EDA-NDA</v>
          </cell>
          <cell r="G37990" t="str">
            <v>Excess Capacity by Transport</v>
          </cell>
          <cell r="H37990">
            <v>46054</v>
          </cell>
          <cell r="I37990" t="str">
            <v>2025-2026</v>
          </cell>
          <cell r="J37990">
            <v>2345</v>
          </cell>
          <cell r="K37990">
            <v>2026</v>
          </cell>
          <cell r="L37990">
            <v>0</v>
          </cell>
        </row>
        <row r="37991">
          <cell r="A37991" t="str">
            <v>Feb</v>
          </cell>
          <cell r="B37991" t="str">
            <v>Div EDA-NDA</v>
          </cell>
          <cell r="G37991" t="str">
            <v>Excess Capacity by Transport</v>
          </cell>
          <cell r="H37991">
            <v>46419</v>
          </cell>
          <cell r="I37991" t="str">
            <v>2026-2027</v>
          </cell>
          <cell r="J37991">
            <v>2345</v>
          </cell>
          <cell r="K37991">
            <v>2027</v>
          </cell>
          <cell r="L37991">
            <v>0</v>
          </cell>
        </row>
        <row r="37992">
          <cell r="A37992" t="str">
            <v>Feb</v>
          </cell>
          <cell r="B37992" t="str">
            <v>Div EDA-NDA</v>
          </cell>
          <cell r="G37992" t="str">
            <v>Load Factor by Transport</v>
          </cell>
          <cell r="H37992">
            <v>43132</v>
          </cell>
          <cell r="I37992" t="str">
            <v>2017-2018</v>
          </cell>
          <cell r="J37992">
            <v>2345</v>
          </cell>
          <cell r="K37992">
            <v>2018</v>
          </cell>
          <cell r="L37992">
            <v>0</v>
          </cell>
        </row>
        <row r="37993">
          <cell r="A37993" t="str">
            <v>Feb</v>
          </cell>
          <cell r="B37993" t="str">
            <v>Div EDA-NDA</v>
          </cell>
          <cell r="G37993" t="str">
            <v>Load Factor by Transport</v>
          </cell>
          <cell r="H37993">
            <v>43497</v>
          </cell>
          <cell r="I37993" t="str">
            <v>2018-2019</v>
          </cell>
          <cell r="J37993">
            <v>2345</v>
          </cell>
          <cell r="K37993">
            <v>2019</v>
          </cell>
          <cell r="L37993">
            <v>0</v>
          </cell>
        </row>
        <row r="37994">
          <cell r="A37994" t="str">
            <v>Feb</v>
          </cell>
          <cell r="B37994" t="str">
            <v>Div EDA-NDA</v>
          </cell>
          <cell r="G37994" t="str">
            <v>Load Factor by Transport</v>
          </cell>
          <cell r="H37994">
            <v>43862</v>
          </cell>
          <cell r="I37994" t="str">
            <v>2019-2020</v>
          </cell>
          <cell r="J37994">
            <v>2345</v>
          </cell>
          <cell r="K37994">
            <v>2020</v>
          </cell>
          <cell r="L37994">
            <v>0</v>
          </cell>
        </row>
        <row r="37995">
          <cell r="A37995" t="str">
            <v>Feb</v>
          </cell>
          <cell r="B37995" t="str">
            <v>Div EDA-NDA</v>
          </cell>
          <cell r="G37995" t="str">
            <v>Load Factor by Transport</v>
          </cell>
          <cell r="H37995">
            <v>44228</v>
          </cell>
          <cell r="I37995" t="str">
            <v>2020-2021</v>
          </cell>
          <cell r="J37995">
            <v>2345</v>
          </cell>
          <cell r="K37995">
            <v>2021</v>
          </cell>
          <cell r="L37995">
            <v>0</v>
          </cell>
        </row>
        <row r="37996">
          <cell r="A37996" t="str">
            <v>Feb</v>
          </cell>
          <cell r="B37996" t="str">
            <v>Div EDA-NDA</v>
          </cell>
          <cell r="G37996" t="str">
            <v>Load Factor by Transport</v>
          </cell>
          <cell r="H37996">
            <v>44593</v>
          </cell>
          <cell r="I37996" t="str">
            <v>2021-2022</v>
          </cell>
          <cell r="J37996">
            <v>2345</v>
          </cell>
          <cell r="K37996">
            <v>2022</v>
          </cell>
          <cell r="L37996">
            <v>0</v>
          </cell>
        </row>
        <row r="37997">
          <cell r="A37997" t="str">
            <v>Feb</v>
          </cell>
          <cell r="B37997" t="str">
            <v>Div EDA-NDA</v>
          </cell>
          <cell r="G37997" t="str">
            <v>Load Factor by Transport</v>
          </cell>
          <cell r="H37997">
            <v>44958</v>
          </cell>
          <cell r="I37997" t="str">
            <v>2022-2023</v>
          </cell>
          <cell r="J37997">
            <v>2345</v>
          </cell>
          <cell r="K37997">
            <v>2023</v>
          </cell>
          <cell r="L37997">
            <v>0</v>
          </cell>
        </row>
        <row r="37998">
          <cell r="A37998" t="str">
            <v>Feb</v>
          </cell>
          <cell r="B37998" t="str">
            <v>Div EDA-NDA</v>
          </cell>
          <cell r="G37998" t="str">
            <v>Load Factor by Transport</v>
          </cell>
          <cell r="H37998">
            <v>45323</v>
          </cell>
          <cell r="I37998" t="str">
            <v>2023-2024</v>
          </cell>
          <cell r="J37998">
            <v>2345</v>
          </cell>
          <cell r="K37998">
            <v>2024</v>
          </cell>
          <cell r="L37998">
            <v>0</v>
          </cell>
        </row>
        <row r="37999">
          <cell r="A37999" t="str">
            <v>Feb</v>
          </cell>
          <cell r="B37999" t="str">
            <v>Div EDA-NDA</v>
          </cell>
          <cell r="G37999" t="str">
            <v>Load Factor by Transport</v>
          </cell>
          <cell r="H37999">
            <v>45689</v>
          </cell>
          <cell r="I37999" t="str">
            <v>2024-2025</v>
          </cell>
          <cell r="J37999">
            <v>2345</v>
          </cell>
          <cell r="K37999">
            <v>2025</v>
          </cell>
          <cell r="L37999">
            <v>0</v>
          </cell>
        </row>
        <row r="38000">
          <cell r="A38000" t="str">
            <v>Feb</v>
          </cell>
          <cell r="B38000" t="str">
            <v>Div EDA-NDA</v>
          </cell>
          <cell r="G38000" t="str">
            <v>Load Factor by Transport</v>
          </cell>
          <cell r="H38000">
            <v>46054</v>
          </cell>
          <cell r="I38000" t="str">
            <v>2025-2026</v>
          </cell>
          <cell r="J38000">
            <v>2345</v>
          </cell>
          <cell r="K38000">
            <v>2026</v>
          </cell>
          <cell r="L38000">
            <v>0</v>
          </cell>
        </row>
        <row r="38001">
          <cell r="A38001" t="str">
            <v>Feb</v>
          </cell>
          <cell r="B38001" t="str">
            <v>Div EDA-NDA</v>
          </cell>
          <cell r="G38001" t="str">
            <v>Load Factor by Transport</v>
          </cell>
          <cell r="H38001">
            <v>46419</v>
          </cell>
          <cell r="I38001" t="str">
            <v>2026-2027</v>
          </cell>
          <cell r="J38001">
            <v>2345</v>
          </cell>
          <cell r="K38001">
            <v>2027</v>
          </cell>
          <cell r="L38001">
            <v>0</v>
          </cell>
        </row>
        <row r="38002">
          <cell r="A38002" t="str">
            <v>Feb</v>
          </cell>
          <cell r="B38002" t="str">
            <v>Div EDAtoCDA</v>
          </cell>
          <cell r="G38002" t="str">
            <v>Inflow (Gross Flow) by Transport</v>
          </cell>
          <cell r="H38002">
            <v>43132</v>
          </cell>
          <cell r="I38002" t="str">
            <v>2017-2018</v>
          </cell>
          <cell r="J38002">
            <v>2345</v>
          </cell>
          <cell r="K38002">
            <v>2018</v>
          </cell>
          <cell r="L38002">
            <v>0</v>
          </cell>
        </row>
        <row r="38003">
          <cell r="A38003" t="str">
            <v>Feb</v>
          </cell>
          <cell r="B38003" t="str">
            <v>Div EDAtoCDA</v>
          </cell>
          <cell r="G38003" t="str">
            <v>Inflow (Gross Flow) by Transport</v>
          </cell>
          <cell r="H38003">
            <v>43497</v>
          </cell>
          <cell r="I38003" t="str">
            <v>2018-2019</v>
          </cell>
          <cell r="J38003">
            <v>2345</v>
          </cell>
          <cell r="K38003">
            <v>2019</v>
          </cell>
          <cell r="L38003">
            <v>0</v>
          </cell>
        </row>
        <row r="38004">
          <cell r="A38004" t="str">
            <v>Feb</v>
          </cell>
          <cell r="B38004" t="str">
            <v>Div EDAtoCDA</v>
          </cell>
          <cell r="G38004" t="str">
            <v>Inflow (Gross Flow) by Transport</v>
          </cell>
          <cell r="H38004">
            <v>43862</v>
          </cell>
          <cell r="I38004" t="str">
            <v>2019-2020</v>
          </cell>
          <cell r="J38004">
            <v>2345</v>
          </cell>
          <cell r="K38004">
            <v>2020</v>
          </cell>
          <cell r="L38004">
            <v>0</v>
          </cell>
        </row>
        <row r="38005">
          <cell r="A38005" t="str">
            <v>Feb</v>
          </cell>
          <cell r="B38005" t="str">
            <v>Div EDAtoCDA</v>
          </cell>
          <cell r="G38005" t="str">
            <v>Inflow (Gross Flow) by Transport</v>
          </cell>
          <cell r="H38005">
            <v>44228</v>
          </cell>
          <cell r="I38005" t="str">
            <v>2020-2021</v>
          </cell>
          <cell r="J38005">
            <v>2345</v>
          </cell>
          <cell r="K38005">
            <v>2021</v>
          </cell>
          <cell r="L38005">
            <v>0</v>
          </cell>
        </row>
        <row r="38006">
          <cell r="A38006" t="str">
            <v>Feb</v>
          </cell>
          <cell r="B38006" t="str">
            <v>Div EDAtoCDA</v>
          </cell>
          <cell r="G38006" t="str">
            <v>Inflow (Gross Flow) by Transport</v>
          </cell>
          <cell r="H38006">
            <v>44593</v>
          </cell>
          <cell r="I38006" t="str">
            <v>2021-2022</v>
          </cell>
          <cell r="J38006">
            <v>2345</v>
          </cell>
          <cell r="K38006">
            <v>2022</v>
          </cell>
          <cell r="L38006">
            <v>0</v>
          </cell>
        </row>
        <row r="38007">
          <cell r="A38007" t="str">
            <v>Feb</v>
          </cell>
          <cell r="B38007" t="str">
            <v>Div EDAtoCDA</v>
          </cell>
          <cell r="G38007" t="str">
            <v>Inflow (Gross Flow) by Transport</v>
          </cell>
          <cell r="H38007">
            <v>44958</v>
          </cell>
          <cell r="I38007" t="str">
            <v>2022-2023</v>
          </cell>
          <cell r="J38007">
            <v>2345</v>
          </cell>
          <cell r="K38007">
            <v>2023</v>
          </cell>
          <cell r="L38007">
            <v>0</v>
          </cell>
        </row>
        <row r="38008">
          <cell r="A38008" t="str">
            <v>Feb</v>
          </cell>
          <cell r="B38008" t="str">
            <v>Div EDAtoCDA</v>
          </cell>
          <cell r="G38008" t="str">
            <v>Inflow (Gross Flow) by Transport</v>
          </cell>
          <cell r="H38008">
            <v>45323</v>
          </cell>
          <cell r="I38008" t="str">
            <v>2023-2024</v>
          </cell>
          <cell r="J38008">
            <v>2345</v>
          </cell>
          <cell r="K38008">
            <v>2024</v>
          </cell>
          <cell r="L38008">
            <v>0</v>
          </cell>
        </row>
        <row r="38009">
          <cell r="A38009" t="str">
            <v>Feb</v>
          </cell>
          <cell r="B38009" t="str">
            <v>Div EDAtoCDA</v>
          </cell>
          <cell r="G38009" t="str">
            <v>Inflow (Gross Flow) by Transport</v>
          </cell>
          <cell r="H38009">
            <v>45689</v>
          </cell>
          <cell r="I38009" t="str">
            <v>2024-2025</v>
          </cell>
          <cell r="J38009">
            <v>2345</v>
          </cell>
          <cell r="K38009">
            <v>2025</v>
          </cell>
          <cell r="L38009">
            <v>0</v>
          </cell>
        </row>
        <row r="38010">
          <cell r="A38010" t="str">
            <v>Feb</v>
          </cell>
          <cell r="B38010" t="str">
            <v>Div EDAtoCDA</v>
          </cell>
          <cell r="G38010" t="str">
            <v>Inflow (Gross Flow) by Transport</v>
          </cell>
          <cell r="H38010">
            <v>46054</v>
          </cell>
          <cell r="I38010" t="str">
            <v>2025-2026</v>
          </cell>
          <cell r="J38010">
            <v>2345</v>
          </cell>
          <cell r="K38010">
            <v>2026</v>
          </cell>
          <cell r="L38010">
            <v>0</v>
          </cell>
        </row>
        <row r="38011">
          <cell r="A38011" t="str">
            <v>Feb</v>
          </cell>
          <cell r="B38011" t="str">
            <v>Div EDAtoCDA</v>
          </cell>
          <cell r="G38011" t="str">
            <v>Inflow (Gross Flow) by Transport</v>
          </cell>
          <cell r="H38011">
            <v>46419</v>
          </cell>
          <cell r="I38011" t="str">
            <v>2026-2027</v>
          </cell>
          <cell r="J38011">
            <v>2345</v>
          </cell>
          <cell r="K38011">
            <v>2027</v>
          </cell>
          <cell r="L38011">
            <v>0</v>
          </cell>
        </row>
        <row r="38012">
          <cell r="A38012" t="str">
            <v>Feb</v>
          </cell>
          <cell r="B38012" t="str">
            <v>Div EDAtoCDA</v>
          </cell>
          <cell r="G38012" t="str">
            <v>Total Transport Fix Cost</v>
          </cell>
          <cell r="H38012">
            <v>43132</v>
          </cell>
          <cell r="I38012" t="str">
            <v>2017-2018</v>
          </cell>
          <cell r="J38012">
            <v>2345</v>
          </cell>
          <cell r="K38012">
            <v>2018</v>
          </cell>
          <cell r="L38012">
            <v>0</v>
          </cell>
        </row>
        <row r="38013">
          <cell r="A38013" t="str">
            <v>Feb</v>
          </cell>
          <cell r="B38013" t="str">
            <v>Div EDAtoCDA</v>
          </cell>
          <cell r="G38013" t="str">
            <v>Total Transport Fix Cost</v>
          </cell>
          <cell r="H38013">
            <v>43497</v>
          </cell>
          <cell r="I38013" t="str">
            <v>2018-2019</v>
          </cell>
          <cell r="J38013">
            <v>2345</v>
          </cell>
          <cell r="K38013">
            <v>2019</v>
          </cell>
          <cell r="L38013">
            <v>0</v>
          </cell>
        </row>
        <row r="38014">
          <cell r="A38014" t="str">
            <v>Feb</v>
          </cell>
          <cell r="B38014" t="str">
            <v>Div EDAtoCDA</v>
          </cell>
          <cell r="G38014" t="str">
            <v>Total Transport Fix Cost</v>
          </cell>
          <cell r="H38014">
            <v>43862</v>
          </cell>
          <cell r="I38014" t="str">
            <v>2019-2020</v>
          </cell>
          <cell r="J38014">
            <v>2345</v>
          </cell>
          <cell r="K38014">
            <v>2020</v>
          </cell>
          <cell r="L38014">
            <v>0</v>
          </cell>
        </row>
        <row r="38015">
          <cell r="A38015" t="str">
            <v>Feb</v>
          </cell>
          <cell r="B38015" t="str">
            <v>Div EDAtoCDA</v>
          </cell>
          <cell r="G38015" t="str">
            <v>Total Transport Fix Cost</v>
          </cell>
          <cell r="H38015">
            <v>44228</v>
          </cell>
          <cell r="I38015" t="str">
            <v>2020-2021</v>
          </cell>
          <cell r="J38015">
            <v>2345</v>
          </cell>
          <cell r="K38015">
            <v>2021</v>
          </cell>
          <cell r="L38015">
            <v>0</v>
          </cell>
        </row>
        <row r="38016">
          <cell r="A38016" t="str">
            <v>Feb</v>
          </cell>
          <cell r="B38016" t="str">
            <v>Div EDAtoCDA</v>
          </cell>
          <cell r="G38016" t="str">
            <v>Total Transport Fix Cost</v>
          </cell>
          <cell r="H38016">
            <v>44593</v>
          </cell>
          <cell r="I38016" t="str">
            <v>2021-2022</v>
          </cell>
          <cell r="J38016">
            <v>2345</v>
          </cell>
          <cell r="K38016">
            <v>2022</v>
          </cell>
          <cell r="L38016">
            <v>0</v>
          </cell>
        </row>
        <row r="38017">
          <cell r="A38017" t="str">
            <v>Feb</v>
          </cell>
          <cell r="B38017" t="str">
            <v>Div EDAtoCDA</v>
          </cell>
          <cell r="G38017" t="str">
            <v>Total Transport Fix Cost</v>
          </cell>
          <cell r="H38017">
            <v>44958</v>
          </cell>
          <cell r="I38017" t="str">
            <v>2022-2023</v>
          </cell>
          <cell r="J38017">
            <v>2345</v>
          </cell>
          <cell r="K38017">
            <v>2023</v>
          </cell>
          <cell r="L38017">
            <v>0</v>
          </cell>
        </row>
        <row r="38018">
          <cell r="A38018" t="str">
            <v>Feb</v>
          </cell>
          <cell r="B38018" t="str">
            <v>Div EDAtoCDA</v>
          </cell>
          <cell r="G38018" t="str">
            <v>Total Transport Fix Cost</v>
          </cell>
          <cell r="H38018">
            <v>45323</v>
          </cell>
          <cell r="I38018" t="str">
            <v>2023-2024</v>
          </cell>
          <cell r="J38018">
            <v>2345</v>
          </cell>
          <cell r="K38018">
            <v>2024</v>
          </cell>
          <cell r="L38018">
            <v>0</v>
          </cell>
        </row>
        <row r="38019">
          <cell r="A38019" t="str">
            <v>Feb</v>
          </cell>
          <cell r="B38019" t="str">
            <v>Div EDAtoCDA</v>
          </cell>
          <cell r="G38019" t="str">
            <v>Total Transport Fix Cost</v>
          </cell>
          <cell r="H38019">
            <v>45689</v>
          </cell>
          <cell r="I38019" t="str">
            <v>2024-2025</v>
          </cell>
          <cell r="J38019">
            <v>2345</v>
          </cell>
          <cell r="K38019">
            <v>2025</v>
          </cell>
          <cell r="L38019">
            <v>0</v>
          </cell>
        </row>
        <row r="38020">
          <cell r="A38020" t="str">
            <v>Feb</v>
          </cell>
          <cell r="B38020" t="str">
            <v>Div EDAtoCDA</v>
          </cell>
          <cell r="G38020" t="str">
            <v>Total Transport Fix Cost</v>
          </cell>
          <cell r="H38020">
            <v>46054</v>
          </cell>
          <cell r="I38020" t="str">
            <v>2025-2026</v>
          </cell>
          <cell r="J38020">
            <v>2345</v>
          </cell>
          <cell r="K38020">
            <v>2026</v>
          </cell>
          <cell r="L38020">
            <v>0</v>
          </cell>
        </row>
        <row r="38021">
          <cell r="A38021" t="str">
            <v>Feb</v>
          </cell>
          <cell r="B38021" t="str">
            <v>Div EDAtoCDA</v>
          </cell>
          <cell r="G38021" t="str">
            <v>Total Transport Fix Cost</v>
          </cell>
          <cell r="H38021">
            <v>46419</v>
          </cell>
          <cell r="I38021" t="str">
            <v>2026-2027</v>
          </cell>
          <cell r="J38021">
            <v>2345</v>
          </cell>
          <cell r="K38021">
            <v>2027</v>
          </cell>
          <cell r="L38021">
            <v>0</v>
          </cell>
        </row>
        <row r="38022">
          <cell r="A38022" t="str">
            <v>Feb</v>
          </cell>
          <cell r="B38022" t="str">
            <v>Div EDAtoCDA</v>
          </cell>
          <cell r="G38022" t="str">
            <v>Transp Cost by Transport</v>
          </cell>
          <cell r="H38022">
            <v>43132</v>
          </cell>
          <cell r="I38022" t="str">
            <v>2017-2018</v>
          </cell>
          <cell r="J38022">
            <v>2345</v>
          </cell>
          <cell r="K38022">
            <v>2018</v>
          </cell>
          <cell r="L38022">
            <v>0</v>
          </cell>
        </row>
        <row r="38023">
          <cell r="A38023" t="str">
            <v>Feb</v>
          </cell>
          <cell r="B38023" t="str">
            <v>Div EDAtoCDA</v>
          </cell>
          <cell r="G38023" t="str">
            <v>Transp Cost by Transport</v>
          </cell>
          <cell r="H38023">
            <v>43497</v>
          </cell>
          <cell r="I38023" t="str">
            <v>2018-2019</v>
          </cell>
          <cell r="J38023">
            <v>2345</v>
          </cell>
          <cell r="K38023">
            <v>2019</v>
          </cell>
          <cell r="L38023">
            <v>0</v>
          </cell>
        </row>
        <row r="38024">
          <cell r="A38024" t="str">
            <v>Feb</v>
          </cell>
          <cell r="B38024" t="str">
            <v>Div EDAtoCDA</v>
          </cell>
          <cell r="G38024" t="str">
            <v>Transp Cost by Transport</v>
          </cell>
          <cell r="H38024">
            <v>43862</v>
          </cell>
          <cell r="I38024" t="str">
            <v>2019-2020</v>
          </cell>
          <cell r="J38024">
            <v>2345</v>
          </cell>
          <cell r="K38024">
            <v>2020</v>
          </cell>
          <cell r="L38024">
            <v>0</v>
          </cell>
        </row>
        <row r="38025">
          <cell r="A38025" t="str">
            <v>Feb</v>
          </cell>
          <cell r="B38025" t="str">
            <v>Div EDAtoCDA</v>
          </cell>
          <cell r="G38025" t="str">
            <v>Transp Cost by Transport</v>
          </cell>
          <cell r="H38025">
            <v>44228</v>
          </cell>
          <cell r="I38025" t="str">
            <v>2020-2021</v>
          </cell>
          <cell r="J38025">
            <v>2345</v>
          </cell>
          <cell r="K38025">
            <v>2021</v>
          </cell>
          <cell r="L38025">
            <v>0</v>
          </cell>
        </row>
        <row r="38026">
          <cell r="A38026" t="str">
            <v>Feb</v>
          </cell>
          <cell r="B38026" t="str">
            <v>Div EDAtoCDA</v>
          </cell>
          <cell r="G38026" t="str">
            <v>Transp Cost by Transport</v>
          </cell>
          <cell r="H38026">
            <v>44593</v>
          </cell>
          <cell r="I38026" t="str">
            <v>2021-2022</v>
          </cell>
          <cell r="J38026">
            <v>2345</v>
          </cell>
          <cell r="K38026">
            <v>2022</v>
          </cell>
          <cell r="L38026">
            <v>0</v>
          </cell>
        </row>
        <row r="38027">
          <cell r="A38027" t="str">
            <v>Feb</v>
          </cell>
          <cell r="B38027" t="str">
            <v>Div EDAtoCDA</v>
          </cell>
          <cell r="G38027" t="str">
            <v>Transp Cost by Transport</v>
          </cell>
          <cell r="H38027">
            <v>44958</v>
          </cell>
          <cell r="I38027" t="str">
            <v>2022-2023</v>
          </cell>
          <cell r="J38027">
            <v>2345</v>
          </cell>
          <cell r="K38027">
            <v>2023</v>
          </cell>
          <cell r="L38027">
            <v>0</v>
          </cell>
        </row>
        <row r="38028">
          <cell r="A38028" t="str">
            <v>Feb</v>
          </cell>
          <cell r="B38028" t="str">
            <v>Div EDAtoCDA</v>
          </cell>
          <cell r="G38028" t="str">
            <v>Transp Cost by Transport</v>
          </cell>
          <cell r="H38028">
            <v>45323</v>
          </cell>
          <cell r="I38028" t="str">
            <v>2023-2024</v>
          </cell>
          <cell r="J38028">
            <v>2345</v>
          </cell>
          <cell r="K38028">
            <v>2024</v>
          </cell>
          <cell r="L38028">
            <v>0</v>
          </cell>
        </row>
        <row r="38029">
          <cell r="A38029" t="str">
            <v>Feb</v>
          </cell>
          <cell r="B38029" t="str">
            <v>Div EDAtoCDA</v>
          </cell>
          <cell r="G38029" t="str">
            <v>Transp Cost by Transport</v>
          </cell>
          <cell r="H38029">
            <v>45689</v>
          </cell>
          <cell r="I38029" t="str">
            <v>2024-2025</v>
          </cell>
          <cell r="J38029">
            <v>2345</v>
          </cell>
          <cell r="K38029">
            <v>2025</v>
          </cell>
          <cell r="L38029">
            <v>0</v>
          </cell>
        </row>
        <row r="38030">
          <cell r="A38030" t="str">
            <v>Feb</v>
          </cell>
          <cell r="B38030" t="str">
            <v>Div EDAtoCDA</v>
          </cell>
          <cell r="G38030" t="str">
            <v>Transp Cost by Transport</v>
          </cell>
          <cell r="H38030">
            <v>46054</v>
          </cell>
          <cell r="I38030" t="str">
            <v>2025-2026</v>
          </cell>
          <cell r="J38030">
            <v>2345</v>
          </cell>
          <cell r="K38030">
            <v>2026</v>
          </cell>
          <cell r="L38030">
            <v>0</v>
          </cell>
        </row>
        <row r="38031">
          <cell r="A38031" t="str">
            <v>Feb</v>
          </cell>
          <cell r="B38031" t="str">
            <v>Div EDAtoCDA</v>
          </cell>
          <cell r="G38031" t="str">
            <v>Transp Cost by Transport</v>
          </cell>
          <cell r="H38031">
            <v>46419</v>
          </cell>
          <cell r="I38031" t="str">
            <v>2026-2027</v>
          </cell>
          <cell r="J38031">
            <v>2345</v>
          </cell>
          <cell r="K38031">
            <v>2027</v>
          </cell>
          <cell r="L38031">
            <v>0</v>
          </cell>
        </row>
        <row r="38032">
          <cell r="A38032" t="str">
            <v>Feb</v>
          </cell>
          <cell r="B38032" t="str">
            <v>Div EDAtoCDA</v>
          </cell>
          <cell r="G38032" t="str">
            <v>Other Var Cost by Transport</v>
          </cell>
          <cell r="H38032">
            <v>43132</v>
          </cell>
          <cell r="I38032" t="str">
            <v>2017-2018</v>
          </cell>
          <cell r="J38032">
            <v>2345</v>
          </cell>
          <cell r="K38032">
            <v>2018</v>
          </cell>
          <cell r="L38032">
            <v>0</v>
          </cell>
        </row>
        <row r="38033">
          <cell r="A38033" t="str">
            <v>Feb</v>
          </cell>
          <cell r="B38033" t="str">
            <v>Div EDAtoCDA</v>
          </cell>
          <cell r="G38033" t="str">
            <v>Other Var Cost by Transport</v>
          </cell>
          <cell r="H38033">
            <v>43497</v>
          </cell>
          <cell r="I38033" t="str">
            <v>2018-2019</v>
          </cell>
          <cell r="J38033">
            <v>2345</v>
          </cell>
          <cell r="K38033">
            <v>2019</v>
          </cell>
          <cell r="L38033">
            <v>0</v>
          </cell>
        </row>
        <row r="38034">
          <cell r="A38034" t="str">
            <v>Feb</v>
          </cell>
          <cell r="B38034" t="str">
            <v>Div EDAtoCDA</v>
          </cell>
          <cell r="G38034" t="str">
            <v>Other Var Cost by Transport</v>
          </cell>
          <cell r="H38034">
            <v>43862</v>
          </cell>
          <cell r="I38034" t="str">
            <v>2019-2020</v>
          </cell>
          <cell r="J38034">
            <v>2345</v>
          </cell>
          <cell r="K38034">
            <v>2020</v>
          </cell>
          <cell r="L38034">
            <v>0</v>
          </cell>
        </row>
        <row r="38035">
          <cell r="A38035" t="str">
            <v>Feb</v>
          </cell>
          <cell r="B38035" t="str">
            <v>Div EDAtoCDA</v>
          </cell>
          <cell r="G38035" t="str">
            <v>Other Var Cost by Transport</v>
          </cell>
          <cell r="H38035">
            <v>44228</v>
          </cell>
          <cell r="I38035" t="str">
            <v>2020-2021</v>
          </cell>
          <cell r="J38035">
            <v>2345</v>
          </cell>
          <cell r="K38035">
            <v>2021</v>
          </cell>
          <cell r="L38035">
            <v>0</v>
          </cell>
        </row>
        <row r="38036">
          <cell r="A38036" t="str">
            <v>Feb</v>
          </cell>
          <cell r="B38036" t="str">
            <v>Div EDAtoCDA</v>
          </cell>
          <cell r="G38036" t="str">
            <v>Other Var Cost by Transport</v>
          </cell>
          <cell r="H38036">
            <v>44593</v>
          </cell>
          <cell r="I38036" t="str">
            <v>2021-2022</v>
          </cell>
          <cell r="J38036">
            <v>2345</v>
          </cell>
          <cell r="K38036">
            <v>2022</v>
          </cell>
          <cell r="L38036">
            <v>0</v>
          </cell>
        </row>
        <row r="38037">
          <cell r="A38037" t="str">
            <v>Feb</v>
          </cell>
          <cell r="B38037" t="str">
            <v>Div EDAtoCDA</v>
          </cell>
          <cell r="G38037" t="str">
            <v>Other Var Cost by Transport</v>
          </cell>
          <cell r="H38037">
            <v>44958</v>
          </cell>
          <cell r="I38037" t="str">
            <v>2022-2023</v>
          </cell>
          <cell r="J38037">
            <v>2345</v>
          </cell>
          <cell r="K38037">
            <v>2023</v>
          </cell>
          <cell r="L38037">
            <v>0</v>
          </cell>
        </row>
        <row r="38038">
          <cell r="A38038" t="str">
            <v>Feb</v>
          </cell>
          <cell r="B38038" t="str">
            <v>Div EDAtoCDA</v>
          </cell>
          <cell r="G38038" t="str">
            <v>Other Var Cost by Transport</v>
          </cell>
          <cell r="H38038">
            <v>45323</v>
          </cell>
          <cell r="I38038" t="str">
            <v>2023-2024</v>
          </cell>
          <cell r="J38038">
            <v>2345</v>
          </cell>
          <cell r="K38038">
            <v>2024</v>
          </cell>
          <cell r="L38038">
            <v>0</v>
          </cell>
        </row>
        <row r="38039">
          <cell r="A38039" t="str">
            <v>Feb</v>
          </cell>
          <cell r="B38039" t="str">
            <v>Div EDAtoCDA</v>
          </cell>
          <cell r="G38039" t="str">
            <v>Other Var Cost by Transport</v>
          </cell>
          <cell r="H38039">
            <v>45689</v>
          </cell>
          <cell r="I38039" t="str">
            <v>2024-2025</v>
          </cell>
          <cell r="J38039">
            <v>2345</v>
          </cell>
          <cell r="K38039">
            <v>2025</v>
          </cell>
          <cell r="L38039">
            <v>0</v>
          </cell>
        </row>
        <row r="38040">
          <cell r="A38040" t="str">
            <v>Feb</v>
          </cell>
          <cell r="B38040" t="str">
            <v>Div EDAtoCDA</v>
          </cell>
          <cell r="G38040" t="str">
            <v>Other Var Cost by Transport</v>
          </cell>
          <cell r="H38040">
            <v>46054</v>
          </cell>
          <cell r="I38040" t="str">
            <v>2025-2026</v>
          </cell>
          <cell r="J38040">
            <v>2345</v>
          </cell>
          <cell r="K38040">
            <v>2026</v>
          </cell>
          <cell r="L38040">
            <v>0</v>
          </cell>
        </row>
        <row r="38041">
          <cell r="A38041" t="str">
            <v>Feb</v>
          </cell>
          <cell r="B38041" t="str">
            <v>Div EDAtoCDA</v>
          </cell>
          <cell r="G38041" t="str">
            <v>Other Var Cost by Transport</v>
          </cell>
          <cell r="H38041">
            <v>46419</v>
          </cell>
          <cell r="I38041" t="str">
            <v>2026-2027</v>
          </cell>
          <cell r="J38041">
            <v>2345</v>
          </cell>
          <cell r="K38041">
            <v>2027</v>
          </cell>
          <cell r="L38041">
            <v>0</v>
          </cell>
        </row>
        <row r="38042">
          <cell r="A38042" t="str">
            <v>Feb</v>
          </cell>
          <cell r="B38042" t="str">
            <v>Div EDAtoCDA</v>
          </cell>
          <cell r="G38042" t="str">
            <v>Excess Capacity by Transport</v>
          </cell>
          <cell r="H38042">
            <v>43132</v>
          </cell>
          <cell r="I38042" t="str">
            <v>2017-2018</v>
          </cell>
          <cell r="J38042">
            <v>2345</v>
          </cell>
          <cell r="K38042">
            <v>2018</v>
          </cell>
          <cell r="L38042">
            <v>0</v>
          </cell>
        </row>
        <row r="38043">
          <cell r="A38043" t="str">
            <v>Feb</v>
          </cell>
          <cell r="B38043" t="str">
            <v>Div EDAtoCDA</v>
          </cell>
          <cell r="G38043" t="str">
            <v>Excess Capacity by Transport</v>
          </cell>
          <cell r="H38043">
            <v>43497</v>
          </cell>
          <cell r="I38043" t="str">
            <v>2018-2019</v>
          </cell>
          <cell r="J38043">
            <v>2345</v>
          </cell>
          <cell r="K38043">
            <v>2019</v>
          </cell>
          <cell r="L38043">
            <v>0</v>
          </cell>
        </row>
        <row r="38044">
          <cell r="A38044" t="str">
            <v>Feb</v>
          </cell>
          <cell r="B38044" t="str">
            <v>Div EDAtoCDA</v>
          </cell>
          <cell r="G38044" t="str">
            <v>Excess Capacity by Transport</v>
          </cell>
          <cell r="H38044">
            <v>43862</v>
          </cell>
          <cell r="I38044" t="str">
            <v>2019-2020</v>
          </cell>
          <cell r="J38044">
            <v>2345</v>
          </cell>
          <cell r="K38044">
            <v>2020</v>
          </cell>
          <cell r="L38044">
            <v>0</v>
          </cell>
        </row>
        <row r="38045">
          <cell r="A38045" t="str">
            <v>Feb</v>
          </cell>
          <cell r="B38045" t="str">
            <v>Div EDAtoCDA</v>
          </cell>
          <cell r="G38045" t="str">
            <v>Excess Capacity by Transport</v>
          </cell>
          <cell r="H38045">
            <v>44228</v>
          </cell>
          <cell r="I38045" t="str">
            <v>2020-2021</v>
          </cell>
          <cell r="J38045">
            <v>2345</v>
          </cell>
          <cell r="K38045">
            <v>2021</v>
          </cell>
          <cell r="L38045">
            <v>0</v>
          </cell>
        </row>
        <row r="38046">
          <cell r="A38046" t="str">
            <v>Feb</v>
          </cell>
          <cell r="B38046" t="str">
            <v>Div EDAtoCDA</v>
          </cell>
          <cell r="G38046" t="str">
            <v>Excess Capacity by Transport</v>
          </cell>
          <cell r="H38046">
            <v>44593</v>
          </cell>
          <cell r="I38046" t="str">
            <v>2021-2022</v>
          </cell>
          <cell r="J38046">
            <v>2345</v>
          </cell>
          <cell r="K38046">
            <v>2022</v>
          </cell>
          <cell r="L38046">
            <v>0</v>
          </cell>
        </row>
        <row r="38047">
          <cell r="A38047" t="str">
            <v>Feb</v>
          </cell>
          <cell r="B38047" t="str">
            <v>Div EDAtoCDA</v>
          </cell>
          <cell r="G38047" t="str">
            <v>Excess Capacity by Transport</v>
          </cell>
          <cell r="H38047">
            <v>44958</v>
          </cell>
          <cell r="I38047" t="str">
            <v>2022-2023</v>
          </cell>
          <cell r="J38047">
            <v>2345</v>
          </cell>
          <cell r="K38047">
            <v>2023</v>
          </cell>
          <cell r="L38047">
            <v>0</v>
          </cell>
        </row>
        <row r="38048">
          <cell r="A38048" t="str">
            <v>Feb</v>
          </cell>
          <cell r="B38048" t="str">
            <v>Div EDAtoCDA</v>
          </cell>
          <cell r="G38048" t="str">
            <v>Excess Capacity by Transport</v>
          </cell>
          <cell r="H38048">
            <v>45323</v>
          </cell>
          <cell r="I38048" t="str">
            <v>2023-2024</v>
          </cell>
          <cell r="J38048">
            <v>2345</v>
          </cell>
          <cell r="K38048">
            <v>2024</v>
          </cell>
          <cell r="L38048">
            <v>0</v>
          </cell>
        </row>
        <row r="38049">
          <cell r="A38049" t="str">
            <v>Feb</v>
          </cell>
          <cell r="B38049" t="str">
            <v>Div EDAtoCDA</v>
          </cell>
          <cell r="G38049" t="str">
            <v>Excess Capacity by Transport</v>
          </cell>
          <cell r="H38049">
            <v>45689</v>
          </cell>
          <cell r="I38049" t="str">
            <v>2024-2025</v>
          </cell>
          <cell r="J38049">
            <v>2345</v>
          </cell>
          <cell r="K38049">
            <v>2025</v>
          </cell>
          <cell r="L38049">
            <v>0</v>
          </cell>
        </row>
        <row r="38050">
          <cell r="A38050" t="str">
            <v>Feb</v>
          </cell>
          <cell r="B38050" t="str">
            <v>Div EDAtoCDA</v>
          </cell>
          <cell r="G38050" t="str">
            <v>Excess Capacity by Transport</v>
          </cell>
          <cell r="H38050">
            <v>46054</v>
          </cell>
          <cell r="I38050" t="str">
            <v>2025-2026</v>
          </cell>
          <cell r="J38050">
            <v>2345</v>
          </cell>
          <cell r="K38050">
            <v>2026</v>
          </cell>
          <cell r="L38050">
            <v>0</v>
          </cell>
        </row>
        <row r="38051">
          <cell r="A38051" t="str">
            <v>Feb</v>
          </cell>
          <cell r="B38051" t="str">
            <v>Div EDAtoCDA</v>
          </cell>
          <cell r="G38051" t="str">
            <v>Excess Capacity by Transport</v>
          </cell>
          <cell r="H38051">
            <v>46419</v>
          </cell>
          <cell r="I38051" t="str">
            <v>2026-2027</v>
          </cell>
          <cell r="J38051">
            <v>2345</v>
          </cell>
          <cell r="K38051">
            <v>2027</v>
          </cell>
          <cell r="L38051">
            <v>0</v>
          </cell>
        </row>
        <row r="38052">
          <cell r="A38052" t="str">
            <v>Feb</v>
          </cell>
          <cell r="B38052" t="str">
            <v>Div EDAtoCDA</v>
          </cell>
          <cell r="G38052" t="str">
            <v>Load Factor by Transport</v>
          </cell>
          <cell r="H38052">
            <v>43132</v>
          </cell>
          <cell r="I38052" t="str">
            <v>2017-2018</v>
          </cell>
          <cell r="J38052">
            <v>2345</v>
          </cell>
          <cell r="K38052">
            <v>2018</v>
          </cell>
          <cell r="L38052">
            <v>0</v>
          </cell>
        </row>
        <row r="38053">
          <cell r="A38053" t="str">
            <v>Feb</v>
          </cell>
          <cell r="B38053" t="str">
            <v>Div EDAtoCDA</v>
          </cell>
          <cell r="G38053" t="str">
            <v>Load Factor by Transport</v>
          </cell>
          <cell r="H38053">
            <v>43497</v>
          </cell>
          <cell r="I38053" t="str">
            <v>2018-2019</v>
          </cell>
          <cell r="J38053">
            <v>2345</v>
          </cell>
          <cell r="K38053">
            <v>2019</v>
          </cell>
          <cell r="L38053">
            <v>0</v>
          </cell>
        </row>
        <row r="38054">
          <cell r="A38054" t="str">
            <v>Feb</v>
          </cell>
          <cell r="B38054" t="str">
            <v>Div EDAtoCDA</v>
          </cell>
          <cell r="G38054" t="str">
            <v>Load Factor by Transport</v>
          </cell>
          <cell r="H38054">
            <v>43862</v>
          </cell>
          <cell r="I38054" t="str">
            <v>2019-2020</v>
          </cell>
          <cell r="J38054">
            <v>2345</v>
          </cell>
          <cell r="K38054">
            <v>2020</v>
          </cell>
          <cell r="L38054">
            <v>0</v>
          </cell>
        </row>
        <row r="38055">
          <cell r="A38055" t="str">
            <v>Feb</v>
          </cell>
          <cell r="B38055" t="str">
            <v>Div EDAtoCDA</v>
          </cell>
          <cell r="G38055" t="str">
            <v>Load Factor by Transport</v>
          </cell>
          <cell r="H38055">
            <v>44228</v>
          </cell>
          <cell r="I38055" t="str">
            <v>2020-2021</v>
          </cell>
          <cell r="J38055">
            <v>2345</v>
          </cell>
          <cell r="K38055">
            <v>2021</v>
          </cell>
          <cell r="L38055">
            <v>0</v>
          </cell>
        </row>
        <row r="38056">
          <cell r="A38056" t="str">
            <v>Feb</v>
          </cell>
          <cell r="B38056" t="str">
            <v>Div EDAtoCDA</v>
          </cell>
          <cell r="G38056" t="str">
            <v>Load Factor by Transport</v>
          </cell>
          <cell r="H38056">
            <v>44593</v>
          </cell>
          <cell r="I38056" t="str">
            <v>2021-2022</v>
          </cell>
          <cell r="J38056">
            <v>2345</v>
          </cell>
          <cell r="K38056">
            <v>2022</v>
          </cell>
          <cell r="L38056">
            <v>0</v>
          </cell>
        </row>
        <row r="38057">
          <cell r="A38057" t="str">
            <v>Feb</v>
          </cell>
          <cell r="B38057" t="str">
            <v>Div EDAtoCDA</v>
          </cell>
          <cell r="G38057" t="str">
            <v>Load Factor by Transport</v>
          </cell>
          <cell r="H38057">
            <v>44958</v>
          </cell>
          <cell r="I38057" t="str">
            <v>2022-2023</v>
          </cell>
          <cell r="J38057">
            <v>2345</v>
          </cell>
          <cell r="K38057">
            <v>2023</v>
          </cell>
          <cell r="L38057">
            <v>0</v>
          </cell>
        </row>
        <row r="38058">
          <cell r="A38058" t="str">
            <v>Feb</v>
          </cell>
          <cell r="B38058" t="str">
            <v>Div EDAtoCDA</v>
          </cell>
          <cell r="G38058" t="str">
            <v>Load Factor by Transport</v>
          </cell>
          <cell r="H38058">
            <v>45323</v>
          </cell>
          <cell r="I38058" t="str">
            <v>2023-2024</v>
          </cell>
          <cell r="J38058">
            <v>2345</v>
          </cell>
          <cell r="K38058">
            <v>2024</v>
          </cell>
          <cell r="L38058">
            <v>0</v>
          </cell>
        </row>
        <row r="38059">
          <cell r="A38059" t="str">
            <v>Feb</v>
          </cell>
          <cell r="B38059" t="str">
            <v>Div EDAtoCDA</v>
          </cell>
          <cell r="G38059" t="str">
            <v>Load Factor by Transport</v>
          </cell>
          <cell r="H38059">
            <v>45689</v>
          </cell>
          <cell r="I38059" t="str">
            <v>2024-2025</v>
          </cell>
          <cell r="J38059">
            <v>2345</v>
          </cell>
          <cell r="K38059">
            <v>2025</v>
          </cell>
          <cell r="L38059">
            <v>0</v>
          </cell>
        </row>
        <row r="38060">
          <cell r="A38060" t="str">
            <v>Feb</v>
          </cell>
          <cell r="B38060" t="str">
            <v>Div EDAtoCDA</v>
          </cell>
          <cell r="G38060" t="str">
            <v>Load Factor by Transport</v>
          </cell>
          <cell r="H38060">
            <v>46054</v>
          </cell>
          <cell r="I38060" t="str">
            <v>2025-2026</v>
          </cell>
          <cell r="J38060">
            <v>2345</v>
          </cell>
          <cell r="K38060">
            <v>2026</v>
          </cell>
          <cell r="L38060">
            <v>0</v>
          </cell>
        </row>
        <row r="38061">
          <cell r="A38061" t="str">
            <v>Feb</v>
          </cell>
          <cell r="B38061" t="str">
            <v>Div EDAtoCDA</v>
          </cell>
          <cell r="G38061" t="str">
            <v>Load Factor by Transport</v>
          </cell>
          <cell r="H38061">
            <v>46419</v>
          </cell>
          <cell r="I38061" t="str">
            <v>2026-2027</v>
          </cell>
          <cell r="J38061">
            <v>2345</v>
          </cell>
          <cell r="K38061">
            <v>2027</v>
          </cell>
          <cell r="L38061">
            <v>0</v>
          </cell>
        </row>
        <row r="38062">
          <cell r="A38062" t="str">
            <v>Feb</v>
          </cell>
          <cell r="B38062" t="str">
            <v>Div EDA-WDA</v>
          </cell>
          <cell r="G38062" t="str">
            <v>Inflow (Gross Flow) by Transport</v>
          </cell>
          <cell r="H38062">
            <v>43132</v>
          </cell>
          <cell r="I38062" t="str">
            <v>2017-2018</v>
          </cell>
          <cell r="J38062">
            <v>2345</v>
          </cell>
          <cell r="K38062">
            <v>2018</v>
          </cell>
          <cell r="L38062">
            <v>0</v>
          </cell>
        </row>
        <row r="38063">
          <cell r="A38063" t="str">
            <v>Feb</v>
          </cell>
          <cell r="B38063" t="str">
            <v>Div EDA-WDA</v>
          </cell>
          <cell r="G38063" t="str">
            <v>Inflow (Gross Flow) by Transport</v>
          </cell>
          <cell r="H38063">
            <v>43497</v>
          </cell>
          <cell r="I38063" t="str">
            <v>2018-2019</v>
          </cell>
          <cell r="J38063">
            <v>2345</v>
          </cell>
          <cell r="K38063">
            <v>2019</v>
          </cell>
          <cell r="L38063">
            <v>0</v>
          </cell>
        </row>
        <row r="38064">
          <cell r="A38064" t="str">
            <v>Feb</v>
          </cell>
          <cell r="B38064" t="str">
            <v>Div EDA-WDA</v>
          </cell>
          <cell r="G38064" t="str">
            <v>Inflow (Gross Flow) by Transport</v>
          </cell>
          <cell r="H38064">
            <v>43862</v>
          </cell>
          <cell r="I38064" t="str">
            <v>2019-2020</v>
          </cell>
          <cell r="J38064">
            <v>2345</v>
          </cell>
          <cell r="K38064">
            <v>2020</v>
          </cell>
          <cell r="L38064">
            <v>0</v>
          </cell>
        </row>
        <row r="38065">
          <cell r="A38065" t="str">
            <v>Feb</v>
          </cell>
          <cell r="B38065" t="str">
            <v>Div EDA-WDA</v>
          </cell>
          <cell r="G38065" t="str">
            <v>Inflow (Gross Flow) by Transport</v>
          </cell>
          <cell r="H38065">
            <v>44228</v>
          </cell>
          <cell r="I38065" t="str">
            <v>2020-2021</v>
          </cell>
          <cell r="J38065">
            <v>2345</v>
          </cell>
          <cell r="K38065">
            <v>2021</v>
          </cell>
          <cell r="L38065">
            <v>0</v>
          </cell>
        </row>
        <row r="38066">
          <cell r="A38066" t="str">
            <v>Feb</v>
          </cell>
          <cell r="B38066" t="str">
            <v>Div EDA-WDA</v>
          </cell>
          <cell r="G38066" t="str">
            <v>Inflow (Gross Flow) by Transport</v>
          </cell>
          <cell r="H38066">
            <v>44593</v>
          </cell>
          <cell r="I38066" t="str">
            <v>2021-2022</v>
          </cell>
          <cell r="J38066">
            <v>2345</v>
          </cell>
          <cell r="K38066">
            <v>2022</v>
          </cell>
          <cell r="L38066">
            <v>0</v>
          </cell>
        </row>
        <row r="38067">
          <cell r="A38067" t="str">
            <v>Feb</v>
          </cell>
          <cell r="B38067" t="str">
            <v>Div EDA-WDA</v>
          </cell>
          <cell r="G38067" t="str">
            <v>Inflow (Gross Flow) by Transport</v>
          </cell>
          <cell r="H38067">
            <v>44958</v>
          </cell>
          <cell r="I38067" t="str">
            <v>2022-2023</v>
          </cell>
          <cell r="J38067">
            <v>2345</v>
          </cell>
          <cell r="K38067">
            <v>2023</v>
          </cell>
          <cell r="L38067">
            <v>0</v>
          </cell>
        </row>
        <row r="38068">
          <cell r="A38068" t="str">
            <v>Feb</v>
          </cell>
          <cell r="B38068" t="str">
            <v>Div EDA-WDA</v>
          </cell>
          <cell r="G38068" t="str">
            <v>Inflow (Gross Flow) by Transport</v>
          </cell>
          <cell r="H38068">
            <v>45323</v>
          </cell>
          <cell r="I38068" t="str">
            <v>2023-2024</v>
          </cell>
          <cell r="J38068">
            <v>2345</v>
          </cell>
          <cell r="K38068">
            <v>2024</v>
          </cell>
          <cell r="L38068">
            <v>0</v>
          </cell>
        </row>
        <row r="38069">
          <cell r="A38069" t="str">
            <v>Feb</v>
          </cell>
          <cell r="B38069" t="str">
            <v>Div EDA-WDA</v>
          </cell>
          <cell r="G38069" t="str">
            <v>Inflow (Gross Flow) by Transport</v>
          </cell>
          <cell r="H38069">
            <v>45689</v>
          </cell>
          <cell r="I38069" t="str">
            <v>2024-2025</v>
          </cell>
          <cell r="J38069">
            <v>2345</v>
          </cell>
          <cell r="K38069">
            <v>2025</v>
          </cell>
          <cell r="L38069">
            <v>0</v>
          </cell>
        </row>
        <row r="38070">
          <cell r="A38070" t="str">
            <v>Feb</v>
          </cell>
          <cell r="B38070" t="str">
            <v>Div EDA-WDA</v>
          </cell>
          <cell r="G38070" t="str">
            <v>Inflow (Gross Flow) by Transport</v>
          </cell>
          <cell r="H38070">
            <v>46054</v>
          </cell>
          <cell r="I38070" t="str">
            <v>2025-2026</v>
          </cell>
          <cell r="J38070">
            <v>2345</v>
          </cell>
          <cell r="K38070">
            <v>2026</v>
          </cell>
          <cell r="L38070">
            <v>0</v>
          </cell>
        </row>
        <row r="38071">
          <cell r="A38071" t="str">
            <v>Feb</v>
          </cell>
          <cell r="B38071" t="str">
            <v>Div EDA-WDA</v>
          </cell>
          <cell r="G38071" t="str">
            <v>Inflow (Gross Flow) by Transport</v>
          </cell>
          <cell r="H38071">
            <v>46419</v>
          </cell>
          <cell r="I38071" t="str">
            <v>2026-2027</v>
          </cell>
          <cell r="J38071">
            <v>2345</v>
          </cell>
          <cell r="K38071">
            <v>2027</v>
          </cell>
          <cell r="L38071">
            <v>0</v>
          </cell>
        </row>
        <row r="38072">
          <cell r="A38072" t="str">
            <v>Feb</v>
          </cell>
          <cell r="B38072" t="str">
            <v>Div EDA-WDA</v>
          </cell>
          <cell r="G38072" t="str">
            <v>Total Transport Fix Cost</v>
          </cell>
          <cell r="H38072">
            <v>43132</v>
          </cell>
          <cell r="I38072" t="str">
            <v>2017-2018</v>
          </cell>
          <cell r="J38072">
            <v>2345</v>
          </cell>
          <cell r="K38072">
            <v>2018</v>
          </cell>
          <cell r="L38072">
            <v>0</v>
          </cell>
        </row>
        <row r="38073">
          <cell r="A38073" t="str">
            <v>Feb</v>
          </cell>
          <cell r="B38073" t="str">
            <v>Div EDA-WDA</v>
          </cell>
          <cell r="G38073" t="str">
            <v>Total Transport Fix Cost</v>
          </cell>
          <cell r="H38073">
            <v>43497</v>
          </cell>
          <cell r="I38073" t="str">
            <v>2018-2019</v>
          </cell>
          <cell r="J38073">
            <v>2345</v>
          </cell>
          <cell r="K38073">
            <v>2019</v>
          </cell>
          <cell r="L38073">
            <v>0</v>
          </cell>
        </row>
        <row r="38074">
          <cell r="A38074" t="str">
            <v>Feb</v>
          </cell>
          <cell r="B38074" t="str">
            <v>Div EDA-WDA</v>
          </cell>
          <cell r="G38074" t="str">
            <v>Total Transport Fix Cost</v>
          </cell>
          <cell r="H38074">
            <v>43862</v>
          </cell>
          <cell r="I38074" t="str">
            <v>2019-2020</v>
          </cell>
          <cell r="J38074">
            <v>2345</v>
          </cell>
          <cell r="K38074">
            <v>2020</v>
          </cell>
          <cell r="L38074">
            <v>0</v>
          </cell>
        </row>
        <row r="38075">
          <cell r="A38075" t="str">
            <v>Feb</v>
          </cell>
          <cell r="B38075" t="str">
            <v>Div EDA-WDA</v>
          </cell>
          <cell r="G38075" t="str">
            <v>Total Transport Fix Cost</v>
          </cell>
          <cell r="H38075">
            <v>44228</v>
          </cell>
          <cell r="I38075" t="str">
            <v>2020-2021</v>
          </cell>
          <cell r="J38075">
            <v>2345</v>
          </cell>
          <cell r="K38075">
            <v>2021</v>
          </cell>
          <cell r="L38075">
            <v>0</v>
          </cell>
        </row>
        <row r="38076">
          <cell r="A38076" t="str">
            <v>Feb</v>
          </cell>
          <cell r="B38076" t="str">
            <v>Div EDA-WDA</v>
          </cell>
          <cell r="G38076" t="str">
            <v>Total Transport Fix Cost</v>
          </cell>
          <cell r="H38076">
            <v>44593</v>
          </cell>
          <cell r="I38076" t="str">
            <v>2021-2022</v>
          </cell>
          <cell r="J38076">
            <v>2345</v>
          </cell>
          <cell r="K38076">
            <v>2022</v>
          </cell>
          <cell r="L38076">
            <v>0</v>
          </cell>
        </row>
        <row r="38077">
          <cell r="A38077" t="str">
            <v>Feb</v>
          </cell>
          <cell r="B38077" t="str">
            <v>Div EDA-WDA</v>
          </cell>
          <cell r="G38077" t="str">
            <v>Total Transport Fix Cost</v>
          </cell>
          <cell r="H38077">
            <v>44958</v>
          </cell>
          <cell r="I38077" t="str">
            <v>2022-2023</v>
          </cell>
          <cell r="J38077">
            <v>2345</v>
          </cell>
          <cell r="K38077">
            <v>2023</v>
          </cell>
          <cell r="L38077">
            <v>0</v>
          </cell>
        </row>
        <row r="38078">
          <cell r="A38078" t="str">
            <v>Feb</v>
          </cell>
          <cell r="B38078" t="str">
            <v>Div EDA-WDA</v>
          </cell>
          <cell r="G38078" t="str">
            <v>Total Transport Fix Cost</v>
          </cell>
          <cell r="H38078">
            <v>45323</v>
          </cell>
          <cell r="I38078" t="str">
            <v>2023-2024</v>
          </cell>
          <cell r="J38078">
            <v>2345</v>
          </cell>
          <cell r="K38078">
            <v>2024</v>
          </cell>
          <cell r="L38078">
            <v>0</v>
          </cell>
        </row>
        <row r="38079">
          <cell r="A38079" t="str">
            <v>Feb</v>
          </cell>
          <cell r="B38079" t="str">
            <v>Div EDA-WDA</v>
          </cell>
          <cell r="G38079" t="str">
            <v>Total Transport Fix Cost</v>
          </cell>
          <cell r="H38079">
            <v>45689</v>
          </cell>
          <cell r="I38079" t="str">
            <v>2024-2025</v>
          </cell>
          <cell r="J38079">
            <v>2345</v>
          </cell>
          <cell r="K38079">
            <v>2025</v>
          </cell>
          <cell r="L38079">
            <v>0</v>
          </cell>
        </row>
        <row r="38080">
          <cell r="A38080" t="str">
            <v>Feb</v>
          </cell>
          <cell r="B38080" t="str">
            <v>Div EDA-WDA</v>
          </cell>
          <cell r="G38080" t="str">
            <v>Total Transport Fix Cost</v>
          </cell>
          <cell r="H38080">
            <v>46054</v>
          </cell>
          <cell r="I38080" t="str">
            <v>2025-2026</v>
          </cell>
          <cell r="J38080">
            <v>2345</v>
          </cell>
          <cell r="K38080">
            <v>2026</v>
          </cell>
          <cell r="L38080">
            <v>0</v>
          </cell>
        </row>
        <row r="38081">
          <cell r="A38081" t="str">
            <v>Feb</v>
          </cell>
          <cell r="B38081" t="str">
            <v>Div EDA-WDA</v>
          </cell>
          <cell r="G38081" t="str">
            <v>Total Transport Fix Cost</v>
          </cell>
          <cell r="H38081">
            <v>46419</v>
          </cell>
          <cell r="I38081" t="str">
            <v>2026-2027</v>
          </cell>
          <cell r="J38081">
            <v>2345</v>
          </cell>
          <cell r="K38081">
            <v>2027</v>
          </cell>
          <cell r="L38081">
            <v>0</v>
          </cell>
        </row>
        <row r="38082">
          <cell r="A38082" t="str">
            <v>Feb</v>
          </cell>
          <cell r="B38082" t="str">
            <v>Div EDA-WDA</v>
          </cell>
          <cell r="G38082" t="str">
            <v>Transp Cost by Transport</v>
          </cell>
          <cell r="H38082">
            <v>43132</v>
          </cell>
          <cell r="I38082" t="str">
            <v>2017-2018</v>
          </cell>
          <cell r="J38082">
            <v>2345</v>
          </cell>
          <cell r="K38082">
            <v>2018</v>
          </cell>
          <cell r="L38082">
            <v>0</v>
          </cell>
        </row>
        <row r="38083">
          <cell r="A38083" t="str">
            <v>Feb</v>
          </cell>
          <cell r="B38083" t="str">
            <v>Div EDA-WDA</v>
          </cell>
          <cell r="G38083" t="str">
            <v>Transp Cost by Transport</v>
          </cell>
          <cell r="H38083">
            <v>43497</v>
          </cell>
          <cell r="I38083" t="str">
            <v>2018-2019</v>
          </cell>
          <cell r="J38083">
            <v>2345</v>
          </cell>
          <cell r="K38083">
            <v>2019</v>
          </cell>
          <cell r="L38083">
            <v>0</v>
          </cell>
        </row>
        <row r="38084">
          <cell r="A38084" t="str">
            <v>Feb</v>
          </cell>
          <cell r="B38084" t="str">
            <v>Div EDA-WDA</v>
          </cell>
          <cell r="G38084" t="str">
            <v>Transp Cost by Transport</v>
          </cell>
          <cell r="H38084">
            <v>43862</v>
          </cell>
          <cell r="I38084" t="str">
            <v>2019-2020</v>
          </cell>
          <cell r="J38084">
            <v>2345</v>
          </cell>
          <cell r="K38084">
            <v>2020</v>
          </cell>
          <cell r="L38084">
            <v>0</v>
          </cell>
        </row>
        <row r="38085">
          <cell r="A38085" t="str">
            <v>Feb</v>
          </cell>
          <cell r="B38085" t="str">
            <v>Div EDA-WDA</v>
          </cell>
          <cell r="G38085" t="str">
            <v>Transp Cost by Transport</v>
          </cell>
          <cell r="H38085">
            <v>44228</v>
          </cell>
          <cell r="I38085" t="str">
            <v>2020-2021</v>
          </cell>
          <cell r="J38085">
            <v>2345</v>
          </cell>
          <cell r="K38085">
            <v>2021</v>
          </cell>
          <cell r="L38085">
            <v>0</v>
          </cell>
        </row>
        <row r="38086">
          <cell r="A38086" t="str">
            <v>Feb</v>
          </cell>
          <cell r="B38086" t="str">
            <v>Div EDA-WDA</v>
          </cell>
          <cell r="G38086" t="str">
            <v>Transp Cost by Transport</v>
          </cell>
          <cell r="H38086">
            <v>44593</v>
          </cell>
          <cell r="I38086" t="str">
            <v>2021-2022</v>
          </cell>
          <cell r="J38086">
            <v>2345</v>
          </cell>
          <cell r="K38086">
            <v>2022</v>
          </cell>
          <cell r="L38086">
            <v>0</v>
          </cell>
        </row>
        <row r="38087">
          <cell r="A38087" t="str">
            <v>Feb</v>
          </cell>
          <cell r="B38087" t="str">
            <v>Div EDA-WDA</v>
          </cell>
          <cell r="G38087" t="str">
            <v>Transp Cost by Transport</v>
          </cell>
          <cell r="H38087">
            <v>44958</v>
          </cell>
          <cell r="I38087" t="str">
            <v>2022-2023</v>
          </cell>
          <cell r="J38087">
            <v>2345</v>
          </cell>
          <cell r="K38087">
            <v>2023</v>
          </cell>
          <cell r="L38087">
            <v>0</v>
          </cell>
        </row>
        <row r="38088">
          <cell r="A38088" t="str">
            <v>Feb</v>
          </cell>
          <cell r="B38088" t="str">
            <v>Div EDA-WDA</v>
          </cell>
          <cell r="G38088" t="str">
            <v>Transp Cost by Transport</v>
          </cell>
          <cell r="H38088">
            <v>45323</v>
          </cell>
          <cell r="I38088" t="str">
            <v>2023-2024</v>
          </cell>
          <cell r="J38088">
            <v>2345</v>
          </cell>
          <cell r="K38088">
            <v>2024</v>
          </cell>
          <cell r="L38088">
            <v>0</v>
          </cell>
        </row>
        <row r="38089">
          <cell r="A38089" t="str">
            <v>Feb</v>
          </cell>
          <cell r="B38089" t="str">
            <v>Div EDA-WDA</v>
          </cell>
          <cell r="G38089" t="str">
            <v>Transp Cost by Transport</v>
          </cell>
          <cell r="H38089">
            <v>45689</v>
          </cell>
          <cell r="I38089" t="str">
            <v>2024-2025</v>
          </cell>
          <cell r="J38089">
            <v>2345</v>
          </cell>
          <cell r="K38089">
            <v>2025</v>
          </cell>
          <cell r="L38089">
            <v>0</v>
          </cell>
        </row>
        <row r="38090">
          <cell r="A38090" t="str">
            <v>Feb</v>
          </cell>
          <cell r="B38090" t="str">
            <v>Div EDA-WDA</v>
          </cell>
          <cell r="G38090" t="str">
            <v>Transp Cost by Transport</v>
          </cell>
          <cell r="H38090">
            <v>46054</v>
          </cell>
          <cell r="I38090" t="str">
            <v>2025-2026</v>
          </cell>
          <cell r="J38090">
            <v>2345</v>
          </cell>
          <cell r="K38090">
            <v>2026</v>
          </cell>
          <cell r="L38090">
            <v>0</v>
          </cell>
        </row>
        <row r="38091">
          <cell r="A38091" t="str">
            <v>Feb</v>
          </cell>
          <cell r="B38091" t="str">
            <v>Div EDA-WDA</v>
          </cell>
          <cell r="G38091" t="str">
            <v>Transp Cost by Transport</v>
          </cell>
          <cell r="H38091">
            <v>46419</v>
          </cell>
          <cell r="I38091" t="str">
            <v>2026-2027</v>
          </cell>
          <cell r="J38091">
            <v>2345</v>
          </cell>
          <cell r="K38091">
            <v>2027</v>
          </cell>
          <cell r="L38091">
            <v>0</v>
          </cell>
        </row>
        <row r="38092">
          <cell r="A38092" t="str">
            <v>Feb</v>
          </cell>
          <cell r="B38092" t="str">
            <v>Div EDA-WDA</v>
          </cell>
          <cell r="G38092" t="str">
            <v>Other Var Cost by Transport</v>
          </cell>
          <cell r="H38092">
            <v>43132</v>
          </cell>
          <cell r="I38092" t="str">
            <v>2017-2018</v>
          </cell>
          <cell r="J38092">
            <v>2345</v>
          </cell>
          <cell r="K38092">
            <v>2018</v>
          </cell>
          <cell r="L38092">
            <v>0</v>
          </cell>
        </row>
        <row r="38093">
          <cell r="A38093" t="str">
            <v>Feb</v>
          </cell>
          <cell r="B38093" t="str">
            <v>Div EDA-WDA</v>
          </cell>
          <cell r="G38093" t="str">
            <v>Other Var Cost by Transport</v>
          </cell>
          <cell r="H38093">
            <v>43497</v>
          </cell>
          <cell r="I38093" t="str">
            <v>2018-2019</v>
          </cell>
          <cell r="J38093">
            <v>2345</v>
          </cell>
          <cell r="K38093">
            <v>2019</v>
          </cell>
          <cell r="L38093">
            <v>0</v>
          </cell>
        </row>
        <row r="38094">
          <cell r="A38094" t="str">
            <v>Feb</v>
          </cell>
          <cell r="B38094" t="str">
            <v>Div EDA-WDA</v>
          </cell>
          <cell r="G38094" t="str">
            <v>Other Var Cost by Transport</v>
          </cell>
          <cell r="H38094">
            <v>43862</v>
          </cell>
          <cell r="I38094" t="str">
            <v>2019-2020</v>
          </cell>
          <cell r="J38094">
            <v>2345</v>
          </cell>
          <cell r="K38094">
            <v>2020</v>
          </cell>
          <cell r="L38094">
            <v>0</v>
          </cell>
        </row>
        <row r="38095">
          <cell r="A38095" t="str">
            <v>Feb</v>
          </cell>
          <cell r="B38095" t="str">
            <v>Div EDA-WDA</v>
          </cell>
          <cell r="G38095" t="str">
            <v>Other Var Cost by Transport</v>
          </cell>
          <cell r="H38095">
            <v>44228</v>
          </cell>
          <cell r="I38095" t="str">
            <v>2020-2021</v>
          </cell>
          <cell r="J38095">
            <v>2345</v>
          </cell>
          <cell r="K38095">
            <v>2021</v>
          </cell>
          <cell r="L38095">
            <v>0</v>
          </cell>
        </row>
        <row r="38096">
          <cell r="A38096" t="str">
            <v>Feb</v>
          </cell>
          <cell r="B38096" t="str">
            <v>Div EDA-WDA</v>
          </cell>
          <cell r="G38096" t="str">
            <v>Other Var Cost by Transport</v>
          </cell>
          <cell r="H38096">
            <v>44593</v>
          </cell>
          <cell r="I38096" t="str">
            <v>2021-2022</v>
          </cell>
          <cell r="J38096">
            <v>2345</v>
          </cell>
          <cell r="K38096">
            <v>2022</v>
          </cell>
          <cell r="L38096">
            <v>0</v>
          </cell>
        </row>
        <row r="38097">
          <cell r="A38097" t="str">
            <v>Feb</v>
          </cell>
          <cell r="B38097" t="str">
            <v>Div EDA-WDA</v>
          </cell>
          <cell r="G38097" t="str">
            <v>Other Var Cost by Transport</v>
          </cell>
          <cell r="H38097">
            <v>44958</v>
          </cell>
          <cell r="I38097" t="str">
            <v>2022-2023</v>
          </cell>
          <cell r="J38097">
            <v>2345</v>
          </cell>
          <cell r="K38097">
            <v>2023</v>
          </cell>
          <cell r="L38097">
            <v>0</v>
          </cell>
        </row>
        <row r="38098">
          <cell r="A38098" t="str">
            <v>Feb</v>
          </cell>
          <cell r="B38098" t="str">
            <v>Div EDA-WDA</v>
          </cell>
          <cell r="G38098" t="str">
            <v>Other Var Cost by Transport</v>
          </cell>
          <cell r="H38098">
            <v>45323</v>
          </cell>
          <cell r="I38098" t="str">
            <v>2023-2024</v>
          </cell>
          <cell r="J38098">
            <v>2345</v>
          </cell>
          <cell r="K38098">
            <v>2024</v>
          </cell>
          <cell r="L38098">
            <v>0</v>
          </cell>
        </row>
        <row r="38099">
          <cell r="A38099" t="str">
            <v>Feb</v>
          </cell>
          <cell r="B38099" t="str">
            <v>Div EDA-WDA</v>
          </cell>
          <cell r="G38099" t="str">
            <v>Other Var Cost by Transport</v>
          </cell>
          <cell r="H38099">
            <v>45689</v>
          </cell>
          <cell r="I38099" t="str">
            <v>2024-2025</v>
          </cell>
          <cell r="J38099">
            <v>2345</v>
          </cell>
          <cell r="K38099">
            <v>2025</v>
          </cell>
          <cell r="L38099">
            <v>0</v>
          </cell>
        </row>
        <row r="38100">
          <cell r="A38100" t="str">
            <v>Feb</v>
          </cell>
          <cell r="B38100" t="str">
            <v>Div EDA-WDA</v>
          </cell>
          <cell r="G38100" t="str">
            <v>Other Var Cost by Transport</v>
          </cell>
          <cell r="H38100">
            <v>46054</v>
          </cell>
          <cell r="I38100" t="str">
            <v>2025-2026</v>
          </cell>
          <cell r="J38100">
            <v>2345</v>
          </cell>
          <cell r="K38100">
            <v>2026</v>
          </cell>
          <cell r="L38100">
            <v>0</v>
          </cell>
        </row>
        <row r="38101">
          <cell r="A38101" t="str">
            <v>Feb</v>
          </cell>
          <cell r="B38101" t="str">
            <v>Div EDA-WDA</v>
          </cell>
          <cell r="G38101" t="str">
            <v>Other Var Cost by Transport</v>
          </cell>
          <cell r="H38101">
            <v>46419</v>
          </cell>
          <cell r="I38101" t="str">
            <v>2026-2027</v>
          </cell>
          <cell r="J38101">
            <v>2345</v>
          </cell>
          <cell r="K38101">
            <v>2027</v>
          </cell>
          <cell r="L38101">
            <v>0</v>
          </cell>
        </row>
        <row r="38102">
          <cell r="A38102" t="str">
            <v>Feb</v>
          </cell>
          <cell r="B38102" t="str">
            <v>Div EDA-WDA</v>
          </cell>
          <cell r="G38102" t="str">
            <v>Excess Capacity by Transport</v>
          </cell>
          <cell r="H38102">
            <v>43132</v>
          </cell>
          <cell r="I38102" t="str">
            <v>2017-2018</v>
          </cell>
          <cell r="J38102">
            <v>2345</v>
          </cell>
          <cell r="K38102">
            <v>2018</v>
          </cell>
          <cell r="L38102">
            <v>0</v>
          </cell>
        </row>
        <row r="38103">
          <cell r="A38103" t="str">
            <v>Feb</v>
          </cell>
          <cell r="B38103" t="str">
            <v>Div EDA-WDA</v>
          </cell>
          <cell r="G38103" t="str">
            <v>Excess Capacity by Transport</v>
          </cell>
          <cell r="H38103">
            <v>43497</v>
          </cell>
          <cell r="I38103" t="str">
            <v>2018-2019</v>
          </cell>
          <cell r="J38103">
            <v>2345</v>
          </cell>
          <cell r="K38103">
            <v>2019</v>
          </cell>
          <cell r="L38103">
            <v>0</v>
          </cell>
        </row>
        <row r="38104">
          <cell r="A38104" t="str">
            <v>Feb</v>
          </cell>
          <cell r="B38104" t="str">
            <v>Div EDA-WDA</v>
          </cell>
          <cell r="G38104" t="str">
            <v>Excess Capacity by Transport</v>
          </cell>
          <cell r="H38104">
            <v>43862</v>
          </cell>
          <cell r="I38104" t="str">
            <v>2019-2020</v>
          </cell>
          <cell r="J38104">
            <v>2345</v>
          </cell>
          <cell r="K38104">
            <v>2020</v>
          </cell>
          <cell r="L38104">
            <v>0</v>
          </cell>
        </row>
        <row r="38105">
          <cell r="A38105" t="str">
            <v>Feb</v>
          </cell>
          <cell r="B38105" t="str">
            <v>Div EDA-WDA</v>
          </cell>
          <cell r="G38105" t="str">
            <v>Excess Capacity by Transport</v>
          </cell>
          <cell r="H38105">
            <v>44228</v>
          </cell>
          <cell r="I38105" t="str">
            <v>2020-2021</v>
          </cell>
          <cell r="J38105">
            <v>2345</v>
          </cell>
          <cell r="K38105">
            <v>2021</v>
          </cell>
          <cell r="L38105">
            <v>0</v>
          </cell>
        </row>
        <row r="38106">
          <cell r="A38106" t="str">
            <v>Feb</v>
          </cell>
          <cell r="B38106" t="str">
            <v>Div EDA-WDA</v>
          </cell>
          <cell r="G38106" t="str">
            <v>Excess Capacity by Transport</v>
          </cell>
          <cell r="H38106">
            <v>44593</v>
          </cell>
          <cell r="I38106" t="str">
            <v>2021-2022</v>
          </cell>
          <cell r="J38106">
            <v>2345</v>
          </cell>
          <cell r="K38106">
            <v>2022</v>
          </cell>
          <cell r="L38106">
            <v>0</v>
          </cell>
        </row>
        <row r="38107">
          <cell r="A38107" t="str">
            <v>Feb</v>
          </cell>
          <cell r="B38107" t="str">
            <v>Div EDA-WDA</v>
          </cell>
          <cell r="G38107" t="str">
            <v>Excess Capacity by Transport</v>
          </cell>
          <cell r="H38107">
            <v>44958</v>
          </cell>
          <cell r="I38107" t="str">
            <v>2022-2023</v>
          </cell>
          <cell r="J38107">
            <v>2345</v>
          </cell>
          <cell r="K38107">
            <v>2023</v>
          </cell>
          <cell r="L38107">
            <v>0</v>
          </cell>
        </row>
        <row r="38108">
          <cell r="A38108" t="str">
            <v>Feb</v>
          </cell>
          <cell r="B38108" t="str">
            <v>Div EDA-WDA</v>
          </cell>
          <cell r="G38108" t="str">
            <v>Excess Capacity by Transport</v>
          </cell>
          <cell r="H38108">
            <v>45323</v>
          </cell>
          <cell r="I38108" t="str">
            <v>2023-2024</v>
          </cell>
          <cell r="J38108">
            <v>2345</v>
          </cell>
          <cell r="K38108">
            <v>2024</v>
          </cell>
          <cell r="L38108">
            <v>0</v>
          </cell>
        </row>
        <row r="38109">
          <cell r="A38109" t="str">
            <v>Feb</v>
          </cell>
          <cell r="B38109" t="str">
            <v>Div EDA-WDA</v>
          </cell>
          <cell r="G38109" t="str">
            <v>Excess Capacity by Transport</v>
          </cell>
          <cell r="H38109">
            <v>45689</v>
          </cell>
          <cell r="I38109" t="str">
            <v>2024-2025</v>
          </cell>
          <cell r="J38109">
            <v>2345</v>
          </cell>
          <cell r="K38109">
            <v>2025</v>
          </cell>
          <cell r="L38109">
            <v>0</v>
          </cell>
        </row>
        <row r="38110">
          <cell r="A38110" t="str">
            <v>Feb</v>
          </cell>
          <cell r="B38110" t="str">
            <v>Div EDA-WDA</v>
          </cell>
          <cell r="G38110" t="str">
            <v>Excess Capacity by Transport</v>
          </cell>
          <cell r="H38110">
            <v>46054</v>
          </cell>
          <cell r="I38110" t="str">
            <v>2025-2026</v>
          </cell>
          <cell r="J38110">
            <v>2345</v>
          </cell>
          <cell r="K38110">
            <v>2026</v>
          </cell>
          <cell r="L38110">
            <v>0</v>
          </cell>
        </row>
        <row r="38111">
          <cell r="A38111" t="str">
            <v>Feb</v>
          </cell>
          <cell r="B38111" t="str">
            <v>Div EDA-WDA</v>
          </cell>
          <cell r="G38111" t="str">
            <v>Excess Capacity by Transport</v>
          </cell>
          <cell r="H38111">
            <v>46419</v>
          </cell>
          <cell r="I38111" t="str">
            <v>2026-2027</v>
          </cell>
          <cell r="J38111">
            <v>2345</v>
          </cell>
          <cell r="K38111">
            <v>2027</v>
          </cell>
          <cell r="L38111">
            <v>0</v>
          </cell>
        </row>
        <row r="38112">
          <cell r="A38112" t="str">
            <v>Feb</v>
          </cell>
          <cell r="B38112" t="str">
            <v>Div EDA-WDA</v>
          </cell>
          <cell r="G38112" t="str">
            <v>Load Factor by Transport</v>
          </cell>
          <cell r="H38112">
            <v>43132</v>
          </cell>
          <cell r="I38112" t="str">
            <v>2017-2018</v>
          </cell>
          <cell r="J38112">
            <v>2345</v>
          </cell>
          <cell r="K38112">
            <v>2018</v>
          </cell>
          <cell r="L38112">
            <v>0</v>
          </cell>
        </row>
        <row r="38113">
          <cell r="A38113" t="str">
            <v>Feb</v>
          </cell>
          <cell r="B38113" t="str">
            <v>Div EDA-WDA</v>
          </cell>
          <cell r="G38113" t="str">
            <v>Load Factor by Transport</v>
          </cell>
          <cell r="H38113">
            <v>43497</v>
          </cell>
          <cell r="I38113" t="str">
            <v>2018-2019</v>
          </cell>
          <cell r="J38113">
            <v>2345</v>
          </cell>
          <cell r="K38113">
            <v>2019</v>
          </cell>
          <cell r="L38113">
            <v>0</v>
          </cell>
        </row>
        <row r="38114">
          <cell r="A38114" t="str">
            <v>Feb</v>
          </cell>
          <cell r="B38114" t="str">
            <v>Div EDA-WDA</v>
          </cell>
          <cell r="G38114" t="str">
            <v>Load Factor by Transport</v>
          </cell>
          <cell r="H38114">
            <v>43862</v>
          </cell>
          <cell r="I38114" t="str">
            <v>2019-2020</v>
          </cell>
          <cell r="J38114">
            <v>2345</v>
          </cell>
          <cell r="K38114">
            <v>2020</v>
          </cell>
          <cell r="L38114">
            <v>0</v>
          </cell>
        </row>
        <row r="38115">
          <cell r="A38115" t="str">
            <v>Feb</v>
          </cell>
          <cell r="B38115" t="str">
            <v>Div EDA-WDA</v>
          </cell>
          <cell r="G38115" t="str">
            <v>Load Factor by Transport</v>
          </cell>
          <cell r="H38115">
            <v>44228</v>
          </cell>
          <cell r="I38115" t="str">
            <v>2020-2021</v>
          </cell>
          <cell r="J38115">
            <v>2345</v>
          </cell>
          <cell r="K38115">
            <v>2021</v>
          </cell>
          <cell r="L38115">
            <v>0</v>
          </cell>
        </row>
        <row r="38116">
          <cell r="A38116" t="str">
            <v>Feb</v>
          </cell>
          <cell r="B38116" t="str">
            <v>Div EDA-WDA</v>
          </cell>
          <cell r="G38116" t="str">
            <v>Load Factor by Transport</v>
          </cell>
          <cell r="H38116">
            <v>44593</v>
          </cell>
          <cell r="I38116" t="str">
            <v>2021-2022</v>
          </cell>
          <cell r="J38116">
            <v>2345</v>
          </cell>
          <cell r="K38116">
            <v>2022</v>
          </cell>
          <cell r="L38116">
            <v>0</v>
          </cell>
        </row>
        <row r="38117">
          <cell r="A38117" t="str">
            <v>Feb</v>
          </cell>
          <cell r="B38117" t="str">
            <v>Div EDA-WDA</v>
          </cell>
          <cell r="G38117" t="str">
            <v>Load Factor by Transport</v>
          </cell>
          <cell r="H38117">
            <v>44958</v>
          </cell>
          <cell r="I38117" t="str">
            <v>2022-2023</v>
          </cell>
          <cell r="J38117">
            <v>2345</v>
          </cell>
          <cell r="K38117">
            <v>2023</v>
          </cell>
          <cell r="L38117">
            <v>0</v>
          </cell>
        </row>
        <row r="38118">
          <cell r="A38118" t="str">
            <v>Feb</v>
          </cell>
          <cell r="B38118" t="str">
            <v>Div EDA-WDA</v>
          </cell>
          <cell r="G38118" t="str">
            <v>Load Factor by Transport</v>
          </cell>
          <cell r="H38118">
            <v>45323</v>
          </cell>
          <cell r="I38118" t="str">
            <v>2023-2024</v>
          </cell>
          <cell r="J38118">
            <v>2345</v>
          </cell>
          <cell r="K38118">
            <v>2024</v>
          </cell>
          <cell r="L38118">
            <v>0</v>
          </cell>
        </row>
        <row r="38119">
          <cell r="A38119" t="str">
            <v>Feb</v>
          </cell>
          <cell r="B38119" t="str">
            <v>Div EDA-WDA</v>
          </cell>
          <cell r="G38119" t="str">
            <v>Load Factor by Transport</v>
          </cell>
          <cell r="H38119">
            <v>45689</v>
          </cell>
          <cell r="I38119" t="str">
            <v>2024-2025</v>
          </cell>
          <cell r="J38119">
            <v>2345</v>
          </cell>
          <cell r="K38119">
            <v>2025</v>
          </cell>
          <cell r="L38119">
            <v>0</v>
          </cell>
        </row>
        <row r="38120">
          <cell r="A38120" t="str">
            <v>Feb</v>
          </cell>
          <cell r="B38120" t="str">
            <v>Div EDA-WDA</v>
          </cell>
          <cell r="G38120" t="str">
            <v>Load Factor by Transport</v>
          </cell>
          <cell r="H38120">
            <v>46054</v>
          </cell>
          <cell r="I38120" t="str">
            <v>2025-2026</v>
          </cell>
          <cell r="J38120">
            <v>2345</v>
          </cell>
          <cell r="K38120">
            <v>2026</v>
          </cell>
          <cell r="L38120">
            <v>0</v>
          </cell>
        </row>
        <row r="38121">
          <cell r="A38121" t="str">
            <v>Feb</v>
          </cell>
          <cell r="B38121" t="str">
            <v>Div EDA-WDA</v>
          </cell>
          <cell r="G38121" t="str">
            <v>Load Factor by Transport</v>
          </cell>
          <cell r="H38121">
            <v>46419</v>
          </cell>
          <cell r="I38121" t="str">
            <v>2026-2027</v>
          </cell>
          <cell r="J38121">
            <v>2345</v>
          </cell>
          <cell r="K38121">
            <v>2027</v>
          </cell>
          <cell r="L38121">
            <v>0</v>
          </cell>
        </row>
        <row r="38122">
          <cell r="A38122" t="str">
            <v>Feb</v>
          </cell>
          <cell r="B38122" t="str">
            <v>Div MDA-EDA</v>
          </cell>
          <cell r="G38122" t="str">
            <v>Inflow (Gross Flow) by Transport</v>
          </cell>
          <cell r="H38122">
            <v>43132</v>
          </cell>
          <cell r="I38122" t="str">
            <v>2017-2018</v>
          </cell>
          <cell r="J38122">
            <v>2345</v>
          </cell>
          <cell r="K38122">
            <v>2018</v>
          </cell>
          <cell r="L38122">
            <v>0</v>
          </cell>
        </row>
        <row r="38123">
          <cell r="A38123" t="str">
            <v>Feb</v>
          </cell>
          <cell r="B38123" t="str">
            <v>Div MDA-EDA</v>
          </cell>
          <cell r="G38123" t="str">
            <v>Inflow (Gross Flow) by Transport</v>
          </cell>
          <cell r="H38123">
            <v>43497</v>
          </cell>
          <cell r="I38123" t="str">
            <v>2018-2019</v>
          </cell>
          <cell r="J38123">
            <v>2345</v>
          </cell>
          <cell r="K38123">
            <v>2019</v>
          </cell>
          <cell r="L38123">
            <v>0</v>
          </cell>
        </row>
        <row r="38124">
          <cell r="A38124" t="str">
            <v>Feb</v>
          </cell>
          <cell r="B38124" t="str">
            <v>Div MDA-EDA</v>
          </cell>
          <cell r="G38124" t="str">
            <v>Inflow (Gross Flow) by Transport</v>
          </cell>
          <cell r="H38124">
            <v>43862</v>
          </cell>
          <cell r="I38124" t="str">
            <v>2019-2020</v>
          </cell>
          <cell r="J38124">
            <v>2345</v>
          </cell>
          <cell r="K38124">
            <v>2020</v>
          </cell>
          <cell r="L38124">
            <v>0</v>
          </cell>
        </row>
        <row r="38125">
          <cell r="A38125" t="str">
            <v>Feb</v>
          </cell>
          <cell r="B38125" t="str">
            <v>Div MDA-EDA</v>
          </cell>
          <cell r="G38125" t="str">
            <v>Inflow (Gross Flow) by Transport</v>
          </cell>
          <cell r="H38125">
            <v>44228</v>
          </cell>
          <cell r="I38125" t="str">
            <v>2020-2021</v>
          </cell>
          <cell r="J38125">
            <v>2345</v>
          </cell>
          <cell r="K38125">
            <v>2021</v>
          </cell>
          <cell r="L38125">
            <v>0</v>
          </cell>
        </row>
        <row r="38126">
          <cell r="A38126" t="str">
            <v>Feb</v>
          </cell>
          <cell r="B38126" t="str">
            <v>Div MDA-EDA</v>
          </cell>
          <cell r="G38126" t="str">
            <v>Inflow (Gross Flow) by Transport</v>
          </cell>
          <cell r="H38126">
            <v>44593</v>
          </cell>
          <cell r="I38126" t="str">
            <v>2021-2022</v>
          </cell>
          <cell r="J38126">
            <v>2345</v>
          </cell>
          <cell r="K38126">
            <v>2022</v>
          </cell>
          <cell r="L38126">
            <v>0</v>
          </cell>
        </row>
        <row r="38127">
          <cell r="A38127" t="str">
            <v>Feb</v>
          </cell>
          <cell r="B38127" t="str">
            <v>Div MDA-EDA</v>
          </cell>
          <cell r="G38127" t="str">
            <v>Inflow (Gross Flow) by Transport</v>
          </cell>
          <cell r="H38127">
            <v>44958</v>
          </cell>
          <cell r="I38127" t="str">
            <v>2022-2023</v>
          </cell>
          <cell r="J38127">
            <v>2345</v>
          </cell>
          <cell r="K38127">
            <v>2023</v>
          </cell>
          <cell r="L38127">
            <v>0</v>
          </cell>
        </row>
        <row r="38128">
          <cell r="A38128" t="str">
            <v>Feb</v>
          </cell>
          <cell r="B38128" t="str">
            <v>Div MDA-EDA</v>
          </cell>
          <cell r="G38128" t="str">
            <v>Inflow (Gross Flow) by Transport</v>
          </cell>
          <cell r="H38128">
            <v>45323</v>
          </cell>
          <cell r="I38128" t="str">
            <v>2023-2024</v>
          </cell>
          <cell r="J38128">
            <v>2345</v>
          </cell>
          <cell r="K38128">
            <v>2024</v>
          </cell>
          <cell r="L38128">
            <v>0</v>
          </cell>
        </row>
        <row r="38129">
          <cell r="A38129" t="str">
            <v>Feb</v>
          </cell>
          <cell r="B38129" t="str">
            <v>Div MDA-EDA</v>
          </cell>
          <cell r="G38129" t="str">
            <v>Inflow (Gross Flow) by Transport</v>
          </cell>
          <cell r="H38129">
            <v>45689</v>
          </cell>
          <cell r="I38129" t="str">
            <v>2024-2025</v>
          </cell>
          <cell r="J38129">
            <v>2345</v>
          </cell>
          <cell r="K38129">
            <v>2025</v>
          </cell>
          <cell r="L38129">
            <v>0</v>
          </cell>
        </row>
        <row r="38130">
          <cell r="A38130" t="str">
            <v>Feb</v>
          </cell>
          <cell r="B38130" t="str">
            <v>Div MDA-EDA</v>
          </cell>
          <cell r="G38130" t="str">
            <v>Inflow (Gross Flow) by Transport</v>
          </cell>
          <cell r="H38130">
            <v>46054</v>
          </cell>
          <cell r="I38130" t="str">
            <v>2025-2026</v>
          </cell>
          <cell r="J38130">
            <v>2345</v>
          </cell>
          <cell r="K38130">
            <v>2026</v>
          </cell>
          <cell r="L38130">
            <v>0</v>
          </cell>
        </row>
        <row r="38131">
          <cell r="A38131" t="str">
            <v>Feb</v>
          </cell>
          <cell r="B38131" t="str">
            <v>Div MDA-EDA</v>
          </cell>
          <cell r="G38131" t="str">
            <v>Inflow (Gross Flow) by Transport</v>
          </cell>
          <cell r="H38131">
            <v>46419</v>
          </cell>
          <cell r="I38131" t="str">
            <v>2026-2027</v>
          </cell>
          <cell r="J38131">
            <v>2345</v>
          </cell>
          <cell r="K38131">
            <v>2027</v>
          </cell>
          <cell r="L38131">
            <v>0</v>
          </cell>
        </row>
        <row r="38132">
          <cell r="A38132" t="str">
            <v>Feb</v>
          </cell>
          <cell r="B38132" t="str">
            <v>Div MDA-EDA</v>
          </cell>
          <cell r="G38132" t="str">
            <v>Total Transport Fix Cost</v>
          </cell>
          <cell r="H38132">
            <v>43132</v>
          </cell>
          <cell r="I38132" t="str">
            <v>2017-2018</v>
          </cell>
          <cell r="J38132">
            <v>2345</v>
          </cell>
          <cell r="K38132">
            <v>2018</v>
          </cell>
          <cell r="L38132">
            <v>0</v>
          </cell>
        </row>
        <row r="38133">
          <cell r="A38133" t="str">
            <v>Feb</v>
          </cell>
          <cell r="B38133" t="str">
            <v>Div MDA-EDA</v>
          </cell>
          <cell r="G38133" t="str">
            <v>Total Transport Fix Cost</v>
          </cell>
          <cell r="H38133">
            <v>43497</v>
          </cell>
          <cell r="I38133" t="str">
            <v>2018-2019</v>
          </cell>
          <cell r="J38133">
            <v>2345</v>
          </cell>
          <cell r="K38133">
            <v>2019</v>
          </cell>
          <cell r="L38133">
            <v>0</v>
          </cell>
        </row>
        <row r="38134">
          <cell r="A38134" t="str">
            <v>Feb</v>
          </cell>
          <cell r="B38134" t="str">
            <v>Div MDA-EDA</v>
          </cell>
          <cell r="G38134" t="str">
            <v>Total Transport Fix Cost</v>
          </cell>
          <cell r="H38134">
            <v>43862</v>
          </cell>
          <cell r="I38134" t="str">
            <v>2019-2020</v>
          </cell>
          <cell r="J38134">
            <v>2345</v>
          </cell>
          <cell r="K38134">
            <v>2020</v>
          </cell>
          <cell r="L38134">
            <v>0</v>
          </cell>
        </row>
        <row r="38135">
          <cell r="A38135" t="str">
            <v>Feb</v>
          </cell>
          <cell r="B38135" t="str">
            <v>Div MDA-EDA</v>
          </cell>
          <cell r="G38135" t="str">
            <v>Total Transport Fix Cost</v>
          </cell>
          <cell r="H38135">
            <v>44228</v>
          </cell>
          <cell r="I38135" t="str">
            <v>2020-2021</v>
          </cell>
          <cell r="J38135">
            <v>2345</v>
          </cell>
          <cell r="K38135">
            <v>2021</v>
          </cell>
          <cell r="L38135">
            <v>0</v>
          </cell>
        </row>
        <row r="38136">
          <cell r="A38136" t="str">
            <v>Feb</v>
          </cell>
          <cell r="B38136" t="str">
            <v>Div MDA-EDA</v>
          </cell>
          <cell r="G38136" t="str">
            <v>Total Transport Fix Cost</v>
          </cell>
          <cell r="H38136">
            <v>44593</v>
          </cell>
          <cell r="I38136" t="str">
            <v>2021-2022</v>
          </cell>
          <cell r="J38136">
            <v>2345</v>
          </cell>
          <cell r="K38136">
            <v>2022</v>
          </cell>
          <cell r="L38136">
            <v>0</v>
          </cell>
        </row>
        <row r="38137">
          <cell r="A38137" t="str">
            <v>Feb</v>
          </cell>
          <cell r="B38137" t="str">
            <v>Div MDA-EDA</v>
          </cell>
          <cell r="G38137" t="str">
            <v>Total Transport Fix Cost</v>
          </cell>
          <cell r="H38137">
            <v>44958</v>
          </cell>
          <cell r="I38137" t="str">
            <v>2022-2023</v>
          </cell>
          <cell r="J38137">
            <v>2345</v>
          </cell>
          <cell r="K38137">
            <v>2023</v>
          </cell>
          <cell r="L38137">
            <v>0</v>
          </cell>
        </row>
        <row r="38138">
          <cell r="A38138" t="str">
            <v>Feb</v>
          </cell>
          <cell r="B38138" t="str">
            <v>Div MDA-EDA</v>
          </cell>
          <cell r="G38138" t="str">
            <v>Total Transport Fix Cost</v>
          </cell>
          <cell r="H38138">
            <v>45323</v>
          </cell>
          <cell r="I38138" t="str">
            <v>2023-2024</v>
          </cell>
          <cell r="J38138">
            <v>2345</v>
          </cell>
          <cell r="K38138">
            <v>2024</v>
          </cell>
          <cell r="L38138">
            <v>0</v>
          </cell>
        </row>
        <row r="38139">
          <cell r="A38139" t="str">
            <v>Feb</v>
          </cell>
          <cell r="B38139" t="str">
            <v>Div MDA-EDA</v>
          </cell>
          <cell r="G38139" t="str">
            <v>Total Transport Fix Cost</v>
          </cell>
          <cell r="H38139">
            <v>45689</v>
          </cell>
          <cell r="I38139" t="str">
            <v>2024-2025</v>
          </cell>
          <cell r="J38139">
            <v>2345</v>
          </cell>
          <cell r="K38139">
            <v>2025</v>
          </cell>
          <cell r="L38139">
            <v>0</v>
          </cell>
        </row>
        <row r="38140">
          <cell r="A38140" t="str">
            <v>Feb</v>
          </cell>
          <cell r="B38140" t="str">
            <v>Div MDA-EDA</v>
          </cell>
          <cell r="G38140" t="str">
            <v>Total Transport Fix Cost</v>
          </cell>
          <cell r="H38140">
            <v>46054</v>
          </cell>
          <cell r="I38140" t="str">
            <v>2025-2026</v>
          </cell>
          <cell r="J38140">
            <v>2345</v>
          </cell>
          <cell r="K38140">
            <v>2026</v>
          </cell>
          <cell r="L38140">
            <v>0</v>
          </cell>
        </row>
        <row r="38141">
          <cell r="A38141" t="str">
            <v>Feb</v>
          </cell>
          <cell r="B38141" t="str">
            <v>Div MDA-EDA</v>
          </cell>
          <cell r="G38141" t="str">
            <v>Total Transport Fix Cost</v>
          </cell>
          <cell r="H38141">
            <v>46419</v>
          </cell>
          <cell r="I38141" t="str">
            <v>2026-2027</v>
          </cell>
          <cell r="J38141">
            <v>2345</v>
          </cell>
          <cell r="K38141">
            <v>2027</v>
          </cell>
          <cell r="L38141">
            <v>0</v>
          </cell>
        </row>
        <row r="38142">
          <cell r="A38142" t="str">
            <v>Feb</v>
          </cell>
          <cell r="B38142" t="str">
            <v>Div MDA-EDA</v>
          </cell>
          <cell r="G38142" t="str">
            <v>Transp Cost by Transport</v>
          </cell>
          <cell r="H38142">
            <v>43132</v>
          </cell>
          <cell r="I38142" t="str">
            <v>2017-2018</v>
          </cell>
          <cell r="J38142">
            <v>2345</v>
          </cell>
          <cell r="K38142">
            <v>2018</v>
          </cell>
          <cell r="L38142">
            <v>0</v>
          </cell>
        </row>
        <row r="38143">
          <cell r="A38143" t="str">
            <v>Feb</v>
          </cell>
          <cell r="B38143" t="str">
            <v>Div MDA-EDA</v>
          </cell>
          <cell r="G38143" t="str">
            <v>Transp Cost by Transport</v>
          </cell>
          <cell r="H38143">
            <v>43497</v>
          </cell>
          <cell r="I38143" t="str">
            <v>2018-2019</v>
          </cell>
          <cell r="J38143">
            <v>2345</v>
          </cell>
          <cell r="K38143">
            <v>2019</v>
          </cell>
          <cell r="L38143">
            <v>0</v>
          </cell>
        </row>
        <row r="38144">
          <cell r="A38144" t="str">
            <v>Feb</v>
          </cell>
          <cell r="B38144" t="str">
            <v>Div MDA-EDA</v>
          </cell>
          <cell r="G38144" t="str">
            <v>Transp Cost by Transport</v>
          </cell>
          <cell r="H38144">
            <v>43862</v>
          </cell>
          <cell r="I38144" t="str">
            <v>2019-2020</v>
          </cell>
          <cell r="J38144">
            <v>2345</v>
          </cell>
          <cell r="K38144">
            <v>2020</v>
          </cell>
          <cell r="L38144">
            <v>0</v>
          </cell>
        </row>
        <row r="38145">
          <cell r="A38145" t="str">
            <v>Feb</v>
          </cell>
          <cell r="B38145" t="str">
            <v>Div MDA-EDA</v>
          </cell>
          <cell r="G38145" t="str">
            <v>Transp Cost by Transport</v>
          </cell>
          <cell r="H38145">
            <v>44228</v>
          </cell>
          <cell r="I38145" t="str">
            <v>2020-2021</v>
          </cell>
          <cell r="J38145">
            <v>2345</v>
          </cell>
          <cell r="K38145">
            <v>2021</v>
          </cell>
          <cell r="L38145">
            <v>0</v>
          </cell>
        </row>
        <row r="38146">
          <cell r="A38146" t="str">
            <v>Feb</v>
          </cell>
          <cell r="B38146" t="str">
            <v>Div MDA-EDA</v>
          </cell>
          <cell r="G38146" t="str">
            <v>Transp Cost by Transport</v>
          </cell>
          <cell r="H38146">
            <v>44593</v>
          </cell>
          <cell r="I38146" t="str">
            <v>2021-2022</v>
          </cell>
          <cell r="J38146">
            <v>2345</v>
          </cell>
          <cell r="K38146">
            <v>2022</v>
          </cell>
          <cell r="L38146">
            <v>0</v>
          </cell>
        </row>
        <row r="38147">
          <cell r="A38147" t="str">
            <v>Feb</v>
          </cell>
          <cell r="B38147" t="str">
            <v>Div MDA-EDA</v>
          </cell>
          <cell r="G38147" t="str">
            <v>Transp Cost by Transport</v>
          </cell>
          <cell r="H38147">
            <v>44958</v>
          </cell>
          <cell r="I38147" t="str">
            <v>2022-2023</v>
          </cell>
          <cell r="J38147">
            <v>2345</v>
          </cell>
          <cell r="K38147">
            <v>2023</v>
          </cell>
          <cell r="L38147">
            <v>0</v>
          </cell>
        </row>
        <row r="38148">
          <cell r="A38148" t="str">
            <v>Feb</v>
          </cell>
          <cell r="B38148" t="str">
            <v>Div MDA-EDA</v>
          </cell>
          <cell r="G38148" t="str">
            <v>Transp Cost by Transport</v>
          </cell>
          <cell r="H38148">
            <v>45323</v>
          </cell>
          <cell r="I38148" t="str">
            <v>2023-2024</v>
          </cell>
          <cell r="J38148">
            <v>2345</v>
          </cell>
          <cell r="K38148">
            <v>2024</v>
          </cell>
          <cell r="L38148">
            <v>0</v>
          </cell>
        </row>
        <row r="38149">
          <cell r="A38149" t="str">
            <v>Feb</v>
          </cell>
          <cell r="B38149" t="str">
            <v>Div MDA-EDA</v>
          </cell>
          <cell r="G38149" t="str">
            <v>Transp Cost by Transport</v>
          </cell>
          <cell r="H38149">
            <v>45689</v>
          </cell>
          <cell r="I38149" t="str">
            <v>2024-2025</v>
          </cell>
          <cell r="J38149">
            <v>2345</v>
          </cell>
          <cell r="K38149">
            <v>2025</v>
          </cell>
          <cell r="L38149">
            <v>0</v>
          </cell>
        </row>
        <row r="38150">
          <cell r="A38150" t="str">
            <v>Feb</v>
          </cell>
          <cell r="B38150" t="str">
            <v>Div MDA-EDA</v>
          </cell>
          <cell r="G38150" t="str">
            <v>Transp Cost by Transport</v>
          </cell>
          <cell r="H38150">
            <v>46054</v>
          </cell>
          <cell r="I38150" t="str">
            <v>2025-2026</v>
          </cell>
          <cell r="J38150">
            <v>2345</v>
          </cell>
          <cell r="K38150">
            <v>2026</v>
          </cell>
          <cell r="L38150">
            <v>0</v>
          </cell>
        </row>
        <row r="38151">
          <cell r="A38151" t="str">
            <v>Feb</v>
          </cell>
          <cell r="B38151" t="str">
            <v>Div MDA-EDA</v>
          </cell>
          <cell r="G38151" t="str">
            <v>Transp Cost by Transport</v>
          </cell>
          <cell r="H38151">
            <v>46419</v>
          </cell>
          <cell r="I38151" t="str">
            <v>2026-2027</v>
          </cell>
          <cell r="J38151">
            <v>2345</v>
          </cell>
          <cell r="K38151">
            <v>2027</v>
          </cell>
          <cell r="L38151">
            <v>0</v>
          </cell>
        </row>
        <row r="38152">
          <cell r="A38152" t="str">
            <v>Feb</v>
          </cell>
          <cell r="B38152" t="str">
            <v>Div MDA-EDA</v>
          </cell>
          <cell r="G38152" t="str">
            <v>Other Var Cost by Transport</v>
          </cell>
          <cell r="H38152">
            <v>43132</v>
          </cell>
          <cell r="I38152" t="str">
            <v>2017-2018</v>
          </cell>
          <cell r="J38152">
            <v>2345</v>
          </cell>
          <cell r="K38152">
            <v>2018</v>
          </cell>
          <cell r="L38152">
            <v>0</v>
          </cell>
        </row>
        <row r="38153">
          <cell r="A38153" t="str">
            <v>Feb</v>
          </cell>
          <cell r="B38153" t="str">
            <v>Div MDA-EDA</v>
          </cell>
          <cell r="G38153" t="str">
            <v>Other Var Cost by Transport</v>
          </cell>
          <cell r="H38153">
            <v>43497</v>
          </cell>
          <cell r="I38153" t="str">
            <v>2018-2019</v>
          </cell>
          <cell r="J38153">
            <v>2345</v>
          </cell>
          <cell r="K38153">
            <v>2019</v>
          </cell>
          <cell r="L38153">
            <v>0</v>
          </cell>
        </row>
        <row r="38154">
          <cell r="A38154" t="str">
            <v>Feb</v>
          </cell>
          <cell r="B38154" t="str">
            <v>Div MDA-EDA</v>
          </cell>
          <cell r="G38154" t="str">
            <v>Other Var Cost by Transport</v>
          </cell>
          <cell r="H38154">
            <v>43862</v>
          </cell>
          <cell r="I38154" t="str">
            <v>2019-2020</v>
          </cell>
          <cell r="J38154">
            <v>2345</v>
          </cell>
          <cell r="K38154">
            <v>2020</v>
          </cell>
          <cell r="L38154">
            <v>0</v>
          </cell>
        </row>
        <row r="38155">
          <cell r="A38155" t="str">
            <v>Feb</v>
          </cell>
          <cell r="B38155" t="str">
            <v>Div MDA-EDA</v>
          </cell>
          <cell r="G38155" t="str">
            <v>Other Var Cost by Transport</v>
          </cell>
          <cell r="H38155">
            <v>44228</v>
          </cell>
          <cell r="I38155" t="str">
            <v>2020-2021</v>
          </cell>
          <cell r="J38155">
            <v>2345</v>
          </cell>
          <cell r="K38155">
            <v>2021</v>
          </cell>
          <cell r="L38155">
            <v>0</v>
          </cell>
        </row>
        <row r="38156">
          <cell r="A38156" t="str">
            <v>Feb</v>
          </cell>
          <cell r="B38156" t="str">
            <v>Div MDA-EDA</v>
          </cell>
          <cell r="G38156" t="str">
            <v>Other Var Cost by Transport</v>
          </cell>
          <cell r="H38156">
            <v>44593</v>
          </cell>
          <cell r="I38156" t="str">
            <v>2021-2022</v>
          </cell>
          <cell r="J38156">
            <v>2345</v>
          </cell>
          <cell r="K38156">
            <v>2022</v>
          </cell>
          <cell r="L38156">
            <v>0</v>
          </cell>
        </row>
        <row r="38157">
          <cell r="A38157" t="str">
            <v>Feb</v>
          </cell>
          <cell r="B38157" t="str">
            <v>Div MDA-EDA</v>
          </cell>
          <cell r="G38157" t="str">
            <v>Other Var Cost by Transport</v>
          </cell>
          <cell r="H38157">
            <v>44958</v>
          </cell>
          <cell r="I38157" t="str">
            <v>2022-2023</v>
          </cell>
          <cell r="J38157">
            <v>2345</v>
          </cell>
          <cell r="K38157">
            <v>2023</v>
          </cell>
          <cell r="L38157">
            <v>0</v>
          </cell>
        </row>
        <row r="38158">
          <cell r="A38158" t="str">
            <v>Feb</v>
          </cell>
          <cell r="B38158" t="str">
            <v>Div MDA-EDA</v>
          </cell>
          <cell r="G38158" t="str">
            <v>Other Var Cost by Transport</v>
          </cell>
          <cell r="H38158">
            <v>45323</v>
          </cell>
          <cell r="I38158" t="str">
            <v>2023-2024</v>
          </cell>
          <cell r="J38158">
            <v>2345</v>
          </cell>
          <cell r="K38158">
            <v>2024</v>
          </cell>
          <cell r="L38158">
            <v>0</v>
          </cell>
        </row>
        <row r="38159">
          <cell r="A38159" t="str">
            <v>Feb</v>
          </cell>
          <cell r="B38159" t="str">
            <v>Div MDA-EDA</v>
          </cell>
          <cell r="G38159" t="str">
            <v>Other Var Cost by Transport</v>
          </cell>
          <cell r="H38159">
            <v>45689</v>
          </cell>
          <cell r="I38159" t="str">
            <v>2024-2025</v>
          </cell>
          <cell r="J38159">
            <v>2345</v>
          </cell>
          <cell r="K38159">
            <v>2025</v>
          </cell>
          <cell r="L38159">
            <v>0</v>
          </cell>
        </row>
        <row r="38160">
          <cell r="A38160" t="str">
            <v>Feb</v>
          </cell>
          <cell r="B38160" t="str">
            <v>Div MDA-EDA</v>
          </cell>
          <cell r="G38160" t="str">
            <v>Other Var Cost by Transport</v>
          </cell>
          <cell r="H38160">
            <v>46054</v>
          </cell>
          <cell r="I38160" t="str">
            <v>2025-2026</v>
          </cell>
          <cell r="J38160">
            <v>2345</v>
          </cell>
          <cell r="K38160">
            <v>2026</v>
          </cell>
          <cell r="L38160">
            <v>0</v>
          </cell>
        </row>
        <row r="38161">
          <cell r="A38161" t="str">
            <v>Feb</v>
          </cell>
          <cell r="B38161" t="str">
            <v>Div MDA-EDA</v>
          </cell>
          <cell r="G38161" t="str">
            <v>Other Var Cost by Transport</v>
          </cell>
          <cell r="H38161">
            <v>46419</v>
          </cell>
          <cell r="I38161" t="str">
            <v>2026-2027</v>
          </cell>
          <cell r="J38161">
            <v>2345</v>
          </cell>
          <cell r="K38161">
            <v>2027</v>
          </cell>
          <cell r="L38161">
            <v>0</v>
          </cell>
        </row>
        <row r="38162">
          <cell r="A38162" t="str">
            <v>Feb</v>
          </cell>
          <cell r="B38162" t="str">
            <v>Div MDA-EDA</v>
          </cell>
          <cell r="G38162" t="str">
            <v>Excess Capacity by Transport</v>
          </cell>
          <cell r="H38162">
            <v>43132</v>
          </cell>
          <cell r="I38162" t="str">
            <v>2017-2018</v>
          </cell>
          <cell r="J38162">
            <v>2345</v>
          </cell>
          <cell r="K38162">
            <v>2018</v>
          </cell>
          <cell r="L38162">
            <v>0</v>
          </cell>
        </row>
        <row r="38163">
          <cell r="A38163" t="str">
            <v>Feb</v>
          </cell>
          <cell r="B38163" t="str">
            <v>Div MDA-EDA</v>
          </cell>
          <cell r="G38163" t="str">
            <v>Excess Capacity by Transport</v>
          </cell>
          <cell r="H38163">
            <v>43497</v>
          </cell>
          <cell r="I38163" t="str">
            <v>2018-2019</v>
          </cell>
          <cell r="J38163">
            <v>2345</v>
          </cell>
          <cell r="K38163">
            <v>2019</v>
          </cell>
          <cell r="L38163">
            <v>0</v>
          </cell>
        </row>
        <row r="38164">
          <cell r="A38164" t="str">
            <v>Feb</v>
          </cell>
          <cell r="B38164" t="str">
            <v>Div MDA-EDA</v>
          </cell>
          <cell r="G38164" t="str">
            <v>Excess Capacity by Transport</v>
          </cell>
          <cell r="H38164">
            <v>43862</v>
          </cell>
          <cell r="I38164" t="str">
            <v>2019-2020</v>
          </cell>
          <cell r="J38164">
            <v>2345</v>
          </cell>
          <cell r="K38164">
            <v>2020</v>
          </cell>
          <cell r="L38164">
            <v>0</v>
          </cell>
        </row>
        <row r="38165">
          <cell r="A38165" t="str">
            <v>Feb</v>
          </cell>
          <cell r="B38165" t="str">
            <v>Div MDA-EDA</v>
          </cell>
          <cell r="G38165" t="str">
            <v>Excess Capacity by Transport</v>
          </cell>
          <cell r="H38165">
            <v>44228</v>
          </cell>
          <cell r="I38165" t="str">
            <v>2020-2021</v>
          </cell>
          <cell r="J38165">
            <v>2345</v>
          </cell>
          <cell r="K38165">
            <v>2021</v>
          </cell>
          <cell r="L38165">
            <v>0</v>
          </cell>
        </row>
        <row r="38166">
          <cell r="A38166" t="str">
            <v>Feb</v>
          </cell>
          <cell r="B38166" t="str">
            <v>Div MDA-EDA</v>
          </cell>
          <cell r="G38166" t="str">
            <v>Excess Capacity by Transport</v>
          </cell>
          <cell r="H38166">
            <v>44593</v>
          </cell>
          <cell r="I38166" t="str">
            <v>2021-2022</v>
          </cell>
          <cell r="J38166">
            <v>2345</v>
          </cell>
          <cell r="K38166">
            <v>2022</v>
          </cell>
          <cell r="L38166">
            <v>0</v>
          </cell>
        </row>
        <row r="38167">
          <cell r="A38167" t="str">
            <v>Feb</v>
          </cell>
          <cell r="B38167" t="str">
            <v>Div MDA-EDA</v>
          </cell>
          <cell r="G38167" t="str">
            <v>Excess Capacity by Transport</v>
          </cell>
          <cell r="H38167">
            <v>44958</v>
          </cell>
          <cell r="I38167" t="str">
            <v>2022-2023</v>
          </cell>
          <cell r="J38167">
            <v>2345</v>
          </cell>
          <cell r="K38167">
            <v>2023</v>
          </cell>
          <cell r="L38167">
            <v>0</v>
          </cell>
        </row>
        <row r="38168">
          <cell r="A38168" t="str">
            <v>Feb</v>
          </cell>
          <cell r="B38168" t="str">
            <v>Div MDA-EDA</v>
          </cell>
          <cell r="G38168" t="str">
            <v>Excess Capacity by Transport</v>
          </cell>
          <cell r="H38168">
            <v>45323</v>
          </cell>
          <cell r="I38168" t="str">
            <v>2023-2024</v>
          </cell>
          <cell r="J38168">
            <v>2345</v>
          </cell>
          <cell r="K38168">
            <v>2024</v>
          </cell>
          <cell r="L38168">
            <v>0</v>
          </cell>
        </row>
        <row r="38169">
          <cell r="A38169" t="str">
            <v>Feb</v>
          </cell>
          <cell r="B38169" t="str">
            <v>Div MDA-EDA</v>
          </cell>
          <cell r="G38169" t="str">
            <v>Excess Capacity by Transport</v>
          </cell>
          <cell r="H38169">
            <v>45689</v>
          </cell>
          <cell r="I38169" t="str">
            <v>2024-2025</v>
          </cell>
          <cell r="J38169">
            <v>2345</v>
          </cell>
          <cell r="K38169">
            <v>2025</v>
          </cell>
          <cell r="L38169">
            <v>0</v>
          </cell>
        </row>
        <row r="38170">
          <cell r="A38170" t="str">
            <v>Feb</v>
          </cell>
          <cell r="B38170" t="str">
            <v>Div MDA-EDA</v>
          </cell>
          <cell r="G38170" t="str">
            <v>Excess Capacity by Transport</v>
          </cell>
          <cell r="H38170">
            <v>46054</v>
          </cell>
          <cell r="I38170" t="str">
            <v>2025-2026</v>
          </cell>
          <cell r="J38170">
            <v>2345</v>
          </cell>
          <cell r="K38170">
            <v>2026</v>
          </cell>
          <cell r="L38170">
            <v>0</v>
          </cell>
        </row>
        <row r="38171">
          <cell r="A38171" t="str">
            <v>Feb</v>
          </cell>
          <cell r="B38171" t="str">
            <v>Div MDA-EDA</v>
          </cell>
          <cell r="G38171" t="str">
            <v>Excess Capacity by Transport</v>
          </cell>
          <cell r="H38171">
            <v>46419</v>
          </cell>
          <cell r="I38171" t="str">
            <v>2026-2027</v>
          </cell>
          <cell r="J38171">
            <v>2345</v>
          </cell>
          <cell r="K38171">
            <v>2027</v>
          </cell>
          <cell r="L38171">
            <v>0</v>
          </cell>
        </row>
        <row r="38172">
          <cell r="A38172" t="str">
            <v>Feb</v>
          </cell>
          <cell r="B38172" t="str">
            <v>Div MDA-EDA</v>
          </cell>
          <cell r="G38172" t="str">
            <v>Load Factor by Transport</v>
          </cell>
          <cell r="H38172">
            <v>43132</v>
          </cell>
          <cell r="I38172" t="str">
            <v>2017-2018</v>
          </cell>
          <cell r="J38172">
            <v>2345</v>
          </cell>
          <cell r="K38172">
            <v>2018</v>
          </cell>
          <cell r="L38172">
            <v>0</v>
          </cell>
        </row>
        <row r="38173">
          <cell r="A38173" t="str">
            <v>Feb</v>
          </cell>
          <cell r="B38173" t="str">
            <v>Div MDA-EDA</v>
          </cell>
          <cell r="G38173" t="str">
            <v>Load Factor by Transport</v>
          </cell>
          <cell r="H38173">
            <v>43497</v>
          </cell>
          <cell r="I38173" t="str">
            <v>2018-2019</v>
          </cell>
          <cell r="J38173">
            <v>2345</v>
          </cell>
          <cell r="K38173">
            <v>2019</v>
          </cell>
          <cell r="L38173">
            <v>0</v>
          </cell>
        </row>
        <row r="38174">
          <cell r="A38174" t="str">
            <v>Feb</v>
          </cell>
          <cell r="B38174" t="str">
            <v>Div MDA-EDA</v>
          </cell>
          <cell r="G38174" t="str">
            <v>Load Factor by Transport</v>
          </cell>
          <cell r="H38174">
            <v>43862</v>
          </cell>
          <cell r="I38174" t="str">
            <v>2019-2020</v>
          </cell>
          <cell r="J38174">
            <v>2345</v>
          </cell>
          <cell r="K38174">
            <v>2020</v>
          </cell>
          <cell r="L38174">
            <v>0</v>
          </cell>
        </row>
        <row r="38175">
          <cell r="A38175" t="str">
            <v>Feb</v>
          </cell>
          <cell r="B38175" t="str">
            <v>Div MDA-EDA</v>
          </cell>
          <cell r="G38175" t="str">
            <v>Load Factor by Transport</v>
          </cell>
          <cell r="H38175">
            <v>44228</v>
          </cell>
          <cell r="I38175" t="str">
            <v>2020-2021</v>
          </cell>
          <cell r="J38175">
            <v>2345</v>
          </cell>
          <cell r="K38175">
            <v>2021</v>
          </cell>
          <cell r="L38175">
            <v>0</v>
          </cell>
        </row>
        <row r="38176">
          <cell r="A38176" t="str">
            <v>Feb</v>
          </cell>
          <cell r="B38176" t="str">
            <v>Div MDA-EDA</v>
          </cell>
          <cell r="G38176" t="str">
            <v>Load Factor by Transport</v>
          </cell>
          <cell r="H38176">
            <v>44593</v>
          </cell>
          <cell r="I38176" t="str">
            <v>2021-2022</v>
          </cell>
          <cell r="J38176">
            <v>2345</v>
          </cell>
          <cell r="K38176">
            <v>2022</v>
          </cell>
          <cell r="L38176">
            <v>0</v>
          </cell>
        </row>
        <row r="38177">
          <cell r="A38177" t="str">
            <v>Feb</v>
          </cell>
          <cell r="B38177" t="str">
            <v>Div MDA-EDA</v>
          </cell>
          <cell r="G38177" t="str">
            <v>Load Factor by Transport</v>
          </cell>
          <cell r="H38177">
            <v>44958</v>
          </cell>
          <cell r="I38177" t="str">
            <v>2022-2023</v>
          </cell>
          <cell r="J38177">
            <v>2345</v>
          </cell>
          <cell r="K38177">
            <v>2023</v>
          </cell>
          <cell r="L38177">
            <v>0</v>
          </cell>
        </row>
        <row r="38178">
          <cell r="A38178" t="str">
            <v>Feb</v>
          </cell>
          <cell r="B38178" t="str">
            <v>Div MDA-EDA</v>
          </cell>
          <cell r="G38178" t="str">
            <v>Load Factor by Transport</v>
          </cell>
          <cell r="H38178">
            <v>45323</v>
          </cell>
          <cell r="I38178" t="str">
            <v>2023-2024</v>
          </cell>
          <cell r="J38178">
            <v>2345</v>
          </cell>
          <cell r="K38178">
            <v>2024</v>
          </cell>
          <cell r="L38178">
            <v>0</v>
          </cell>
        </row>
        <row r="38179">
          <cell r="A38179" t="str">
            <v>Feb</v>
          </cell>
          <cell r="B38179" t="str">
            <v>Div MDA-EDA</v>
          </cell>
          <cell r="G38179" t="str">
            <v>Load Factor by Transport</v>
          </cell>
          <cell r="H38179">
            <v>45689</v>
          </cell>
          <cell r="I38179" t="str">
            <v>2024-2025</v>
          </cell>
          <cell r="J38179">
            <v>2345</v>
          </cell>
          <cell r="K38179">
            <v>2025</v>
          </cell>
          <cell r="L38179">
            <v>0</v>
          </cell>
        </row>
        <row r="38180">
          <cell r="A38180" t="str">
            <v>Feb</v>
          </cell>
          <cell r="B38180" t="str">
            <v>Div MDA-EDA</v>
          </cell>
          <cell r="G38180" t="str">
            <v>Load Factor by Transport</v>
          </cell>
          <cell r="H38180">
            <v>46054</v>
          </cell>
          <cell r="I38180" t="str">
            <v>2025-2026</v>
          </cell>
          <cell r="J38180">
            <v>2345</v>
          </cell>
          <cell r="K38180">
            <v>2026</v>
          </cell>
          <cell r="L38180">
            <v>0</v>
          </cell>
        </row>
        <row r="38181">
          <cell r="A38181" t="str">
            <v>Feb</v>
          </cell>
          <cell r="B38181" t="str">
            <v>Div MDA-EDA</v>
          </cell>
          <cell r="G38181" t="str">
            <v>Load Factor by Transport</v>
          </cell>
          <cell r="H38181">
            <v>46419</v>
          </cell>
          <cell r="I38181" t="str">
            <v>2026-2027</v>
          </cell>
          <cell r="J38181">
            <v>2345</v>
          </cell>
          <cell r="K38181">
            <v>2027</v>
          </cell>
          <cell r="L38181">
            <v>0</v>
          </cell>
        </row>
        <row r="38182">
          <cell r="A38182" t="str">
            <v>Feb</v>
          </cell>
          <cell r="B38182" t="str">
            <v>Div MDA-PKWY</v>
          </cell>
          <cell r="G38182" t="str">
            <v>Inflow (Gross Flow) by Transport</v>
          </cell>
          <cell r="H38182">
            <v>43132</v>
          </cell>
          <cell r="I38182" t="str">
            <v>2017-2018</v>
          </cell>
          <cell r="J38182">
            <v>2345</v>
          </cell>
          <cell r="K38182">
            <v>2018</v>
          </cell>
          <cell r="L38182">
            <v>0</v>
          </cell>
        </row>
        <row r="38183">
          <cell r="A38183" t="str">
            <v>Feb</v>
          </cell>
          <cell r="B38183" t="str">
            <v>Div MDA-PKWY</v>
          </cell>
          <cell r="G38183" t="str">
            <v>Inflow (Gross Flow) by Transport</v>
          </cell>
          <cell r="H38183">
            <v>43497</v>
          </cell>
          <cell r="I38183" t="str">
            <v>2018-2019</v>
          </cell>
          <cell r="J38183">
            <v>2345</v>
          </cell>
          <cell r="K38183">
            <v>2019</v>
          </cell>
          <cell r="L38183">
            <v>0</v>
          </cell>
        </row>
        <row r="38184">
          <cell r="A38184" t="str">
            <v>Feb</v>
          </cell>
          <cell r="B38184" t="str">
            <v>Div MDA-PKWY</v>
          </cell>
          <cell r="G38184" t="str">
            <v>Inflow (Gross Flow) by Transport</v>
          </cell>
          <cell r="H38184">
            <v>43862</v>
          </cell>
          <cell r="I38184" t="str">
            <v>2019-2020</v>
          </cell>
          <cell r="J38184">
            <v>2345</v>
          </cell>
          <cell r="K38184">
            <v>2020</v>
          </cell>
          <cell r="L38184">
            <v>0</v>
          </cell>
        </row>
        <row r="38185">
          <cell r="A38185" t="str">
            <v>Feb</v>
          </cell>
          <cell r="B38185" t="str">
            <v>Div MDA-PKWY</v>
          </cell>
          <cell r="G38185" t="str">
            <v>Inflow (Gross Flow) by Transport</v>
          </cell>
          <cell r="H38185">
            <v>44228</v>
          </cell>
          <cell r="I38185" t="str">
            <v>2020-2021</v>
          </cell>
          <cell r="J38185">
            <v>2345</v>
          </cell>
          <cell r="K38185">
            <v>2021</v>
          </cell>
          <cell r="L38185">
            <v>0</v>
          </cell>
        </row>
        <row r="38186">
          <cell r="A38186" t="str">
            <v>Feb</v>
          </cell>
          <cell r="B38186" t="str">
            <v>Div MDA-PKWY</v>
          </cell>
          <cell r="G38186" t="str">
            <v>Inflow (Gross Flow) by Transport</v>
          </cell>
          <cell r="H38186">
            <v>44593</v>
          </cell>
          <cell r="I38186" t="str">
            <v>2021-2022</v>
          </cell>
          <cell r="J38186">
            <v>2345</v>
          </cell>
          <cell r="K38186">
            <v>2022</v>
          </cell>
          <cell r="L38186">
            <v>0</v>
          </cell>
        </row>
        <row r="38187">
          <cell r="A38187" t="str">
            <v>Feb</v>
          </cell>
          <cell r="B38187" t="str">
            <v>Div MDA-PKWY</v>
          </cell>
          <cell r="G38187" t="str">
            <v>Inflow (Gross Flow) by Transport</v>
          </cell>
          <cell r="H38187">
            <v>44958</v>
          </cell>
          <cell r="I38187" t="str">
            <v>2022-2023</v>
          </cell>
          <cell r="J38187">
            <v>2345</v>
          </cell>
          <cell r="K38187">
            <v>2023</v>
          </cell>
          <cell r="L38187">
            <v>0</v>
          </cell>
        </row>
        <row r="38188">
          <cell r="A38188" t="str">
            <v>Feb</v>
          </cell>
          <cell r="B38188" t="str">
            <v>Div MDA-PKWY</v>
          </cell>
          <cell r="G38188" t="str">
            <v>Inflow (Gross Flow) by Transport</v>
          </cell>
          <cell r="H38188">
            <v>45323</v>
          </cell>
          <cell r="I38188" t="str">
            <v>2023-2024</v>
          </cell>
          <cell r="J38188">
            <v>2345</v>
          </cell>
          <cell r="K38188">
            <v>2024</v>
          </cell>
          <cell r="L38188">
            <v>0</v>
          </cell>
        </row>
        <row r="38189">
          <cell r="A38189" t="str">
            <v>Feb</v>
          </cell>
          <cell r="B38189" t="str">
            <v>Div MDA-PKWY</v>
          </cell>
          <cell r="G38189" t="str">
            <v>Inflow (Gross Flow) by Transport</v>
          </cell>
          <cell r="H38189">
            <v>45689</v>
          </cell>
          <cell r="I38189" t="str">
            <v>2024-2025</v>
          </cell>
          <cell r="J38189">
            <v>2345</v>
          </cell>
          <cell r="K38189">
            <v>2025</v>
          </cell>
          <cell r="L38189">
            <v>0</v>
          </cell>
        </row>
        <row r="38190">
          <cell r="A38190" t="str">
            <v>Feb</v>
          </cell>
          <cell r="B38190" t="str">
            <v>Div MDA-PKWY</v>
          </cell>
          <cell r="G38190" t="str">
            <v>Inflow (Gross Flow) by Transport</v>
          </cell>
          <cell r="H38190">
            <v>46054</v>
          </cell>
          <cell r="I38190" t="str">
            <v>2025-2026</v>
          </cell>
          <cell r="J38190">
            <v>2345</v>
          </cell>
          <cell r="K38190">
            <v>2026</v>
          </cell>
          <cell r="L38190">
            <v>0</v>
          </cell>
        </row>
        <row r="38191">
          <cell r="A38191" t="str">
            <v>Feb</v>
          </cell>
          <cell r="B38191" t="str">
            <v>Div MDA-PKWY</v>
          </cell>
          <cell r="G38191" t="str">
            <v>Inflow (Gross Flow) by Transport</v>
          </cell>
          <cell r="H38191">
            <v>46419</v>
          </cell>
          <cell r="I38191" t="str">
            <v>2026-2027</v>
          </cell>
          <cell r="J38191">
            <v>2345</v>
          </cell>
          <cell r="K38191">
            <v>2027</v>
          </cell>
          <cell r="L38191">
            <v>0</v>
          </cell>
        </row>
        <row r="38192">
          <cell r="A38192" t="str">
            <v>Feb</v>
          </cell>
          <cell r="B38192" t="str">
            <v>Div MDA-PKWY</v>
          </cell>
          <cell r="G38192" t="str">
            <v>Total Transport Fix Cost</v>
          </cell>
          <cell r="H38192">
            <v>43132</v>
          </cell>
          <cell r="I38192" t="str">
            <v>2017-2018</v>
          </cell>
          <cell r="J38192">
            <v>2345</v>
          </cell>
          <cell r="K38192">
            <v>2018</v>
          </cell>
          <cell r="L38192">
            <v>0</v>
          </cell>
        </row>
        <row r="38193">
          <cell r="A38193" t="str">
            <v>Feb</v>
          </cell>
          <cell r="B38193" t="str">
            <v>Div MDA-PKWY</v>
          </cell>
          <cell r="G38193" t="str">
            <v>Total Transport Fix Cost</v>
          </cell>
          <cell r="H38193">
            <v>43497</v>
          </cell>
          <cell r="I38193" t="str">
            <v>2018-2019</v>
          </cell>
          <cell r="J38193">
            <v>2345</v>
          </cell>
          <cell r="K38193">
            <v>2019</v>
          </cell>
          <cell r="L38193">
            <v>0</v>
          </cell>
        </row>
        <row r="38194">
          <cell r="A38194" t="str">
            <v>Feb</v>
          </cell>
          <cell r="B38194" t="str">
            <v>Div MDA-PKWY</v>
          </cell>
          <cell r="G38194" t="str">
            <v>Total Transport Fix Cost</v>
          </cell>
          <cell r="H38194">
            <v>43862</v>
          </cell>
          <cell r="I38194" t="str">
            <v>2019-2020</v>
          </cell>
          <cell r="J38194">
            <v>2345</v>
          </cell>
          <cell r="K38194">
            <v>2020</v>
          </cell>
          <cell r="L38194">
            <v>0</v>
          </cell>
        </row>
        <row r="38195">
          <cell r="A38195" t="str">
            <v>Feb</v>
          </cell>
          <cell r="B38195" t="str">
            <v>Div MDA-PKWY</v>
          </cell>
          <cell r="G38195" t="str">
            <v>Total Transport Fix Cost</v>
          </cell>
          <cell r="H38195">
            <v>44228</v>
          </cell>
          <cell r="I38195" t="str">
            <v>2020-2021</v>
          </cell>
          <cell r="J38195">
            <v>2345</v>
          </cell>
          <cell r="K38195">
            <v>2021</v>
          </cell>
          <cell r="L38195">
            <v>0</v>
          </cell>
        </row>
        <row r="38196">
          <cell r="A38196" t="str">
            <v>Feb</v>
          </cell>
          <cell r="B38196" t="str">
            <v>Div MDA-PKWY</v>
          </cell>
          <cell r="G38196" t="str">
            <v>Total Transport Fix Cost</v>
          </cell>
          <cell r="H38196">
            <v>44593</v>
          </cell>
          <cell r="I38196" t="str">
            <v>2021-2022</v>
          </cell>
          <cell r="J38196">
            <v>2345</v>
          </cell>
          <cell r="K38196">
            <v>2022</v>
          </cell>
          <cell r="L38196">
            <v>0</v>
          </cell>
        </row>
        <row r="38197">
          <cell r="A38197" t="str">
            <v>Feb</v>
          </cell>
          <cell r="B38197" t="str">
            <v>Div MDA-PKWY</v>
          </cell>
          <cell r="G38197" t="str">
            <v>Total Transport Fix Cost</v>
          </cell>
          <cell r="H38197">
            <v>44958</v>
          </cell>
          <cell r="I38197" t="str">
            <v>2022-2023</v>
          </cell>
          <cell r="J38197">
            <v>2345</v>
          </cell>
          <cell r="K38197">
            <v>2023</v>
          </cell>
          <cell r="L38197">
            <v>0</v>
          </cell>
        </row>
        <row r="38198">
          <cell r="A38198" t="str">
            <v>Feb</v>
          </cell>
          <cell r="B38198" t="str">
            <v>Div MDA-PKWY</v>
          </cell>
          <cell r="G38198" t="str">
            <v>Total Transport Fix Cost</v>
          </cell>
          <cell r="H38198">
            <v>45323</v>
          </cell>
          <cell r="I38198" t="str">
            <v>2023-2024</v>
          </cell>
          <cell r="J38198">
            <v>2345</v>
          </cell>
          <cell r="K38198">
            <v>2024</v>
          </cell>
          <cell r="L38198">
            <v>0</v>
          </cell>
        </row>
        <row r="38199">
          <cell r="A38199" t="str">
            <v>Feb</v>
          </cell>
          <cell r="B38199" t="str">
            <v>Div MDA-PKWY</v>
          </cell>
          <cell r="G38199" t="str">
            <v>Total Transport Fix Cost</v>
          </cell>
          <cell r="H38199">
            <v>45689</v>
          </cell>
          <cell r="I38199" t="str">
            <v>2024-2025</v>
          </cell>
          <cell r="J38199">
            <v>2345</v>
          </cell>
          <cell r="K38199">
            <v>2025</v>
          </cell>
          <cell r="L38199">
            <v>0</v>
          </cell>
        </row>
        <row r="38200">
          <cell r="A38200" t="str">
            <v>Feb</v>
          </cell>
          <cell r="B38200" t="str">
            <v>Div MDA-PKWY</v>
          </cell>
          <cell r="G38200" t="str">
            <v>Total Transport Fix Cost</v>
          </cell>
          <cell r="H38200">
            <v>46054</v>
          </cell>
          <cell r="I38200" t="str">
            <v>2025-2026</v>
          </cell>
          <cell r="J38200">
            <v>2345</v>
          </cell>
          <cell r="K38200">
            <v>2026</v>
          </cell>
          <cell r="L38200">
            <v>0</v>
          </cell>
        </row>
        <row r="38201">
          <cell r="A38201" t="str">
            <v>Feb</v>
          </cell>
          <cell r="B38201" t="str">
            <v>Div MDA-PKWY</v>
          </cell>
          <cell r="G38201" t="str">
            <v>Total Transport Fix Cost</v>
          </cell>
          <cell r="H38201">
            <v>46419</v>
          </cell>
          <cell r="I38201" t="str">
            <v>2026-2027</v>
          </cell>
          <cell r="J38201">
            <v>2345</v>
          </cell>
          <cell r="K38201">
            <v>2027</v>
          </cell>
          <cell r="L38201">
            <v>0</v>
          </cell>
        </row>
        <row r="38202">
          <cell r="A38202" t="str">
            <v>Feb</v>
          </cell>
          <cell r="B38202" t="str">
            <v>Div MDA-PKWY</v>
          </cell>
          <cell r="G38202" t="str">
            <v>Transp Cost by Transport</v>
          </cell>
          <cell r="H38202">
            <v>43132</v>
          </cell>
          <cell r="I38202" t="str">
            <v>2017-2018</v>
          </cell>
          <cell r="J38202">
            <v>2345</v>
          </cell>
          <cell r="K38202">
            <v>2018</v>
          </cell>
          <cell r="L38202">
            <v>0</v>
          </cell>
        </row>
        <row r="38203">
          <cell r="A38203" t="str">
            <v>Feb</v>
          </cell>
          <cell r="B38203" t="str">
            <v>Div MDA-PKWY</v>
          </cell>
          <cell r="G38203" t="str">
            <v>Transp Cost by Transport</v>
          </cell>
          <cell r="H38203">
            <v>43497</v>
          </cell>
          <cell r="I38203" t="str">
            <v>2018-2019</v>
          </cell>
          <cell r="J38203">
            <v>2345</v>
          </cell>
          <cell r="K38203">
            <v>2019</v>
          </cell>
          <cell r="L38203">
            <v>0</v>
          </cell>
        </row>
        <row r="38204">
          <cell r="A38204" t="str">
            <v>Feb</v>
          </cell>
          <cell r="B38204" t="str">
            <v>Div MDA-PKWY</v>
          </cell>
          <cell r="G38204" t="str">
            <v>Transp Cost by Transport</v>
          </cell>
          <cell r="H38204">
            <v>43862</v>
          </cell>
          <cell r="I38204" t="str">
            <v>2019-2020</v>
          </cell>
          <cell r="J38204">
            <v>2345</v>
          </cell>
          <cell r="K38204">
            <v>2020</v>
          </cell>
          <cell r="L38204">
            <v>0</v>
          </cell>
        </row>
        <row r="38205">
          <cell r="A38205" t="str">
            <v>Feb</v>
          </cell>
          <cell r="B38205" t="str">
            <v>Div MDA-PKWY</v>
          </cell>
          <cell r="G38205" t="str">
            <v>Transp Cost by Transport</v>
          </cell>
          <cell r="H38205">
            <v>44228</v>
          </cell>
          <cell r="I38205" t="str">
            <v>2020-2021</v>
          </cell>
          <cell r="J38205">
            <v>2345</v>
          </cell>
          <cell r="K38205">
            <v>2021</v>
          </cell>
          <cell r="L38205">
            <v>0</v>
          </cell>
        </row>
        <row r="38206">
          <cell r="A38206" t="str">
            <v>Feb</v>
          </cell>
          <cell r="B38206" t="str">
            <v>Div MDA-PKWY</v>
          </cell>
          <cell r="G38206" t="str">
            <v>Transp Cost by Transport</v>
          </cell>
          <cell r="H38206">
            <v>44593</v>
          </cell>
          <cell r="I38206" t="str">
            <v>2021-2022</v>
          </cell>
          <cell r="J38206">
            <v>2345</v>
          </cell>
          <cell r="K38206">
            <v>2022</v>
          </cell>
          <cell r="L38206">
            <v>0</v>
          </cell>
        </row>
        <row r="38207">
          <cell r="A38207" t="str">
            <v>Feb</v>
          </cell>
          <cell r="B38207" t="str">
            <v>Div MDA-PKWY</v>
          </cell>
          <cell r="G38207" t="str">
            <v>Transp Cost by Transport</v>
          </cell>
          <cell r="H38207">
            <v>44958</v>
          </cell>
          <cell r="I38207" t="str">
            <v>2022-2023</v>
          </cell>
          <cell r="J38207">
            <v>2345</v>
          </cell>
          <cell r="K38207">
            <v>2023</v>
          </cell>
          <cell r="L38207">
            <v>0</v>
          </cell>
        </row>
        <row r="38208">
          <cell r="A38208" t="str">
            <v>Feb</v>
          </cell>
          <cell r="B38208" t="str">
            <v>Div MDA-PKWY</v>
          </cell>
          <cell r="G38208" t="str">
            <v>Transp Cost by Transport</v>
          </cell>
          <cell r="H38208">
            <v>45323</v>
          </cell>
          <cell r="I38208" t="str">
            <v>2023-2024</v>
          </cell>
          <cell r="J38208">
            <v>2345</v>
          </cell>
          <cell r="K38208">
            <v>2024</v>
          </cell>
          <cell r="L38208">
            <v>0</v>
          </cell>
        </row>
        <row r="38209">
          <cell r="A38209" t="str">
            <v>Feb</v>
          </cell>
          <cell r="B38209" t="str">
            <v>Div MDA-PKWY</v>
          </cell>
          <cell r="G38209" t="str">
            <v>Transp Cost by Transport</v>
          </cell>
          <cell r="H38209">
            <v>45689</v>
          </cell>
          <cell r="I38209" t="str">
            <v>2024-2025</v>
          </cell>
          <cell r="J38209">
            <v>2345</v>
          </cell>
          <cell r="K38209">
            <v>2025</v>
          </cell>
          <cell r="L38209">
            <v>0</v>
          </cell>
        </row>
        <row r="38210">
          <cell r="A38210" t="str">
            <v>Feb</v>
          </cell>
          <cell r="B38210" t="str">
            <v>Div MDA-PKWY</v>
          </cell>
          <cell r="G38210" t="str">
            <v>Transp Cost by Transport</v>
          </cell>
          <cell r="H38210">
            <v>46054</v>
          </cell>
          <cell r="I38210" t="str">
            <v>2025-2026</v>
          </cell>
          <cell r="J38210">
            <v>2345</v>
          </cell>
          <cell r="K38210">
            <v>2026</v>
          </cell>
          <cell r="L38210">
            <v>0</v>
          </cell>
        </row>
        <row r="38211">
          <cell r="A38211" t="str">
            <v>Feb</v>
          </cell>
          <cell r="B38211" t="str">
            <v>Div MDA-PKWY</v>
          </cell>
          <cell r="G38211" t="str">
            <v>Transp Cost by Transport</v>
          </cell>
          <cell r="H38211">
            <v>46419</v>
          </cell>
          <cell r="I38211" t="str">
            <v>2026-2027</v>
          </cell>
          <cell r="J38211">
            <v>2345</v>
          </cell>
          <cell r="K38211">
            <v>2027</v>
          </cell>
          <cell r="L38211">
            <v>0</v>
          </cell>
        </row>
        <row r="38212">
          <cell r="A38212" t="str">
            <v>Feb</v>
          </cell>
          <cell r="B38212" t="str">
            <v>Div MDA-PKWY</v>
          </cell>
          <cell r="G38212" t="str">
            <v>Other Var Cost by Transport</v>
          </cell>
          <cell r="H38212">
            <v>43132</v>
          </cell>
          <cell r="I38212" t="str">
            <v>2017-2018</v>
          </cell>
          <cell r="J38212">
            <v>2345</v>
          </cell>
          <cell r="K38212">
            <v>2018</v>
          </cell>
          <cell r="L38212">
            <v>0</v>
          </cell>
        </row>
        <row r="38213">
          <cell r="A38213" t="str">
            <v>Feb</v>
          </cell>
          <cell r="B38213" t="str">
            <v>Div MDA-PKWY</v>
          </cell>
          <cell r="G38213" t="str">
            <v>Other Var Cost by Transport</v>
          </cell>
          <cell r="H38213">
            <v>43497</v>
          </cell>
          <cell r="I38213" t="str">
            <v>2018-2019</v>
          </cell>
          <cell r="J38213">
            <v>2345</v>
          </cell>
          <cell r="K38213">
            <v>2019</v>
          </cell>
          <cell r="L38213">
            <v>0</v>
          </cell>
        </row>
        <row r="38214">
          <cell r="A38214" t="str">
            <v>Feb</v>
          </cell>
          <cell r="B38214" t="str">
            <v>Div MDA-PKWY</v>
          </cell>
          <cell r="G38214" t="str">
            <v>Other Var Cost by Transport</v>
          </cell>
          <cell r="H38214">
            <v>43862</v>
          </cell>
          <cell r="I38214" t="str">
            <v>2019-2020</v>
          </cell>
          <cell r="J38214">
            <v>2345</v>
          </cell>
          <cell r="K38214">
            <v>2020</v>
          </cell>
          <cell r="L38214">
            <v>0</v>
          </cell>
        </row>
        <row r="38215">
          <cell r="A38215" t="str">
            <v>Feb</v>
          </cell>
          <cell r="B38215" t="str">
            <v>Div MDA-PKWY</v>
          </cell>
          <cell r="G38215" t="str">
            <v>Other Var Cost by Transport</v>
          </cell>
          <cell r="H38215">
            <v>44228</v>
          </cell>
          <cell r="I38215" t="str">
            <v>2020-2021</v>
          </cell>
          <cell r="J38215">
            <v>2345</v>
          </cell>
          <cell r="K38215">
            <v>2021</v>
          </cell>
          <cell r="L38215">
            <v>0</v>
          </cell>
        </row>
        <row r="38216">
          <cell r="A38216" t="str">
            <v>Feb</v>
          </cell>
          <cell r="B38216" t="str">
            <v>Div MDA-PKWY</v>
          </cell>
          <cell r="G38216" t="str">
            <v>Other Var Cost by Transport</v>
          </cell>
          <cell r="H38216">
            <v>44593</v>
          </cell>
          <cell r="I38216" t="str">
            <v>2021-2022</v>
          </cell>
          <cell r="J38216">
            <v>2345</v>
          </cell>
          <cell r="K38216">
            <v>2022</v>
          </cell>
          <cell r="L38216">
            <v>0</v>
          </cell>
        </row>
        <row r="38217">
          <cell r="A38217" t="str">
            <v>Feb</v>
          </cell>
          <cell r="B38217" t="str">
            <v>Div MDA-PKWY</v>
          </cell>
          <cell r="G38217" t="str">
            <v>Other Var Cost by Transport</v>
          </cell>
          <cell r="H38217">
            <v>44958</v>
          </cell>
          <cell r="I38217" t="str">
            <v>2022-2023</v>
          </cell>
          <cell r="J38217">
            <v>2345</v>
          </cell>
          <cell r="K38217">
            <v>2023</v>
          </cell>
          <cell r="L38217">
            <v>0</v>
          </cell>
        </row>
        <row r="38218">
          <cell r="A38218" t="str">
            <v>Feb</v>
          </cell>
          <cell r="B38218" t="str">
            <v>Div MDA-PKWY</v>
          </cell>
          <cell r="G38218" t="str">
            <v>Other Var Cost by Transport</v>
          </cell>
          <cell r="H38218">
            <v>45323</v>
          </cell>
          <cell r="I38218" t="str">
            <v>2023-2024</v>
          </cell>
          <cell r="J38218">
            <v>2345</v>
          </cell>
          <cell r="K38218">
            <v>2024</v>
          </cell>
          <cell r="L38218">
            <v>0</v>
          </cell>
        </row>
        <row r="38219">
          <cell r="A38219" t="str">
            <v>Feb</v>
          </cell>
          <cell r="B38219" t="str">
            <v>Div MDA-PKWY</v>
          </cell>
          <cell r="G38219" t="str">
            <v>Other Var Cost by Transport</v>
          </cell>
          <cell r="H38219">
            <v>45689</v>
          </cell>
          <cell r="I38219" t="str">
            <v>2024-2025</v>
          </cell>
          <cell r="J38219">
            <v>2345</v>
          </cell>
          <cell r="K38219">
            <v>2025</v>
          </cell>
          <cell r="L38219">
            <v>0</v>
          </cell>
        </row>
        <row r="38220">
          <cell r="A38220" t="str">
            <v>Feb</v>
          </cell>
          <cell r="B38220" t="str">
            <v>Div MDA-PKWY</v>
          </cell>
          <cell r="G38220" t="str">
            <v>Other Var Cost by Transport</v>
          </cell>
          <cell r="H38220">
            <v>46054</v>
          </cell>
          <cell r="I38220" t="str">
            <v>2025-2026</v>
          </cell>
          <cell r="J38220">
            <v>2345</v>
          </cell>
          <cell r="K38220">
            <v>2026</v>
          </cell>
          <cell r="L38220">
            <v>0</v>
          </cell>
        </row>
        <row r="38221">
          <cell r="A38221" t="str">
            <v>Feb</v>
          </cell>
          <cell r="B38221" t="str">
            <v>Div MDA-PKWY</v>
          </cell>
          <cell r="G38221" t="str">
            <v>Other Var Cost by Transport</v>
          </cell>
          <cell r="H38221">
            <v>46419</v>
          </cell>
          <cell r="I38221" t="str">
            <v>2026-2027</v>
          </cell>
          <cell r="J38221">
            <v>2345</v>
          </cell>
          <cell r="K38221">
            <v>2027</v>
          </cell>
          <cell r="L38221">
            <v>0</v>
          </cell>
        </row>
        <row r="38222">
          <cell r="A38222" t="str">
            <v>Feb</v>
          </cell>
          <cell r="B38222" t="str">
            <v>Div MDA-PKWY</v>
          </cell>
          <cell r="G38222" t="str">
            <v>Excess Capacity by Transport</v>
          </cell>
          <cell r="H38222">
            <v>43132</v>
          </cell>
          <cell r="I38222" t="str">
            <v>2017-2018</v>
          </cell>
          <cell r="J38222">
            <v>2345</v>
          </cell>
          <cell r="K38222">
            <v>2018</v>
          </cell>
          <cell r="L38222">
            <v>0</v>
          </cell>
        </row>
        <row r="38223">
          <cell r="A38223" t="str">
            <v>Feb</v>
          </cell>
          <cell r="B38223" t="str">
            <v>Div MDA-PKWY</v>
          </cell>
          <cell r="G38223" t="str">
            <v>Excess Capacity by Transport</v>
          </cell>
          <cell r="H38223">
            <v>43497</v>
          </cell>
          <cell r="I38223" t="str">
            <v>2018-2019</v>
          </cell>
          <cell r="J38223">
            <v>2345</v>
          </cell>
          <cell r="K38223">
            <v>2019</v>
          </cell>
          <cell r="L38223">
            <v>0</v>
          </cell>
        </row>
        <row r="38224">
          <cell r="A38224" t="str">
            <v>Feb</v>
          </cell>
          <cell r="B38224" t="str">
            <v>Div MDA-PKWY</v>
          </cell>
          <cell r="G38224" t="str">
            <v>Excess Capacity by Transport</v>
          </cell>
          <cell r="H38224">
            <v>43862</v>
          </cell>
          <cell r="I38224" t="str">
            <v>2019-2020</v>
          </cell>
          <cell r="J38224">
            <v>2345</v>
          </cell>
          <cell r="K38224">
            <v>2020</v>
          </cell>
          <cell r="L38224">
            <v>0</v>
          </cell>
        </row>
        <row r="38225">
          <cell r="A38225" t="str">
            <v>Feb</v>
          </cell>
          <cell r="B38225" t="str">
            <v>Div MDA-PKWY</v>
          </cell>
          <cell r="G38225" t="str">
            <v>Excess Capacity by Transport</v>
          </cell>
          <cell r="H38225">
            <v>44228</v>
          </cell>
          <cell r="I38225" t="str">
            <v>2020-2021</v>
          </cell>
          <cell r="J38225">
            <v>2345</v>
          </cell>
          <cell r="K38225">
            <v>2021</v>
          </cell>
          <cell r="L38225">
            <v>0</v>
          </cell>
        </row>
        <row r="38226">
          <cell r="A38226" t="str">
            <v>Feb</v>
          </cell>
          <cell r="B38226" t="str">
            <v>Div MDA-PKWY</v>
          </cell>
          <cell r="G38226" t="str">
            <v>Excess Capacity by Transport</v>
          </cell>
          <cell r="H38226">
            <v>44593</v>
          </cell>
          <cell r="I38226" t="str">
            <v>2021-2022</v>
          </cell>
          <cell r="J38226">
            <v>2345</v>
          </cell>
          <cell r="K38226">
            <v>2022</v>
          </cell>
          <cell r="L38226">
            <v>0</v>
          </cell>
        </row>
        <row r="38227">
          <cell r="A38227" t="str">
            <v>Feb</v>
          </cell>
          <cell r="B38227" t="str">
            <v>Div MDA-PKWY</v>
          </cell>
          <cell r="G38227" t="str">
            <v>Excess Capacity by Transport</v>
          </cell>
          <cell r="H38227">
            <v>44958</v>
          </cell>
          <cell r="I38227" t="str">
            <v>2022-2023</v>
          </cell>
          <cell r="J38227">
            <v>2345</v>
          </cell>
          <cell r="K38227">
            <v>2023</v>
          </cell>
          <cell r="L38227">
            <v>0</v>
          </cell>
        </row>
        <row r="38228">
          <cell r="A38228" t="str">
            <v>Feb</v>
          </cell>
          <cell r="B38228" t="str">
            <v>Div MDA-PKWY</v>
          </cell>
          <cell r="G38228" t="str">
            <v>Excess Capacity by Transport</v>
          </cell>
          <cell r="H38228">
            <v>45323</v>
          </cell>
          <cell r="I38228" t="str">
            <v>2023-2024</v>
          </cell>
          <cell r="J38228">
            <v>2345</v>
          </cell>
          <cell r="K38228">
            <v>2024</v>
          </cell>
          <cell r="L38228">
            <v>0</v>
          </cell>
        </row>
        <row r="38229">
          <cell r="A38229" t="str">
            <v>Feb</v>
          </cell>
          <cell r="B38229" t="str">
            <v>Div MDA-PKWY</v>
          </cell>
          <cell r="G38229" t="str">
            <v>Excess Capacity by Transport</v>
          </cell>
          <cell r="H38229">
            <v>45689</v>
          </cell>
          <cell r="I38229" t="str">
            <v>2024-2025</v>
          </cell>
          <cell r="J38229">
            <v>2345</v>
          </cell>
          <cell r="K38229">
            <v>2025</v>
          </cell>
          <cell r="L38229">
            <v>0</v>
          </cell>
        </row>
        <row r="38230">
          <cell r="A38230" t="str">
            <v>Feb</v>
          </cell>
          <cell r="B38230" t="str">
            <v>Div MDA-PKWY</v>
          </cell>
          <cell r="G38230" t="str">
            <v>Excess Capacity by Transport</v>
          </cell>
          <cell r="H38230">
            <v>46054</v>
          </cell>
          <cell r="I38230" t="str">
            <v>2025-2026</v>
          </cell>
          <cell r="J38230">
            <v>2345</v>
          </cell>
          <cell r="K38230">
            <v>2026</v>
          </cell>
          <cell r="L38230">
            <v>0</v>
          </cell>
        </row>
        <row r="38231">
          <cell r="A38231" t="str">
            <v>Feb</v>
          </cell>
          <cell r="B38231" t="str">
            <v>Div MDA-PKWY</v>
          </cell>
          <cell r="G38231" t="str">
            <v>Excess Capacity by Transport</v>
          </cell>
          <cell r="H38231">
            <v>46419</v>
          </cell>
          <cell r="I38231" t="str">
            <v>2026-2027</v>
          </cell>
          <cell r="J38231">
            <v>2345</v>
          </cell>
          <cell r="K38231">
            <v>2027</v>
          </cell>
          <cell r="L38231">
            <v>0</v>
          </cell>
        </row>
        <row r="38232">
          <cell r="A38232" t="str">
            <v>Feb</v>
          </cell>
          <cell r="B38232" t="str">
            <v>Div MDA-PKWY</v>
          </cell>
          <cell r="G38232" t="str">
            <v>Load Factor by Transport</v>
          </cell>
          <cell r="H38232">
            <v>43132</v>
          </cell>
          <cell r="I38232" t="str">
            <v>2017-2018</v>
          </cell>
          <cell r="J38232">
            <v>2345</v>
          </cell>
          <cell r="K38232">
            <v>2018</v>
          </cell>
          <cell r="L38232">
            <v>0</v>
          </cell>
        </row>
        <row r="38233">
          <cell r="A38233" t="str">
            <v>Feb</v>
          </cell>
          <cell r="B38233" t="str">
            <v>Div MDA-PKWY</v>
          </cell>
          <cell r="G38233" t="str">
            <v>Load Factor by Transport</v>
          </cell>
          <cell r="H38233">
            <v>43497</v>
          </cell>
          <cell r="I38233" t="str">
            <v>2018-2019</v>
          </cell>
          <cell r="J38233">
            <v>2345</v>
          </cell>
          <cell r="K38233">
            <v>2019</v>
          </cell>
          <cell r="L38233">
            <v>0</v>
          </cell>
        </row>
        <row r="38234">
          <cell r="A38234" t="str">
            <v>Feb</v>
          </cell>
          <cell r="B38234" t="str">
            <v>Div MDA-PKWY</v>
          </cell>
          <cell r="G38234" t="str">
            <v>Load Factor by Transport</v>
          </cell>
          <cell r="H38234">
            <v>43862</v>
          </cell>
          <cell r="I38234" t="str">
            <v>2019-2020</v>
          </cell>
          <cell r="J38234">
            <v>2345</v>
          </cell>
          <cell r="K38234">
            <v>2020</v>
          </cell>
          <cell r="L38234">
            <v>0</v>
          </cell>
        </row>
        <row r="38235">
          <cell r="A38235" t="str">
            <v>Feb</v>
          </cell>
          <cell r="B38235" t="str">
            <v>Div MDA-PKWY</v>
          </cell>
          <cell r="G38235" t="str">
            <v>Load Factor by Transport</v>
          </cell>
          <cell r="H38235">
            <v>44228</v>
          </cell>
          <cell r="I38235" t="str">
            <v>2020-2021</v>
          </cell>
          <cell r="J38235">
            <v>2345</v>
          </cell>
          <cell r="K38235">
            <v>2021</v>
          </cell>
          <cell r="L38235">
            <v>0</v>
          </cell>
        </row>
        <row r="38236">
          <cell r="A38236" t="str">
            <v>Feb</v>
          </cell>
          <cell r="B38236" t="str">
            <v>Div MDA-PKWY</v>
          </cell>
          <cell r="G38236" t="str">
            <v>Load Factor by Transport</v>
          </cell>
          <cell r="H38236">
            <v>44593</v>
          </cell>
          <cell r="I38236" t="str">
            <v>2021-2022</v>
          </cell>
          <cell r="J38236">
            <v>2345</v>
          </cell>
          <cell r="K38236">
            <v>2022</v>
          </cell>
          <cell r="L38236">
            <v>0</v>
          </cell>
        </row>
        <row r="38237">
          <cell r="A38237" t="str">
            <v>Feb</v>
          </cell>
          <cell r="B38237" t="str">
            <v>Div MDA-PKWY</v>
          </cell>
          <cell r="G38237" t="str">
            <v>Load Factor by Transport</v>
          </cell>
          <cell r="H38237">
            <v>44958</v>
          </cell>
          <cell r="I38237" t="str">
            <v>2022-2023</v>
          </cell>
          <cell r="J38237">
            <v>2345</v>
          </cell>
          <cell r="K38237">
            <v>2023</v>
          </cell>
          <cell r="L38237">
            <v>0</v>
          </cell>
        </row>
        <row r="38238">
          <cell r="A38238" t="str">
            <v>Feb</v>
          </cell>
          <cell r="B38238" t="str">
            <v>Div MDA-PKWY</v>
          </cell>
          <cell r="G38238" t="str">
            <v>Load Factor by Transport</v>
          </cell>
          <cell r="H38238">
            <v>45323</v>
          </cell>
          <cell r="I38238" t="str">
            <v>2023-2024</v>
          </cell>
          <cell r="J38238">
            <v>2345</v>
          </cell>
          <cell r="K38238">
            <v>2024</v>
          </cell>
          <cell r="L38238">
            <v>0</v>
          </cell>
        </row>
        <row r="38239">
          <cell r="A38239" t="str">
            <v>Feb</v>
          </cell>
          <cell r="B38239" t="str">
            <v>Div MDA-PKWY</v>
          </cell>
          <cell r="G38239" t="str">
            <v>Load Factor by Transport</v>
          </cell>
          <cell r="H38239">
            <v>45689</v>
          </cell>
          <cell r="I38239" t="str">
            <v>2024-2025</v>
          </cell>
          <cell r="J38239">
            <v>2345</v>
          </cell>
          <cell r="K38239">
            <v>2025</v>
          </cell>
          <cell r="L38239">
            <v>0</v>
          </cell>
        </row>
        <row r="38240">
          <cell r="A38240" t="str">
            <v>Feb</v>
          </cell>
          <cell r="B38240" t="str">
            <v>Div MDA-PKWY</v>
          </cell>
          <cell r="G38240" t="str">
            <v>Load Factor by Transport</v>
          </cell>
          <cell r="H38240">
            <v>46054</v>
          </cell>
          <cell r="I38240" t="str">
            <v>2025-2026</v>
          </cell>
          <cell r="J38240">
            <v>2345</v>
          </cell>
          <cell r="K38240">
            <v>2026</v>
          </cell>
          <cell r="L38240">
            <v>0</v>
          </cell>
        </row>
        <row r="38241">
          <cell r="A38241" t="str">
            <v>Feb</v>
          </cell>
          <cell r="B38241" t="str">
            <v>Div MDA-PKWY</v>
          </cell>
          <cell r="G38241" t="str">
            <v>Load Factor by Transport</v>
          </cell>
          <cell r="H38241">
            <v>46419</v>
          </cell>
          <cell r="I38241" t="str">
            <v>2026-2027</v>
          </cell>
          <cell r="J38241">
            <v>2345</v>
          </cell>
          <cell r="K38241">
            <v>2027</v>
          </cell>
          <cell r="L38241">
            <v>0</v>
          </cell>
        </row>
        <row r="38242">
          <cell r="A38242" t="str">
            <v>Feb</v>
          </cell>
          <cell r="B38242" t="str">
            <v>Div NDA-CDA</v>
          </cell>
          <cell r="G38242" t="str">
            <v>Inflow (Gross Flow) by Transport</v>
          </cell>
          <cell r="H38242">
            <v>43132</v>
          </cell>
          <cell r="I38242" t="str">
            <v>2017-2018</v>
          </cell>
          <cell r="J38242">
            <v>2345</v>
          </cell>
          <cell r="K38242">
            <v>2018</v>
          </cell>
          <cell r="L38242">
            <v>0</v>
          </cell>
        </row>
        <row r="38243">
          <cell r="A38243" t="str">
            <v>Feb</v>
          </cell>
          <cell r="B38243" t="str">
            <v>Div NDA-CDA</v>
          </cell>
          <cell r="G38243" t="str">
            <v>Inflow (Gross Flow) by Transport</v>
          </cell>
          <cell r="H38243">
            <v>43497</v>
          </cell>
          <cell r="I38243" t="str">
            <v>2018-2019</v>
          </cell>
          <cell r="J38243">
            <v>2345</v>
          </cell>
          <cell r="K38243">
            <v>2019</v>
          </cell>
          <cell r="L38243">
            <v>0</v>
          </cell>
        </row>
        <row r="38244">
          <cell r="A38244" t="str">
            <v>Feb</v>
          </cell>
          <cell r="B38244" t="str">
            <v>Div NDA-CDA</v>
          </cell>
          <cell r="G38244" t="str">
            <v>Inflow (Gross Flow) by Transport</v>
          </cell>
          <cell r="H38244">
            <v>43862</v>
          </cell>
          <cell r="I38244" t="str">
            <v>2019-2020</v>
          </cell>
          <cell r="J38244">
            <v>2345</v>
          </cell>
          <cell r="K38244">
            <v>2020</v>
          </cell>
          <cell r="L38244">
            <v>0</v>
          </cell>
        </row>
        <row r="38245">
          <cell r="A38245" t="str">
            <v>Feb</v>
          </cell>
          <cell r="B38245" t="str">
            <v>Div NDA-CDA</v>
          </cell>
          <cell r="G38245" t="str">
            <v>Inflow (Gross Flow) by Transport</v>
          </cell>
          <cell r="H38245">
            <v>44228</v>
          </cell>
          <cell r="I38245" t="str">
            <v>2020-2021</v>
          </cell>
          <cell r="J38245">
            <v>2345</v>
          </cell>
          <cell r="K38245">
            <v>2021</v>
          </cell>
          <cell r="L38245">
            <v>0</v>
          </cell>
        </row>
        <row r="38246">
          <cell r="A38246" t="str">
            <v>Feb</v>
          </cell>
          <cell r="B38246" t="str">
            <v>Div NDA-CDA</v>
          </cell>
          <cell r="G38246" t="str">
            <v>Inflow (Gross Flow) by Transport</v>
          </cell>
          <cell r="H38246">
            <v>44593</v>
          </cell>
          <cell r="I38246" t="str">
            <v>2021-2022</v>
          </cell>
          <cell r="J38246">
            <v>2345</v>
          </cell>
          <cell r="K38246">
            <v>2022</v>
          </cell>
          <cell r="L38246">
            <v>0</v>
          </cell>
        </row>
        <row r="38247">
          <cell r="A38247" t="str">
            <v>Feb</v>
          </cell>
          <cell r="B38247" t="str">
            <v>Div NDA-CDA</v>
          </cell>
          <cell r="G38247" t="str">
            <v>Inflow (Gross Flow) by Transport</v>
          </cell>
          <cell r="H38247">
            <v>44958</v>
          </cell>
          <cell r="I38247" t="str">
            <v>2022-2023</v>
          </cell>
          <cell r="J38247">
            <v>2345</v>
          </cell>
          <cell r="K38247">
            <v>2023</v>
          </cell>
          <cell r="L38247">
            <v>0</v>
          </cell>
        </row>
        <row r="38248">
          <cell r="A38248" t="str">
            <v>Feb</v>
          </cell>
          <cell r="B38248" t="str">
            <v>Div NDA-CDA</v>
          </cell>
          <cell r="G38248" t="str">
            <v>Inflow (Gross Flow) by Transport</v>
          </cell>
          <cell r="H38248">
            <v>45323</v>
          </cell>
          <cell r="I38248" t="str">
            <v>2023-2024</v>
          </cell>
          <cell r="J38248">
            <v>2345</v>
          </cell>
          <cell r="K38248">
            <v>2024</v>
          </cell>
          <cell r="L38248">
            <v>0</v>
          </cell>
        </row>
        <row r="38249">
          <cell r="A38249" t="str">
            <v>Feb</v>
          </cell>
          <cell r="B38249" t="str">
            <v>Div NDA-CDA</v>
          </cell>
          <cell r="G38249" t="str">
            <v>Inflow (Gross Flow) by Transport</v>
          </cell>
          <cell r="H38249">
            <v>45689</v>
          </cell>
          <cell r="I38249" t="str">
            <v>2024-2025</v>
          </cell>
          <cell r="J38249">
            <v>2345</v>
          </cell>
          <cell r="K38249">
            <v>2025</v>
          </cell>
          <cell r="L38249">
            <v>0</v>
          </cell>
        </row>
        <row r="38250">
          <cell r="A38250" t="str">
            <v>Feb</v>
          </cell>
          <cell r="B38250" t="str">
            <v>Div NDA-CDA</v>
          </cell>
          <cell r="G38250" t="str">
            <v>Inflow (Gross Flow) by Transport</v>
          </cell>
          <cell r="H38250">
            <v>46054</v>
          </cell>
          <cell r="I38250" t="str">
            <v>2025-2026</v>
          </cell>
          <cell r="J38250">
            <v>2345</v>
          </cell>
          <cell r="K38250">
            <v>2026</v>
          </cell>
          <cell r="L38250">
            <v>0</v>
          </cell>
        </row>
        <row r="38251">
          <cell r="A38251" t="str">
            <v>Feb</v>
          </cell>
          <cell r="B38251" t="str">
            <v>Div NDA-CDA</v>
          </cell>
          <cell r="G38251" t="str">
            <v>Inflow (Gross Flow) by Transport</v>
          </cell>
          <cell r="H38251">
            <v>46419</v>
          </cell>
          <cell r="I38251" t="str">
            <v>2026-2027</v>
          </cell>
          <cell r="J38251">
            <v>2345</v>
          </cell>
          <cell r="K38251">
            <v>2027</v>
          </cell>
          <cell r="L38251">
            <v>0</v>
          </cell>
        </row>
        <row r="38252">
          <cell r="A38252" t="str">
            <v>Feb</v>
          </cell>
          <cell r="B38252" t="str">
            <v>Div NDA-CDA</v>
          </cell>
          <cell r="G38252" t="str">
            <v>Total Transport Fix Cost</v>
          </cell>
          <cell r="H38252">
            <v>43132</v>
          </cell>
          <cell r="I38252" t="str">
            <v>2017-2018</v>
          </cell>
          <cell r="J38252">
            <v>2345</v>
          </cell>
          <cell r="K38252">
            <v>2018</v>
          </cell>
          <cell r="L38252">
            <v>0</v>
          </cell>
        </row>
        <row r="38253">
          <cell r="A38253" t="str">
            <v>Feb</v>
          </cell>
          <cell r="B38253" t="str">
            <v>Div NDA-CDA</v>
          </cell>
          <cell r="G38253" t="str">
            <v>Total Transport Fix Cost</v>
          </cell>
          <cell r="H38253">
            <v>43497</v>
          </cell>
          <cell r="I38253" t="str">
            <v>2018-2019</v>
          </cell>
          <cell r="J38253">
            <v>2345</v>
          </cell>
          <cell r="K38253">
            <v>2019</v>
          </cell>
          <cell r="L38253">
            <v>0</v>
          </cell>
        </row>
        <row r="38254">
          <cell r="A38254" t="str">
            <v>Feb</v>
          </cell>
          <cell r="B38254" t="str">
            <v>Div NDA-CDA</v>
          </cell>
          <cell r="G38254" t="str">
            <v>Total Transport Fix Cost</v>
          </cell>
          <cell r="H38254">
            <v>43862</v>
          </cell>
          <cell r="I38254" t="str">
            <v>2019-2020</v>
          </cell>
          <cell r="J38254">
            <v>2345</v>
          </cell>
          <cell r="K38254">
            <v>2020</v>
          </cell>
          <cell r="L38254">
            <v>0</v>
          </cell>
        </row>
        <row r="38255">
          <cell r="A38255" t="str">
            <v>Feb</v>
          </cell>
          <cell r="B38255" t="str">
            <v>Div NDA-CDA</v>
          </cell>
          <cell r="G38255" t="str">
            <v>Total Transport Fix Cost</v>
          </cell>
          <cell r="H38255">
            <v>44228</v>
          </cell>
          <cell r="I38255" t="str">
            <v>2020-2021</v>
          </cell>
          <cell r="J38255">
            <v>2345</v>
          </cell>
          <cell r="K38255">
            <v>2021</v>
          </cell>
          <cell r="L38255">
            <v>0</v>
          </cell>
        </row>
        <row r="38256">
          <cell r="A38256" t="str">
            <v>Feb</v>
          </cell>
          <cell r="B38256" t="str">
            <v>Div NDA-CDA</v>
          </cell>
          <cell r="G38256" t="str">
            <v>Total Transport Fix Cost</v>
          </cell>
          <cell r="H38256">
            <v>44593</v>
          </cell>
          <cell r="I38256" t="str">
            <v>2021-2022</v>
          </cell>
          <cell r="J38256">
            <v>2345</v>
          </cell>
          <cell r="K38256">
            <v>2022</v>
          </cell>
          <cell r="L38256">
            <v>0</v>
          </cell>
        </row>
        <row r="38257">
          <cell r="A38257" t="str">
            <v>Feb</v>
          </cell>
          <cell r="B38257" t="str">
            <v>Div NDA-CDA</v>
          </cell>
          <cell r="G38257" t="str">
            <v>Total Transport Fix Cost</v>
          </cell>
          <cell r="H38257">
            <v>44958</v>
          </cell>
          <cell r="I38257" t="str">
            <v>2022-2023</v>
          </cell>
          <cell r="J38257">
            <v>2345</v>
          </cell>
          <cell r="K38257">
            <v>2023</v>
          </cell>
          <cell r="L38257">
            <v>0</v>
          </cell>
        </row>
        <row r="38258">
          <cell r="A38258" t="str">
            <v>Feb</v>
          </cell>
          <cell r="B38258" t="str">
            <v>Div NDA-CDA</v>
          </cell>
          <cell r="G38258" t="str">
            <v>Total Transport Fix Cost</v>
          </cell>
          <cell r="H38258">
            <v>45323</v>
          </cell>
          <cell r="I38258" t="str">
            <v>2023-2024</v>
          </cell>
          <cell r="J38258">
            <v>2345</v>
          </cell>
          <cell r="K38258">
            <v>2024</v>
          </cell>
          <cell r="L38258">
            <v>0</v>
          </cell>
        </row>
        <row r="38259">
          <cell r="A38259" t="str">
            <v>Feb</v>
          </cell>
          <cell r="B38259" t="str">
            <v>Div NDA-CDA</v>
          </cell>
          <cell r="G38259" t="str">
            <v>Total Transport Fix Cost</v>
          </cell>
          <cell r="H38259">
            <v>45689</v>
          </cell>
          <cell r="I38259" t="str">
            <v>2024-2025</v>
          </cell>
          <cell r="J38259">
            <v>2345</v>
          </cell>
          <cell r="K38259">
            <v>2025</v>
          </cell>
          <cell r="L38259">
            <v>0</v>
          </cell>
        </row>
        <row r="38260">
          <cell r="A38260" t="str">
            <v>Feb</v>
          </cell>
          <cell r="B38260" t="str">
            <v>Div NDA-CDA</v>
          </cell>
          <cell r="G38260" t="str">
            <v>Total Transport Fix Cost</v>
          </cell>
          <cell r="H38260">
            <v>46054</v>
          </cell>
          <cell r="I38260" t="str">
            <v>2025-2026</v>
          </cell>
          <cell r="J38260">
            <v>2345</v>
          </cell>
          <cell r="K38260">
            <v>2026</v>
          </cell>
          <cell r="L38260">
            <v>0</v>
          </cell>
        </row>
        <row r="38261">
          <cell r="A38261" t="str">
            <v>Feb</v>
          </cell>
          <cell r="B38261" t="str">
            <v>Div NDA-CDA</v>
          </cell>
          <cell r="G38261" t="str">
            <v>Total Transport Fix Cost</v>
          </cell>
          <cell r="H38261">
            <v>46419</v>
          </cell>
          <cell r="I38261" t="str">
            <v>2026-2027</v>
          </cell>
          <cell r="J38261">
            <v>2345</v>
          </cell>
          <cell r="K38261">
            <v>2027</v>
          </cell>
          <cell r="L38261">
            <v>0</v>
          </cell>
        </row>
        <row r="38262">
          <cell r="A38262" t="str">
            <v>Feb</v>
          </cell>
          <cell r="B38262" t="str">
            <v>Div NDA-CDA</v>
          </cell>
          <cell r="G38262" t="str">
            <v>Transp Cost by Transport</v>
          </cell>
          <cell r="H38262">
            <v>43132</v>
          </cell>
          <cell r="I38262" t="str">
            <v>2017-2018</v>
          </cell>
          <cell r="J38262">
            <v>2345</v>
          </cell>
          <cell r="K38262">
            <v>2018</v>
          </cell>
          <cell r="L38262">
            <v>0</v>
          </cell>
        </row>
        <row r="38263">
          <cell r="A38263" t="str">
            <v>Feb</v>
          </cell>
          <cell r="B38263" t="str">
            <v>Div NDA-CDA</v>
          </cell>
          <cell r="G38263" t="str">
            <v>Transp Cost by Transport</v>
          </cell>
          <cell r="H38263">
            <v>43497</v>
          </cell>
          <cell r="I38263" t="str">
            <v>2018-2019</v>
          </cell>
          <cell r="J38263">
            <v>2345</v>
          </cell>
          <cell r="K38263">
            <v>2019</v>
          </cell>
          <cell r="L38263">
            <v>0</v>
          </cell>
        </row>
        <row r="38264">
          <cell r="A38264" t="str">
            <v>Feb</v>
          </cell>
          <cell r="B38264" t="str">
            <v>Div NDA-CDA</v>
          </cell>
          <cell r="G38264" t="str">
            <v>Transp Cost by Transport</v>
          </cell>
          <cell r="H38264">
            <v>43862</v>
          </cell>
          <cell r="I38264" t="str">
            <v>2019-2020</v>
          </cell>
          <cell r="J38264">
            <v>2345</v>
          </cell>
          <cell r="K38264">
            <v>2020</v>
          </cell>
          <cell r="L38264">
            <v>0</v>
          </cell>
        </row>
        <row r="38265">
          <cell r="A38265" t="str">
            <v>Feb</v>
          </cell>
          <cell r="B38265" t="str">
            <v>Div NDA-CDA</v>
          </cell>
          <cell r="G38265" t="str">
            <v>Transp Cost by Transport</v>
          </cell>
          <cell r="H38265">
            <v>44228</v>
          </cell>
          <cell r="I38265" t="str">
            <v>2020-2021</v>
          </cell>
          <cell r="J38265">
            <v>2345</v>
          </cell>
          <cell r="K38265">
            <v>2021</v>
          </cell>
          <cell r="L38265">
            <v>0</v>
          </cell>
        </row>
        <row r="38266">
          <cell r="A38266" t="str">
            <v>Feb</v>
          </cell>
          <cell r="B38266" t="str">
            <v>Div NDA-CDA</v>
          </cell>
          <cell r="G38266" t="str">
            <v>Transp Cost by Transport</v>
          </cell>
          <cell r="H38266">
            <v>44593</v>
          </cell>
          <cell r="I38266" t="str">
            <v>2021-2022</v>
          </cell>
          <cell r="J38266">
            <v>2345</v>
          </cell>
          <cell r="K38266">
            <v>2022</v>
          </cell>
          <cell r="L38266">
            <v>0</v>
          </cell>
        </row>
        <row r="38267">
          <cell r="A38267" t="str">
            <v>Feb</v>
          </cell>
          <cell r="B38267" t="str">
            <v>Div NDA-CDA</v>
          </cell>
          <cell r="G38267" t="str">
            <v>Transp Cost by Transport</v>
          </cell>
          <cell r="H38267">
            <v>44958</v>
          </cell>
          <cell r="I38267" t="str">
            <v>2022-2023</v>
          </cell>
          <cell r="J38267">
            <v>2345</v>
          </cell>
          <cell r="K38267">
            <v>2023</v>
          </cell>
          <cell r="L38267">
            <v>0</v>
          </cell>
        </row>
        <row r="38268">
          <cell r="A38268" t="str">
            <v>Feb</v>
          </cell>
          <cell r="B38268" t="str">
            <v>Div NDA-CDA</v>
          </cell>
          <cell r="G38268" t="str">
            <v>Transp Cost by Transport</v>
          </cell>
          <cell r="H38268">
            <v>45323</v>
          </cell>
          <cell r="I38268" t="str">
            <v>2023-2024</v>
          </cell>
          <cell r="J38268">
            <v>2345</v>
          </cell>
          <cell r="K38268">
            <v>2024</v>
          </cell>
          <cell r="L38268">
            <v>0</v>
          </cell>
        </row>
        <row r="38269">
          <cell r="A38269" t="str">
            <v>Feb</v>
          </cell>
          <cell r="B38269" t="str">
            <v>Div NDA-CDA</v>
          </cell>
          <cell r="G38269" t="str">
            <v>Transp Cost by Transport</v>
          </cell>
          <cell r="H38269">
            <v>45689</v>
          </cell>
          <cell r="I38269" t="str">
            <v>2024-2025</v>
          </cell>
          <cell r="J38269">
            <v>2345</v>
          </cell>
          <cell r="K38269">
            <v>2025</v>
          </cell>
          <cell r="L38269">
            <v>0</v>
          </cell>
        </row>
        <row r="38270">
          <cell r="A38270" t="str">
            <v>Feb</v>
          </cell>
          <cell r="B38270" t="str">
            <v>Div NDA-CDA</v>
          </cell>
          <cell r="G38270" t="str">
            <v>Transp Cost by Transport</v>
          </cell>
          <cell r="H38270">
            <v>46054</v>
          </cell>
          <cell r="I38270" t="str">
            <v>2025-2026</v>
          </cell>
          <cell r="J38270">
            <v>2345</v>
          </cell>
          <cell r="K38270">
            <v>2026</v>
          </cell>
          <cell r="L38270">
            <v>0</v>
          </cell>
        </row>
        <row r="38271">
          <cell r="A38271" t="str">
            <v>Feb</v>
          </cell>
          <cell r="B38271" t="str">
            <v>Div NDA-CDA</v>
          </cell>
          <cell r="G38271" t="str">
            <v>Transp Cost by Transport</v>
          </cell>
          <cell r="H38271">
            <v>46419</v>
          </cell>
          <cell r="I38271" t="str">
            <v>2026-2027</v>
          </cell>
          <cell r="J38271">
            <v>2345</v>
          </cell>
          <cell r="K38271">
            <v>2027</v>
          </cell>
          <cell r="L38271">
            <v>0</v>
          </cell>
        </row>
        <row r="38272">
          <cell r="A38272" t="str">
            <v>Feb</v>
          </cell>
          <cell r="B38272" t="str">
            <v>Div NDA-CDA</v>
          </cell>
          <cell r="G38272" t="str">
            <v>Other Var Cost by Transport</v>
          </cell>
          <cell r="H38272">
            <v>43132</v>
          </cell>
          <cell r="I38272" t="str">
            <v>2017-2018</v>
          </cell>
          <cell r="J38272">
            <v>2345</v>
          </cell>
          <cell r="K38272">
            <v>2018</v>
          </cell>
          <cell r="L38272">
            <v>0</v>
          </cell>
        </row>
        <row r="38273">
          <cell r="A38273" t="str">
            <v>Feb</v>
          </cell>
          <cell r="B38273" t="str">
            <v>Div NDA-CDA</v>
          </cell>
          <cell r="G38273" t="str">
            <v>Other Var Cost by Transport</v>
          </cell>
          <cell r="H38273">
            <v>43497</v>
          </cell>
          <cell r="I38273" t="str">
            <v>2018-2019</v>
          </cell>
          <cell r="J38273">
            <v>2345</v>
          </cell>
          <cell r="K38273">
            <v>2019</v>
          </cell>
          <cell r="L38273">
            <v>0</v>
          </cell>
        </row>
        <row r="38274">
          <cell r="A38274" t="str">
            <v>Feb</v>
          </cell>
          <cell r="B38274" t="str">
            <v>Div NDA-CDA</v>
          </cell>
          <cell r="G38274" t="str">
            <v>Other Var Cost by Transport</v>
          </cell>
          <cell r="H38274">
            <v>43862</v>
          </cell>
          <cell r="I38274" t="str">
            <v>2019-2020</v>
          </cell>
          <cell r="J38274">
            <v>2345</v>
          </cell>
          <cell r="K38274">
            <v>2020</v>
          </cell>
          <cell r="L38274">
            <v>0</v>
          </cell>
        </row>
        <row r="38275">
          <cell r="A38275" t="str">
            <v>Feb</v>
          </cell>
          <cell r="B38275" t="str">
            <v>Div NDA-CDA</v>
          </cell>
          <cell r="G38275" t="str">
            <v>Other Var Cost by Transport</v>
          </cell>
          <cell r="H38275">
            <v>44228</v>
          </cell>
          <cell r="I38275" t="str">
            <v>2020-2021</v>
          </cell>
          <cell r="J38275">
            <v>2345</v>
          </cell>
          <cell r="K38275">
            <v>2021</v>
          </cell>
          <cell r="L38275">
            <v>0</v>
          </cell>
        </row>
        <row r="38276">
          <cell r="A38276" t="str">
            <v>Feb</v>
          </cell>
          <cell r="B38276" t="str">
            <v>Div NDA-CDA</v>
          </cell>
          <cell r="G38276" t="str">
            <v>Other Var Cost by Transport</v>
          </cell>
          <cell r="H38276">
            <v>44593</v>
          </cell>
          <cell r="I38276" t="str">
            <v>2021-2022</v>
          </cell>
          <cell r="J38276">
            <v>2345</v>
          </cell>
          <cell r="K38276">
            <v>2022</v>
          </cell>
          <cell r="L38276">
            <v>0</v>
          </cell>
        </row>
        <row r="38277">
          <cell r="A38277" t="str">
            <v>Feb</v>
          </cell>
          <cell r="B38277" t="str">
            <v>Div NDA-CDA</v>
          </cell>
          <cell r="G38277" t="str">
            <v>Other Var Cost by Transport</v>
          </cell>
          <cell r="H38277">
            <v>44958</v>
          </cell>
          <cell r="I38277" t="str">
            <v>2022-2023</v>
          </cell>
          <cell r="J38277">
            <v>2345</v>
          </cell>
          <cell r="K38277">
            <v>2023</v>
          </cell>
          <cell r="L38277">
            <v>0</v>
          </cell>
        </row>
        <row r="38278">
          <cell r="A38278" t="str">
            <v>Feb</v>
          </cell>
          <cell r="B38278" t="str">
            <v>Div NDA-CDA</v>
          </cell>
          <cell r="G38278" t="str">
            <v>Other Var Cost by Transport</v>
          </cell>
          <cell r="H38278">
            <v>45323</v>
          </cell>
          <cell r="I38278" t="str">
            <v>2023-2024</v>
          </cell>
          <cell r="J38278">
            <v>2345</v>
          </cell>
          <cell r="K38278">
            <v>2024</v>
          </cell>
          <cell r="L38278">
            <v>0</v>
          </cell>
        </row>
        <row r="38279">
          <cell r="A38279" t="str">
            <v>Feb</v>
          </cell>
          <cell r="B38279" t="str">
            <v>Div NDA-CDA</v>
          </cell>
          <cell r="G38279" t="str">
            <v>Other Var Cost by Transport</v>
          </cell>
          <cell r="H38279">
            <v>45689</v>
          </cell>
          <cell r="I38279" t="str">
            <v>2024-2025</v>
          </cell>
          <cell r="J38279">
            <v>2345</v>
          </cell>
          <cell r="K38279">
            <v>2025</v>
          </cell>
          <cell r="L38279">
            <v>0</v>
          </cell>
        </row>
        <row r="38280">
          <cell r="A38280" t="str">
            <v>Feb</v>
          </cell>
          <cell r="B38280" t="str">
            <v>Div NDA-CDA</v>
          </cell>
          <cell r="G38280" t="str">
            <v>Other Var Cost by Transport</v>
          </cell>
          <cell r="H38280">
            <v>46054</v>
          </cell>
          <cell r="I38280" t="str">
            <v>2025-2026</v>
          </cell>
          <cell r="J38280">
            <v>2345</v>
          </cell>
          <cell r="K38280">
            <v>2026</v>
          </cell>
          <cell r="L38280">
            <v>0</v>
          </cell>
        </row>
        <row r="38281">
          <cell r="A38281" t="str">
            <v>Feb</v>
          </cell>
          <cell r="B38281" t="str">
            <v>Div NDA-CDA</v>
          </cell>
          <cell r="G38281" t="str">
            <v>Other Var Cost by Transport</v>
          </cell>
          <cell r="H38281">
            <v>46419</v>
          </cell>
          <cell r="I38281" t="str">
            <v>2026-2027</v>
          </cell>
          <cell r="J38281">
            <v>2345</v>
          </cell>
          <cell r="K38281">
            <v>2027</v>
          </cell>
          <cell r="L38281">
            <v>0</v>
          </cell>
        </row>
        <row r="38282">
          <cell r="A38282" t="str">
            <v>Feb</v>
          </cell>
          <cell r="B38282" t="str">
            <v>Div NDA-CDA</v>
          </cell>
          <cell r="G38282" t="str">
            <v>Excess Capacity by Transport</v>
          </cell>
          <cell r="H38282">
            <v>43132</v>
          </cell>
          <cell r="I38282" t="str">
            <v>2017-2018</v>
          </cell>
          <cell r="J38282">
            <v>2345</v>
          </cell>
          <cell r="K38282">
            <v>2018</v>
          </cell>
          <cell r="L38282">
            <v>0</v>
          </cell>
        </row>
        <row r="38283">
          <cell r="A38283" t="str">
            <v>Feb</v>
          </cell>
          <cell r="B38283" t="str">
            <v>Div NDA-CDA</v>
          </cell>
          <cell r="G38283" t="str">
            <v>Excess Capacity by Transport</v>
          </cell>
          <cell r="H38283">
            <v>43497</v>
          </cell>
          <cell r="I38283" t="str">
            <v>2018-2019</v>
          </cell>
          <cell r="J38283">
            <v>2345</v>
          </cell>
          <cell r="K38283">
            <v>2019</v>
          </cell>
          <cell r="L38283">
            <v>0</v>
          </cell>
        </row>
        <row r="38284">
          <cell r="A38284" t="str">
            <v>Feb</v>
          </cell>
          <cell r="B38284" t="str">
            <v>Div NDA-CDA</v>
          </cell>
          <cell r="G38284" t="str">
            <v>Excess Capacity by Transport</v>
          </cell>
          <cell r="H38284">
            <v>43862</v>
          </cell>
          <cell r="I38284" t="str">
            <v>2019-2020</v>
          </cell>
          <cell r="J38284">
            <v>2345</v>
          </cell>
          <cell r="K38284">
            <v>2020</v>
          </cell>
          <cell r="L38284">
            <v>0</v>
          </cell>
        </row>
        <row r="38285">
          <cell r="A38285" t="str">
            <v>Feb</v>
          </cell>
          <cell r="B38285" t="str">
            <v>Div NDA-CDA</v>
          </cell>
          <cell r="G38285" t="str">
            <v>Excess Capacity by Transport</v>
          </cell>
          <cell r="H38285">
            <v>44228</v>
          </cell>
          <cell r="I38285" t="str">
            <v>2020-2021</v>
          </cell>
          <cell r="J38285">
            <v>2345</v>
          </cell>
          <cell r="K38285">
            <v>2021</v>
          </cell>
          <cell r="L38285">
            <v>0</v>
          </cell>
        </row>
        <row r="38286">
          <cell r="A38286" t="str">
            <v>Feb</v>
          </cell>
          <cell r="B38286" t="str">
            <v>Div NDA-CDA</v>
          </cell>
          <cell r="G38286" t="str">
            <v>Excess Capacity by Transport</v>
          </cell>
          <cell r="H38286">
            <v>44593</v>
          </cell>
          <cell r="I38286" t="str">
            <v>2021-2022</v>
          </cell>
          <cell r="J38286">
            <v>2345</v>
          </cell>
          <cell r="K38286">
            <v>2022</v>
          </cell>
          <cell r="L38286">
            <v>0</v>
          </cell>
        </row>
        <row r="38287">
          <cell r="A38287" t="str">
            <v>Feb</v>
          </cell>
          <cell r="B38287" t="str">
            <v>Div NDA-CDA</v>
          </cell>
          <cell r="G38287" t="str">
            <v>Excess Capacity by Transport</v>
          </cell>
          <cell r="H38287">
            <v>44958</v>
          </cell>
          <cell r="I38287" t="str">
            <v>2022-2023</v>
          </cell>
          <cell r="J38287">
            <v>2345</v>
          </cell>
          <cell r="K38287">
            <v>2023</v>
          </cell>
          <cell r="L38287">
            <v>0</v>
          </cell>
        </row>
        <row r="38288">
          <cell r="A38288" t="str">
            <v>Feb</v>
          </cell>
          <cell r="B38288" t="str">
            <v>Div NDA-CDA</v>
          </cell>
          <cell r="G38288" t="str">
            <v>Excess Capacity by Transport</v>
          </cell>
          <cell r="H38288">
            <v>45323</v>
          </cell>
          <cell r="I38288" t="str">
            <v>2023-2024</v>
          </cell>
          <cell r="J38288">
            <v>2345</v>
          </cell>
          <cell r="K38288">
            <v>2024</v>
          </cell>
          <cell r="L38288">
            <v>0</v>
          </cell>
        </row>
        <row r="38289">
          <cell r="A38289" t="str">
            <v>Feb</v>
          </cell>
          <cell r="B38289" t="str">
            <v>Div NDA-CDA</v>
          </cell>
          <cell r="G38289" t="str">
            <v>Excess Capacity by Transport</v>
          </cell>
          <cell r="H38289">
            <v>45689</v>
          </cell>
          <cell r="I38289" t="str">
            <v>2024-2025</v>
          </cell>
          <cell r="J38289">
            <v>2345</v>
          </cell>
          <cell r="K38289">
            <v>2025</v>
          </cell>
          <cell r="L38289">
            <v>0</v>
          </cell>
        </row>
        <row r="38290">
          <cell r="A38290" t="str">
            <v>Feb</v>
          </cell>
          <cell r="B38290" t="str">
            <v>Div NDA-CDA</v>
          </cell>
          <cell r="G38290" t="str">
            <v>Excess Capacity by Transport</v>
          </cell>
          <cell r="H38290">
            <v>46054</v>
          </cell>
          <cell r="I38290" t="str">
            <v>2025-2026</v>
          </cell>
          <cell r="J38290">
            <v>2345</v>
          </cell>
          <cell r="K38290">
            <v>2026</v>
          </cell>
          <cell r="L38290">
            <v>0</v>
          </cell>
        </row>
        <row r="38291">
          <cell r="A38291" t="str">
            <v>Feb</v>
          </cell>
          <cell r="B38291" t="str">
            <v>Div NDA-CDA</v>
          </cell>
          <cell r="G38291" t="str">
            <v>Excess Capacity by Transport</v>
          </cell>
          <cell r="H38291">
            <v>46419</v>
          </cell>
          <cell r="I38291" t="str">
            <v>2026-2027</v>
          </cell>
          <cell r="J38291">
            <v>2345</v>
          </cell>
          <cell r="K38291">
            <v>2027</v>
          </cell>
          <cell r="L38291">
            <v>0</v>
          </cell>
        </row>
        <row r="38292">
          <cell r="A38292" t="str">
            <v>Feb</v>
          </cell>
          <cell r="B38292" t="str">
            <v>Div NDA-CDA</v>
          </cell>
          <cell r="G38292" t="str">
            <v>Load Factor by Transport</v>
          </cell>
          <cell r="H38292">
            <v>43132</v>
          </cell>
          <cell r="I38292" t="str">
            <v>2017-2018</v>
          </cell>
          <cell r="J38292">
            <v>2345</v>
          </cell>
          <cell r="K38292">
            <v>2018</v>
          </cell>
          <cell r="L38292">
            <v>0</v>
          </cell>
        </row>
        <row r="38293">
          <cell r="A38293" t="str">
            <v>Feb</v>
          </cell>
          <cell r="B38293" t="str">
            <v>Div NDA-CDA</v>
          </cell>
          <cell r="G38293" t="str">
            <v>Load Factor by Transport</v>
          </cell>
          <cell r="H38293">
            <v>43497</v>
          </cell>
          <cell r="I38293" t="str">
            <v>2018-2019</v>
          </cell>
          <cell r="J38293">
            <v>2345</v>
          </cell>
          <cell r="K38293">
            <v>2019</v>
          </cell>
          <cell r="L38293">
            <v>0</v>
          </cell>
        </row>
        <row r="38294">
          <cell r="A38294" t="str">
            <v>Feb</v>
          </cell>
          <cell r="B38294" t="str">
            <v>Div NDA-CDA</v>
          </cell>
          <cell r="G38294" t="str">
            <v>Load Factor by Transport</v>
          </cell>
          <cell r="H38294">
            <v>43862</v>
          </cell>
          <cell r="I38294" t="str">
            <v>2019-2020</v>
          </cell>
          <cell r="J38294">
            <v>2345</v>
          </cell>
          <cell r="K38294">
            <v>2020</v>
          </cell>
          <cell r="L38294">
            <v>0</v>
          </cell>
        </row>
        <row r="38295">
          <cell r="A38295" t="str">
            <v>Feb</v>
          </cell>
          <cell r="B38295" t="str">
            <v>Div NDA-CDA</v>
          </cell>
          <cell r="G38295" t="str">
            <v>Load Factor by Transport</v>
          </cell>
          <cell r="H38295">
            <v>44228</v>
          </cell>
          <cell r="I38295" t="str">
            <v>2020-2021</v>
          </cell>
          <cell r="J38295">
            <v>2345</v>
          </cell>
          <cell r="K38295">
            <v>2021</v>
          </cell>
          <cell r="L38295">
            <v>0</v>
          </cell>
        </row>
        <row r="38296">
          <cell r="A38296" t="str">
            <v>Feb</v>
          </cell>
          <cell r="B38296" t="str">
            <v>Div NDA-CDA</v>
          </cell>
          <cell r="G38296" t="str">
            <v>Load Factor by Transport</v>
          </cell>
          <cell r="H38296">
            <v>44593</v>
          </cell>
          <cell r="I38296" t="str">
            <v>2021-2022</v>
          </cell>
          <cell r="J38296">
            <v>2345</v>
          </cell>
          <cell r="K38296">
            <v>2022</v>
          </cell>
          <cell r="L38296">
            <v>0</v>
          </cell>
        </row>
        <row r="38297">
          <cell r="A38297" t="str">
            <v>Feb</v>
          </cell>
          <cell r="B38297" t="str">
            <v>Div NDA-CDA</v>
          </cell>
          <cell r="G38297" t="str">
            <v>Load Factor by Transport</v>
          </cell>
          <cell r="H38297">
            <v>44958</v>
          </cell>
          <cell r="I38297" t="str">
            <v>2022-2023</v>
          </cell>
          <cell r="J38297">
            <v>2345</v>
          </cell>
          <cell r="K38297">
            <v>2023</v>
          </cell>
          <cell r="L38297">
            <v>0</v>
          </cell>
        </row>
        <row r="38298">
          <cell r="A38298" t="str">
            <v>Feb</v>
          </cell>
          <cell r="B38298" t="str">
            <v>Div NDA-CDA</v>
          </cell>
          <cell r="G38298" t="str">
            <v>Load Factor by Transport</v>
          </cell>
          <cell r="H38298">
            <v>45323</v>
          </cell>
          <cell r="I38298" t="str">
            <v>2023-2024</v>
          </cell>
          <cell r="J38298">
            <v>2345</v>
          </cell>
          <cell r="K38298">
            <v>2024</v>
          </cell>
          <cell r="L38298">
            <v>0</v>
          </cell>
        </row>
        <row r="38299">
          <cell r="A38299" t="str">
            <v>Feb</v>
          </cell>
          <cell r="B38299" t="str">
            <v>Div NDA-CDA</v>
          </cell>
          <cell r="G38299" t="str">
            <v>Load Factor by Transport</v>
          </cell>
          <cell r="H38299">
            <v>45689</v>
          </cell>
          <cell r="I38299" t="str">
            <v>2024-2025</v>
          </cell>
          <cell r="J38299">
            <v>2345</v>
          </cell>
          <cell r="K38299">
            <v>2025</v>
          </cell>
          <cell r="L38299">
            <v>0</v>
          </cell>
        </row>
        <row r="38300">
          <cell r="A38300" t="str">
            <v>Feb</v>
          </cell>
          <cell r="B38300" t="str">
            <v>Div NDA-CDA</v>
          </cell>
          <cell r="G38300" t="str">
            <v>Load Factor by Transport</v>
          </cell>
          <cell r="H38300">
            <v>46054</v>
          </cell>
          <cell r="I38300" t="str">
            <v>2025-2026</v>
          </cell>
          <cell r="J38300">
            <v>2345</v>
          </cell>
          <cell r="K38300">
            <v>2026</v>
          </cell>
          <cell r="L38300">
            <v>0</v>
          </cell>
        </row>
        <row r="38301">
          <cell r="A38301" t="str">
            <v>Feb</v>
          </cell>
          <cell r="B38301" t="str">
            <v>Div NDA-CDA</v>
          </cell>
          <cell r="G38301" t="str">
            <v>Load Factor by Transport</v>
          </cell>
          <cell r="H38301">
            <v>46419</v>
          </cell>
          <cell r="I38301" t="str">
            <v>2026-2027</v>
          </cell>
          <cell r="J38301">
            <v>2345</v>
          </cell>
          <cell r="K38301">
            <v>2027</v>
          </cell>
          <cell r="L38301">
            <v>0</v>
          </cell>
        </row>
        <row r="38302">
          <cell r="A38302" t="str">
            <v>Feb</v>
          </cell>
          <cell r="B38302" t="str">
            <v>Div NDA-EDA</v>
          </cell>
          <cell r="G38302" t="str">
            <v>Inflow (Gross Flow) by Transport</v>
          </cell>
          <cell r="H38302">
            <v>43132</v>
          </cell>
          <cell r="I38302" t="str">
            <v>2017-2018</v>
          </cell>
          <cell r="J38302">
            <v>2345</v>
          </cell>
          <cell r="K38302">
            <v>2018</v>
          </cell>
          <cell r="L38302">
            <v>0</v>
          </cell>
        </row>
        <row r="38303">
          <cell r="A38303" t="str">
            <v>Feb</v>
          </cell>
          <cell r="B38303" t="str">
            <v>Div NDA-EDA</v>
          </cell>
          <cell r="G38303" t="str">
            <v>Inflow (Gross Flow) by Transport</v>
          </cell>
          <cell r="H38303">
            <v>43497</v>
          </cell>
          <cell r="I38303" t="str">
            <v>2018-2019</v>
          </cell>
          <cell r="J38303">
            <v>2345</v>
          </cell>
          <cell r="K38303">
            <v>2019</v>
          </cell>
          <cell r="L38303">
            <v>0</v>
          </cell>
        </row>
        <row r="38304">
          <cell r="A38304" t="str">
            <v>Feb</v>
          </cell>
          <cell r="B38304" t="str">
            <v>Div NDA-EDA</v>
          </cell>
          <cell r="G38304" t="str">
            <v>Inflow (Gross Flow) by Transport</v>
          </cell>
          <cell r="H38304">
            <v>43862</v>
          </cell>
          <cell r="I38304" t="str">
            <v>2019-2020</v>
          </cell>
          <cell r="J38304">
            <v>2345</v>
          </cell>
          <cell r="K38304">
            <v>2020</v>
          </cell>
          <cell r="L38304">
            <v>0</v>
          </cell>
        </row>
        <row r="38305">
          <cell r="A38305" t="str">
            <v>Feb</v>
          </cell>
          <cell r="B38305" t="str">
            <v>Div NDA-EDA</v>
          </cell>
          <cell r="G38305" t="str">
            <v>Inflow (Gross Flow) by Transport</v>
          </cell>
          <cell r="H38305">
            <v>44228</v>
          </cell>
          <cell r="I38305" t="str">
            <v>2020-2021</v>
          </cell>
          <cell r="J38305">
            <v>2345</v>
          </cell>
          <cell r="K38305">
            <v>2021</v>
          </cell>
          <cell r="L38305">
            <v>0</v>
          </cell>
        </row>
        <row r="38306">
          <cell r="A38306" t="str">
            <v>Feb</v>
          </cell>
          <cell r="B38306" t="str">
            <v>Div NDA-EDA</v>
          </cell>
          <cell r="G38306" t="str">
            <v>Inflow (Gross Flow) by Transport</v>
          </cell>
          <cell r="H38306">
            <v>44593</v>
          </cell>
          <cell r="I38306" t="str">
            <v>2021-2022</v>
          </cell>
          <cell r="J38306">
            <v>2345</v>
          </cell>
          <cell r="K38306">
            <v>2022</v>
          </cell>
          <cell r="L38306">
            <v>0</v>
          </cell>
        </row>
        <row r="38307">
          <cell r="A38307" t="str">
            <v>Feb</v>
          </cell>
          <cell r="B38307" t="str">
            <v>Div NDA-EDA</v>
          </cell>
          <cell r="G38307" t="str">
            <v>Inflow (Gross Flow) by Transport</v>
          </cell>
          <cell r="H38307">
            <v>44958</v>
          </cell>
          <cell r="I38307" t="str">
            <v>2022-2023</v>
          </cell>
          <cell r="J38307">
            <v>2345</v>
          </cell>
          <cell r="K38307">
            <v>2023</v>
          </cell>
          <cell r="L38307">
            <v>0</v>
          </cell>
        </row>
        <row r="38308">
          <cell r="A38308" t="str">
            <v>Feb</v>
          </cell>
          <cell r="B38308" t="str">
            <v>Div NDA-EDA</v>
          </cell>
          <cell r="G38308" t="str">
            <v>Inflow (Gross Flow) by Transport</v>
          </cell>
          <cell r="H38308">
            <v>45323</v>
          </cell>
          <cell r="I38308" t="str">
            <v>2023-2024</v>
          </cell>
          <cell r="J38308">
            <v>2345</v>
          </cell>
          <cell r="K38308">
            <v>2024</v>
          </cell>
          <cell r="L38308">
            <v>0</v>
          </cell>
        </row>
        <row r="38309">
          <cell r="A38309" t="str">
            <v>Feb</v>
          </cell>
          <cell r="B38309" t="str">
            <v>Div NDA-EDA</v>
          </cell>
          <cell r="G38309" t="str">
            <v>Inflow (Gross Flow) by Transport</v>
          </cell>
          <cell r="H38309">
            <v>45689</v>
          </cell>
          <cell r="I38309" t="str">
            <v>2024-2025</v>
          </cell>
          <cell r="J38309">
            <v>2345</v>
          </cell>
          <cell r="K38309">
            <v>2025</v>
          </cell>
          <cell r="L38309">
            <v>0</v>
          </cell>
        </row>
        <row r="38310">
          <cell r="A38310" t="str">
            <v>Feb</v>
          </cell>
          <cell r="B38310" t="str">
            <v>Div NDA-EDA</v>
          </cell>
          <cell r="G38310" t="str">
            <v>Inflow (Gross Flow) by Transport</v>
          </cell>
          <cell r="H38310">
            <v>46054</v>
          </cell>
          <cell r="I38310" t="str">
            <v>2025-2026</v>
          </cell>
          <cell r="J38310">
            <v>2345</v>
          </cell>
          <cell r="K38310">
            <v>2026</v>
          </cell>
          <cell r="L38310">
            <v>0</v>
          </cell>
        </row>
        <row r="38311">
          <cell r="A38311" t="str">
            <v>Feb</v>
          </cell>
          <cell r="B38311" t="str">
            <v>Div NDA-EDA</v>
          </cell>
          <cell r="G38311" t="str">
            <v>Inflow (Gross Flow) by Transport</v>
          </cell>
          <cell r="H38311">
            <v>46419</v>
          </cell>
          <cell r="I38311" t="str">
            <v>2026-2027</v>
          </cell>
          <cell r="J38311">
            <v>2345</v>
          </cell>
          <cell r="K38311">
            <v>2027</v>
          </cell>
          <cell r="L38311">
            <v>0</v>
          </cell>
        </row>
        <row r="38312">
          <cell r="A38312" t="str">
            <v>Feb</v>
          </cell>
          <cell r="B38312" t="str">
            <v>Div NDA-EDA</v>
          </cell>
          <cell r="G38312" t="str">
            <v>Total Transport Fix Cost</v>
          </cell>
          <cell r="H38312">
            <v>43132</v>
          </cell>
          <cell r="I38312" t="str">
            <v>2017-2018</v>
          </cell>
          <cell r="J38312">
            <v>2345</v>
          </cell>
          <cell r="K38312">
            <v>2018</v>
          </cell>
          <cell r="L38312">
            <v>0</v>
          </cell>
        </row>
        <row r="38313">
          <cell r="A38313" t="str">
            <v>Feb</v>
          </cell>
          <cell r="B38313" t="str">
            <v>Div NDA-EDA</v>
          </cell>
          <cell r="G38313" t="str">
            <v>Total Transport Fix Cost</v>
          </cell>
          <cell r="H38313">
            <v>43497</v>
          </cell>
          <cell r="I38313" t="str">
            <v>2018-2019</v>
          </cell>
          <cell r="J38313">
            <v>2345</v>
          </cell>
          <cell r="K38313">
            <v>2019</v>
          </cell>
          <cell r="L38313">
            <v>0</v>
          </cell>
        </row>
        <row r="38314">
          <cell r="A38314" t="str">
            <v>Feb</v>
          </cell>
          <cell r="B38314" t="str">
            <v>Div NDA-EDA</v>
          </cell>
          <cell r="G38314" t="str">
            <v>Total Transport Fix Cost</v>
          </cell>
          <cell r="H38314">
            <v>43862</v>
          </cell>
          <cell r="I38314" t="str">
            <v>2019-2020</v>
          </cell>
          <cell r="J38314">
            <v>2345</v>
          </cell>
          <cell r="K38314">
            <v>2020</v>
          </cell>
          <cell r="L38314">
            <v>0</v>
          </cell>
        </row>
        <row r="38315">
          <cell r="A38315" t="str">
            <v>Feb</v>
          </cell>
          <cell r="B38315" t="str">
            <v>Div NDA-EDA</v>
          </cell>
          <cell r="G38315" t="str">
            <v>Total Transport Fix Cost</v>
          </cell>
          <cell r="H38315">
            <v>44228</v>
          </cell>
          <cell r="I38315" t="str">
            <v>2020-2021</v>
          </cell>
          <cell r="J38315">
            <v>2345</v>
          </cell>
          <cell r="K38315">
            <v>2021</v>
          </cell>
          <cell r="L38315">
            <v>0</v>
          </cell>
        </row>
        <row r="38316">
          <cell r="A38316" t="str">
            <v>Feb</v>
          </cell>
          <cell r="B38316" t="str">
            <v>Div NDA-EDA</v>
          </cell>
          <cell r="G38316" t="str">
            <v>Total Transport Fix Cost</v>
          </cell>
          <cell r="H38316">
            <v>44593</v>
          </cell>
          <cell r="I38316" t="str">
            <v>2021-2022</v>
          </cell>
          <cell r="J38316">
            <v>2345</v>
          </cell>
          <cell r="K38316">
            <v>2022</v>
          </cell>
          <cell r="L38316">
            <v>0</v>
          </cell>
        </row>
        <row r="38317">
          <cell r="A38317" t="str">
            <v>Feb</v>
          </cell>
          <cell r="B38317" t="str">
            <v>Div NDA-EDA</v>
          </cell>
          <cell r="G38317" t="str">
            <v>Total Transport Fix Cost</v>
          </cell>
          <cell r="H38317">
            <v>44958</v>
          </cell>
          <cell r="I38317" t="str">
            <v>2022-2023</v>
          </cell>
          <cell r="J38317">
            <v>2345</v>
          </cell>
          <cell r="K38317">
            <v>2023</v>
          </cell>
          <cell r="L38317">
            <v>0</v>
          </cell>
        </row>
        <row r="38318">
          <cell r="A38318" t="str">
            <v>Feb</v>
          </cell>
          <cell r="B38318" t="str">
            <v>Div NDA-EDA</v>
          </cell>
          <cell r="G38318" t="str">
            <v>Total Transport Fix Cost</v>
          </cell>
          <cell r="H38318">
            <v>45323</v>
          </cell>
          <cell r="I38318" t="str">
            <v>2023-2024</v>
          </cell>
          <cell r="J38318">
            <v>2345</v>
          </cell>
          <cell r="K38318">
            <v>2024</v>
          </cell>
          <cell r="L38318">
            <v>0</v>
          </cell>
        </row>
        <row r="38319">
          <cell r="A38319" t="str">
            <v>Feb</v>
          </cell>
          <cell r="B38319" t="str">
            <v>Div NDA-EDA</v>
          </cell>
          <cell r="G38319" t="str">
            <v>Total Transport Fix Cost</v>
          </cell>
          <cell r="H38319">
            <v>45689</v>
          </cell>
          <cell r="I38319" t="str">
            <v>2024-2025</v>
          </cell>
          <cell r="J38319">
            <v>2345</v>
          </cell>
          <cell r="K38319">
            <v>2025</v>
          </cell>
          <cell r="L38319">
            <v>0</v>
          </cell>
        </row>
        <row r="38320">
          <cell r="A38320" t="str">
            <v>Feb</v>
          </cell>
          <cell r="B38320" t="str">
            <v>Div NDA-EDA</v>
          </cell>
          <cell r="G38320" t="str">
            <v>Total Transport Fix Cost</v>
          </cell>
          <cell r="H38320">
            <v>46054</v>
          </cell>
          <cell r="I38320" t="str">
            <v>2025-2026</v>
          </cell>
          <cell r="J38320">
            <v>2345</v>
          </cell>
          <cell r="K38320">
            <v>2026</v>
          </cell>
          <cell r="L38320">
            <v>0</v>
          </cell>
        </row>
        <row r="38321">
          <cell r="A38321" t="str">
            <v>Feb</v>
          </cell>
          <cell r="B38321" t="str">
            <v>Div NDA-EDA</v>
          </cell>
          <cell r="G38321" t="str">
            <v>Total Transport Fix Cost</v>
          </cell>
          <cell r="H38321">
            <v>46419</v>
          </cell>
          <cell r="I38321" t="str">
            <v>2026-2027</v>
          </cell>
          <cell r="J38321">
            <v>2345</v>
          </cell>
          <cell r="K38321">
            <v>2027</v>
          </cell>
          <cell r="L38321">
            <v>0</v>
          </cell>
        </row>
        <row r="38322">
          <cell r="A38322" t="str">
            <v>Feb</v>
          </cell>
          <cell r="B38322" t="str">
            <v>Div NDA-EDA</v>
          </cell>
          <cell r="G38322" t="str">
            <v>Transp Cost by Transport</v>
          </cell>
          <cell r="H38322">
            <v>43132</v>
          </cell>
          <cell r="I38322" t="str">
            <v>2017-2018</v>
          </cell>
          <cell r="J38322">
            <v>2345</v>
          </cell>
          <cell r="K38322">
            <v>2018</v>
          </cell>
          <cell r="L38322">
            <v>0</v>
          </cell>
        </row>
        <row r="38323">
          <cell r="A38323" t="str">
            <v>Feb</v>
          </cell>
          <cell r="B38323" t="str">
            <v>Div NDA-EDA</v>
          </cell>
          <cell r="G38323" t="str">
            <v>Transp Cost by Transport</v>
          </cell>
          <cell r="H38323">
            <v>43497</v>
          </cell>
          <cell r="I38323" t="str">
            <v>2018-2019</v>
          </cell>
          <cell r="J38323">
            <v>2345</v>
          </cell>
          <cell r="K38323">
            <v>2019</v>
          </cell>
          <cell r="L38323">
            <v>0</v>
          </cell>
        </row>
        <row r="38324">
          <cell r="A38324" t="str">
            <v>Feb</v>
          </cell>
          <cell r="B38324" t="str">
            <v>Div NDA-EDA</v>
          </cell>
          <cell r="G38324" t="str">
            <v>Transp Cost by Transport</v>
          </cell>
          <cell r="H38324">
            <v>43862</v>
          </cell>
          <cell r="I38324" t="str">
            <v>2019-2020</v>
          </cell>
          <cell r="J38324">
            <v>2345</v>
          </cell>
          <cell r="K38324">
            <v>2020</v>
          </cell>
          <cell r="L38324">
            <v>0</v>
          </cell>
        </row>
        <row r="38325">
          <cell r="A38325" t="str">
            <v>Feb</v>
          </cell>
          <cell r="B38325" t="str">
            <v>Div NDA-EDA</v>
          </cell>
          <cell r="G38325" t="str">
            <v>Transp Cost by Transport</v>
          </cell>
          <cell r="H38325">
            <v>44228</v>
          </cell>
          <cell r="I38325" t="str">
            <v>2020-2021</v>
          </cell>
          <cell r="J38325">
            <v>2345</v>
          </cell>
          <cell r="K38325">
            <v>2021</v>
          </cell>
          <cell r="L38325">
            <v>0</v>
          </cell>
        </row>
        <row r="38326">
          <cell r="A38326" t="str">
            <v>Feb</v>
          </cell>
          <cell r="B38326" t="str">
            <v>Div NDA-EDA</v>
          </cell>
          <cell r="G38326" t="str">
            <v>Transp Cost by Transport</v>
          </cell>
          <cell r="H38326">
            <v>44593</v>
          </cell>
          <cell r="I38326" t="str">
            <v>2021-2022</v>
          </cell>
          <cell r="J38326">
            <v>2345</v>
          </cell>
          <cell r="K38326">
            <v>2022</v>
          </cell>
          <cell r="L38326">
            <v>0</v>
          </cell>
        </row>
        <row r="38327">
          <cell r="A38327" t="str">
            <v>Feb</v>
          </cell>
          <cell r="B38327" t="str">
            <v>Div NDA-EDA</v>
          </cell>
          <cell r="G38327" t="str">
            <v>Transp Cost by Transport</v>
          </cell>
          <cell r="H38327">
            <v>44958</v>
          </cell>
          <cell r="I38327" t="str">
            <v>2022-2023</v>
          </cell>
          <cell r="J38327">
            <v>2345</v>
          </cell>
          <cell r="K38327">
            <v>2023</v>
          </cell>
          <cell r="L38327">
            <v>0</v>
          </cell>
        </row>
        <row r="38328">
          <cell r="A38328" t="str">
            <v>Feb</v>
          </cell>
          <cell r="B38328" t="str">
            <v>Div NDA-EDA</v>
          </cell>
          <cell r="G38328" t="str">
            <v>Transp Cost by Transport</v>
          </cell>
          <cell r="H38328">
            <v>45323</v>
          </cell>
          <cell r="I38328" t="str">
            <v>2023-2024</v>
          </cell>
          <cell r="J38328">
            <v>2345</v>
          </cell>
          <cell r="K38328">
            <v>2024</v>
          </cell>
          <cell r="L38328">
            <v>0</v>
          </cell>
        </row>
        <row r="38329">
          <cell r="A38329" t="str">
            <v>Feb</v>
          </cell>
          <cell r="B38329" t="str">
            <v>Div NDA-EDA</v>
          </cell>
          <cell r="G38329" t="str">
            <v>Transp Cost by Transport</v>
          </cell>
          <cell r="H38329">
            <v>45689</v>
          </cell>
          <cell r="I38329" t="str">
            <v>2024-2025</v>
          </cell>
          <cell r="J38329">
            <v>2345</v>
          </cell>
          <cell r="K38329">
            <v>2025</v>
          </cell>
          <cell r="L38329">
            <v>0</v>
          </cell>
        </row>
        <row r="38330">
          <cell r="A38330" t="str">
            <v>Feb</v>
          </cell>
          <cell r="B38330" t="str">
            <v>Div NDA-EDA</v>
          </cell>
          <cell r="G38330" t="str">
            <v>Transp Cost by Transport</v>
          </cell>
          <cell r="H38330">
            <v>46054</v>
          </cell>
          <cell r="I38330" t="str">
            <v>2025-2026</v>
          </cell>
          <cell r="J38330">
            <v>2345</v>
          </cell>
          <cell r="K38330">
            <v>2026</v>
          </cell>
          <cell r="L38330">
            <v>0</v>
          </cell>
        </row>
        <row r="38331">
          <cell r="A38331" t="str">
            <v>Feb</v>
          </cell>
          <cell r="B38331" t="str">
            <v>Div NDA-EDA</v>
          </cell>
          <cell r="G38331" t="str">
            <v>Transp Cost by Transport</v>
          </cell>
          <cell r="H38331">
            <v>46419</v>
          </cell>
          <cell r="I38331" t="str">
            <v>2026-2027</v>
          </cell>
          <cell r="J38331">
            <v>2345</v>
          </cell>
          <cell r="K38331">
            <v>2027</v>
          </cell>
          <cell r="L38331">
            <v>0</v>
          </cell>
        </row>
        <row r="38332">
          <cell r="A38332" t="str">
            <v>Feb</v>
          </cell>
          <cell r="B38332" t="str">
            <v>Div NDA-EDA</v>
          </cell>
          <cell r="G38332" t="str">
            <v>Other Var Cost by Transport</v>
          </cell>
          <cell r="H38332">
            <v>43132</v>
          </cell>
          <cell r="I38332" t="str">
            <v>2017-2018</v>
          </cell>
          <cell r="J38332">
            <v>2345</v>
          </cell>
          <cell r="K38332">
            <v>2018</v>
          </cell>
          <cell r="L38332">
            <v>0</v>
          </cell>
        </row>
        <row r="38333">
          <cell r="A38333" t="str">
            <v>Feb</v>
          </cell>
          <cell r="B38333" t="str">
            <v>Div NDA-EDA</v>
          </cell>
          <cell r="G38333" t="str">
            <v>Other Var Cost by Transport</v>
          </cell>
          <cell r="H38333">
            <v>43497</v>
          </cell>
          <cell r="I38333" t="str">
            <v>2018-2019</v>
          </cell>
          <cell r="J38333">
            <v>2345</v>
          </cell>
          <cell r="K38333">
            <v>2019</v>
          </cell>
          <cell r="L38333">
            <v>0</v>
          </cell>
        </row>
        <row r="38334">
          <cell r="A38334" t="str">
            <v>Feb</v>
          </cell>
          <cell r="B38334" t="str">
            <v>Div NDA-EDA</v>
          </cell>
          <cell r="G38334" t="str">
            <v>Other Var Cost by Transport</v>
          </cell>
          <cell r="H38334">
            <v>43862</v>
          </cell>
          <cell r="I38334" t="str">
            <v>2019-2020</v>
          </cell>
          <cell r="J38334">
            <v>2345</v>
          </cell>
          <cell r="K38334">
            <v>2020</v>
          </cell>
          <cell r="L38334">
            <v>0</v>
          </cell>
        </row>
        <row r="38335">
          <cell r="A38335" t="str">
            <v>Feb</v>
          </cell>
          <cell r="B38335" t="str">
            <v>Div NDA-EDA</v>
          </cell>
          <cell r="G38335" t="str">
            <v>Other Var Cost by Transport</v>
          </cell>
          <cell r="H38335">
            <v>44228</v>
          </cell>
          <cell r="I38335" t="str">
            <v>2020-2021</v>
          </cell>
          <cell r="J38335">
            <v>2345</v>
          </cell>
          <cell r="K38335">
            <v>2021</v>
          </cell>
          <cell r="L38335">
            <v>0</v>
          </cell>
        </row>
        <row r="38336">
          <cell r="A38336" t="str">
            <v>Feb</v>
          </cell>
          <cell r="B38336" t="str">
            <v>Div NDA-EDA</v>
          </cell>
          <cell r="G38336" t="str">
            <v>Other Var Cost by Transport</v>
          </cell>
          <cell r="H38336">
            <v>44593</v>
          </cell>
          <cell r="I38336" t="str">
            <v>2021-2022</v>
          </cell>
          <cell r="J38336">
            <v>2345</v>
          </cell>
          <cell r="K38336">
            <v>2022</v>
          </cell>
          <cell r="L38336">
            <v>0</v>
          </cell>
        </row>
        <row r="38337">
          <cell r="A38337" t="str">
            <v>Feb</v>
          </cell>
          <cell r="B38337" t="str">
            <v>Div NDA-EDA</v>
          </cell>
          <cell r="G38337" t="str">
            <v>Other Var Cost by Transport</v>
          </cell>
          <cell r="H38337">
            <v>44958</v>
          </cell>
          <cell r="I38337" t="str">
            <v>2022-2023</v>
          </cell>
          <cell r="J38337">
            <v>2345</v>
          </cell>
          <cell r="K38337">
            <v>2023</v>
          </cell>
          <cell r="L38337">
            <v>0</v>
          </cell>
        </row>
        <row r="38338">
          <cell r="A38338" t="str">
            <v>Feb</v>
          </cell>
          <cell r="B38338" t="str">
            <v>Div NDA-EDA</v>
          </cell>
          <cell r="G38338" t="str">
            <v>Other Var Cost by Transport</v>
          </cell>
          <cell r="H38338">
            <v>45323</v>
          </cell>
          <cell r="I38338" t="str">
            <v>2023-2024</v>
          </cell>
          <cell r="J38338">
            <v>2345</v>
          </cell>
          <cell r="K38338">
            <v>2024</v>
          </cell>
          <cell r="L38338">
            <v>0</v>
          </cell>
        </row>
        <row r="38339">
          <cell r="A38339" t="str">
            <v>Feb</v>
          </cell>
          <cell r="B38339" t="str">
            <v>Div NDA-EDA</v>
          </cell>
          <cell r="G38339" t="str">
            <v>Other Var Cost by Transport</v>
          </cell>
          <cell r="H38339">
            <v>45689</v>
          </cell>
          <cell r="I38339" t="str">
            <v>2024-2025</v>
          </cell>
          <cell r="J38339">
            <v>2345</v>
          </cell>
          <cell r="K38339">
            <v>2025</v>
          </cell>
          <cell r="L38339">
            <v>0</v>
          </cell>
        </row>
        <row r="38340">
          <cell r="A38340" t="str">
            <v>Feb</v>
          </cell>
          <cell r="B38340" t="str">
            <v>Div NDA-EDA</v>
          </cell>
          <cell r="G38340" t="str">
            <v>Other Var Cost by Transport</v>
          </cell>
          <cell r="H38340">
            <v>46054</v>
          </cell>
          <cell r="I38340" t="str">
            <v>2025-2026</v>
          </cell>
          <cell r="J38340">
            <v>2345</v>
          </cell>
          <cell r="K38340">
            <v>2026</v>
          </cell>
          <cell r="L38340">
            <v>0</v>
          </cell>
        </row>
        <row r="38341">
          <cell r="A38341" t="str">
            <v>Feb</v>
          </cell>
          <cell r="B38341" t="str">
            <v>Div NDA-EDA</v>
          </cell>
          <cell r="G38341" t="str">
            <v>Other Var Cost by Transport</v>
          </cell>
          <cell r="H38341">
            <v>46419</v>
          </cell>
          <cell r="I38341" t="str">
            <v>2026-2027</v>
          </cell>
          <cell r="J38341">
            <v>2345</v>
          </cell>
          <cell r="K38341">
            <v>2027</v>
          </cell>
          <cell r="L38341">
            <v>0</v>
          </cell>
        </row>
        <row r="38342">
          <cell r="A38342" t="str">
            <v>Feb</v>
          </cell>
          <cell r="B38342" t="str">
            <v>Div NDA-EDA</v>
          </cell>
          <cell r="G38342" t="str">
            <v>Excess Capacity by Transport</v>
          </cell>
          <cell r="H38342">
            <v>43132</v>
          </cell>
          <cell r="I38342" t="str">
            <v>2017-2018</v>
          </cell>
          <cell r="J38342">
            <v>2345</v>
          </cell>
          <cell r="K38342">
            <v>2018</v>
          </cell>
          <cell r="L38342">
            <v>0</v>
          </cell>
        </row>
        <row r="38343">
          <cell r="A38343" t="str">
            <v>Feb</v>
          </cell>
          <cell r="B38343" t="str">
            <v>Div NDA-EDA</v>
          </cell>
          <cell r="G38343" t="str">
            <v>Excess Capacity by Transport</v>
          </cell>
          <cell r="H38343">
            <v>43497</v>
          </cell>
          <cell r="I38343" t="str">
            <v>2018-2019</v>
          </cell>
          <cell r="J38343">
            <v>2345</v>
          </cell>
          <cell r="K38343">
            <v>2019</v>
          </cell>
          <cell r="L38343">
            <v>0</v>
          </cell>
        </row>
        <row r="38344">
          <cell r="A38344" t="str">
            <v>Feb</v>
          </cell>
          <cell r="B38344" t="str">
            <v>Div NDA-EDA</v>
          </cell>
          <cell r="G38344" t="str">
            <v>Excess Capacity by Transport</v>
          </cell>
          <cell r="H38344">
            <v>43862</v>
          </cell>
          <cell r="I38344" t="str">
            <v>2019-2020</v>
          </cell>
          <cell r="J38344">
            <v>2345</v>
          </cell>
          <cell r="K38344">
            <v>2020</v>
          </cell>
          <cell r="L38344">
            <v>0</v>
          </cell>
        </row>
        <row r="38345">
          <cell r="A38345" t="str">
            <v>Feb</v>
          </cell>
          <cell r="B38345" t="str">
            <v>Div NDA-EDA</v>
          </cell>
          <cell r="G38345" t="str">
            <v>Excess Capacity by Transport</v>
          </cell>
          <cell r="H38345">
            <v>44228</v>
          </cell>
          <cell r="I38345" t="str">
            <v>2020-2021</v>
          </cell>
          <cell r="J38345">
            <v>2345</v>
          </cell>
          <cell r="K38345">
            <v>2021</v>
          </cell>
          <cell r="L38345">
            <v>0</v>
          </cell>
        </row>
        <row r="38346">
          <cell r="A38346" t="str">
            <v>Feb</v>
          </cell>
          <cell r="B38346" t="str">
            <v>Div NDA-EDA</v>
          </cell>
          <cell r="G38346" t="str">
            <v>Excess Capacity by Transport</v>
          </cell>
          <cell r="H38346">
            <v>44593</v>
          </cell>
          <cell r="I38346" t="str">
            <v>2021-2022</v>
          </cell>
          <cell r="J38346">
            <v>2345</v>
          </cell>
          <cell r="K38346">
            <v>2022</v>
          </cell>
          <cell r="L38346">
            <v>0</v>
          </cell>
        </row>
        <row r="38347">
          <cell r="A38347" t="str">
            <v>Feb</v>
          </cell>
          <cell r="B38347" t="str">
            <v>Div NDA-EDA</v>
          </cell>
          <cell r="G38347" t="str">
            <v>Excess Capacity by Transport</v>
          </cell>
          <cell r="H38347">
            <v>44958</v>
          </cell>
          <cell r="I38347" t="str">
            <v>2022-2023</v>
          </cell>
          <cell r="J38347">
            <v>2345</v>
          </cell>
          <cell r="K38347">
            <v>2023</v>
          </cell>
          <cell r="L38347">
            <v>0</v>
          </cell>
        </row>
        <row r="38348">
          <cell r="A38348" t="str">
            <v>Feb</v>
          </cell>
          <cell r="B38348" t="str">
            <v>Div NDA-EDA</v>
          </cell>
          <cell r="G38348" t="str">
            <v>Excess Capacity by Transport</v>
          </cell>
          <cell r="H38348">
            <v>45323</v>
          </cell>
          <cell r="I38348" t="str">
            <v>2023-2024</v>
          </cell>
          <cell r="J38348">
            <v>2345</v>
          </cell>
          <cell r="K38348">
            <v>2024</v>
          </cell>
          <cell r="L38348">
            <v>0</v>
          </cell>
        </row>
        <row r="38349">
          <cell r="A38349" t="str">
            <v>Feb</v>
          </cell>
          <cell r="B38349" t="str">
            <v>Div NDA-EDA</v>
          </cell>
          <cell r="G38349" t="str">
            <v>Excess Capacity by Transport</v>
          </cell>
          <cell r="H38349">
            <v>45689</v>
          </cell>
          <cell r="I38349" t="str">
            <v>2024-2025</v>
          </cell>
          <cell r="J38349">
            <v>2345</v>
          </cell>
          <cell r="K38349">
            <v>2025</v>
          </cell>
          <cell r="L38349">
            <v>0</v>
          </cell>
        </row>
        <row r="38350">
          <cell r="A38350" t="str">
            <v>Feb</v>
          </cell>
          <cell r="B38350" t="str">
            <v>Div NDA-EDA</v>
          </cell>
          <cell r="G38350" t="str">
            <v>Excess Capacity by Transport</v>
          </cell>
          <cell r="H38350">
            <v>46054</v>
          </cell>
          <cell r="I38350" t="str">
            <v>2025-2026</v>
          </cell>
          <cell r="J38350">
            <v>2345</v>
          </cell>
          <cell r="K38350">
            <v>2026</v>
          </cell>
          <cell r="L38350">
            <v>0</v>
          </cell>
        </row>
        <row r="38351">
          <cell r="A38351" t="str">
            <v>Feb</v>
          </cell>
          <cell r="B38351" t="str">
            <v>Div NDA-EDA</v>
          </cell>
          <cell r="G38351" t="str">
            <v>Excess Capacity by Transport</v>
          </cell>
          <cell r="H38351">
            <v>46419</v>
          </cell>
          <cell r="I38351" t="str">
            <v>2026-2027</v>
          </cell>
          <cell r="J38351">
            <v>2345</v>
          </cell>
          <cell r="K38351">
            <v>2027</v>
          </cell>
          <cell r="L38351">
            <v>0</v>
          </cell>
        </row>
        <row r="38352">
          <cell r="A38352" t="str">
            <v>Feb</v>
          </cell>
          <cell r="B38352" t="str">
            <v>Div NDA-EDA</v>
          </cell>
          <cell r="G38352" t="str">
            <v>Load Factor by Transport</v>
          </cell>
          <cell r="H38352">
            <v>43132</v>
          </cell>
          <cell r="I38352" t="str">
            <v>2017-2018</v>
          </cell>
          <cell r="J38352">
            <v>2345</v>
          </cell>
          <cell r="K38352">
            <v>2018</v>
          </cell>
          <cell r="L38352">
            <v>0</v>
          </cell>
        </row>
        <row r="38353">
          <cell r="A38353" t="str">
            <v>Feb</v>
          </cell>
          <cell r="B38353" t="str">
            <v>Div NDA-EDA</v>
          </cell>
          <cell r="G38353" t="str">
            <v>Load Factor by Transport</v>
          </cell>
          <cell r="H38353">
            <v>43497</v>
          </cell>
          <cell r="I38353" t="str">
            <v>2018-2019</v>
          </cell>
          <cell r="J38353">
            <v>2345</v>
          </cell>
          <cell r="K38353">
            <v>2019</v>
          </cell>
          <cell r="L38353">
            <v>0</v>
          </cell>
        </row>
        <row r="38354">
          <cell r="A38354" t="str">
            <v>Feb</v>
          </cell>
          <cell r="B38354" t="str">
            <v>Div NDA-EDA</v>
          </cell>
          <cell r="G38354" t="str">
            <v>Load Factor by Transport</v>
          </cell>
          <cell r="H38354">
            <v>43862</v>
          </cell>
          <cell r="I38354" t="str">
            <v>2019-2020</v>
          </cell>
          <cell r="J38354">
            <v>2345</v>
          </cell>
          <cell r="K38354">
            <v>2020</v>
          </cell>
          <cell r="L38354">
            <v>0</v>
          </cell>
        </row>
        <row r="38355">
          <cell r="A38355" t="str">
            <v>Feb</v>
          </cell>
          <cell r="B38355" t="str">
            <v>Div NDA-EDA</v>
          </cell>
          <cell r="G38355" t="str">
            <v>Load Factor by Transport</v>
          </cell>
          <cell r="H38355">
            <v>44228</v>
          </cell>
          <cell r="I38355" t="str">
            <v>2020-2021</v>
          </cell>
          <cell r="J38355">
            <v>2345</v>
          </cell>
          <cell r="K38355">
            <v>2021</v>
          </cell>
          <cell r="L38355">
            <v>0</v>
          </cell>
        </row>
        <row r="38356">
          <cell r="A38356" t="str">
            <v>Feb</v>
          </cell>
          <cell r="B38356" t="str">
            <v>Div NDA-EDA</v>
          </cell>
          <cell r="G38356" t="str">
            <v>Load Factor by Transport</v>
          </cell>
          <cell r="H38356">
            <v>44593</v>
          </cell>
          <cell r="I38356" t="str">
            <v>2021-2022</v>
          </cell>
          <cell r="J38356">
            <v>2345</v>
          </cell>
          <cell r="K38356">
            <v>2022</v>
          </cell>
          <cell r="L38356">
            <v>0</v>
          </cell>
        </row>
        <row r="38357">
          <cell r="A38357" t="str">
            <v>Feb</v>
          </cell>
          <cell r="B38357" t="str">
            <v>Div NDA-EDA</v>
          </cell>
          <cell r="G38357" t="str">
            <v>Load Factor by Transport</v>
          </cell>
          <cell r="H38357">
            <v>44958</v>
          </cell>
          <cell r="I38357" t="str">
            <v>2022-2023</v>
          </cell>
          <cell r="J38357">
            <v>2345</v>
          </cell>
          <cell r="K38357">
            <v>2023</v>
          </cell>
          <cell r="L38357">
            <v>0</v>
          </cell>
        </row>
        <row r="38358">
          <cell r="A38358" t="str">
            <v>Feb</v>
          </cell>
          <cell r="B38358" t="str">
            <v>Div NDA-EDA</v>
          </cell>
          <cell r="G38358" t="str">
            <v>Load Factor by Transport</v>
          </cell>
          <cell r="H38358">
            <v>45323</v>
          </cell>
          <cell r="I38358" t="str">
            <v>2023-2024</v>
          </cell>
          <cell r="J38358">
            <v>2345</v>
          </cell>
          <cell r="K38358">
            <v>2024</v>
          </cell>
          <cell r="L38358">
            <v>0</v>
          </cell>
        </row>
        <row r="38359">
          <cell r="A38359" t="str">
            <v>Feb</v>
          </cell>
          <cell r="B38359" t="str">
            <v>Div NDA-EDA</v>
          </cell>
          <cell r="G38359" t="str">
            <v>Load Factor by Transport</v>
          </cell>
          <cell r="H38359">
            <v>45689</v>
          </cell>
          <cell r="I38359" t="str">
            <v>2024-2025</v>
          </cell>
          <cell r="J38359">
            <v>2345</v>
          </cell>
          <cell r="K38359">
            <v>2025</v>
          </cell>
          <cell r="L38359">
            <v>0</v>
          </cell>
        </row>
        <row r="38360">
          <cell r="A38360" t="str">
            <v>Feb</v>
          </cell>
          <cell r="B38360" t="str">
            <v>Div NDA-EDA</v>
          </cell>
          <cell r="G38360" t="str">
            <v>Load Factor by Transport</v>
          </cell>
          <cell r="H38360">
            <v>46054</v>
          </cell>
          <cell r="I38360" t="str">
            <v>2025-2026</v>
          </cell>
          <cell r="J38360">
            <v>2345</v>
          </cell>
          <cell r="K38360">
            <v>2026</v>
          </cell>
          <cell r="L38360">
            <v>0</v>
          </cell>
        </row>
        <row r="38361">
          <cell r="A38361" t="str">
            <v>Feb</v>
          </cell>
          <cell r="B38361" t="str">
            <v>Div NDA-EDA</v>
          </cell>
          <cell r="G38361" t="str">
            <v>Load Factor by Transport</v>
          </cell>
          <cell r="H38361">
            <v>46419</v>
          </cell>
          <cell r="I38361" t="str">
            <v>2026-2027</v>
          </cell>
          <cell r="J38361">
            <v>2345</v>
          </cell>
          <cell r="K38361">
            <v>2027</v>
          </cell>
          <cell r="L38361">
            <v>0</v>
          </cell>
        </row>
        <row r="38362">
          <cell r="A38362" t="str">
            <v>Feb</v>
          </cell>
          <cell r="B38362" t="str">
            <v>Div NDA-PKWY</v>
          </cell>
          <cell r="G38362" t="str">
            <v>Inflow (Gross Flow) by Transport</v>
          </cell>
          <cell r="H38362">
            <v>43132</v>
          </cell>
          <cell r="I38362" t="str">
            <v>2017-2018</v>
          </cell>
          <cell r="J38362">
            <v>2345</v>
          </cell>
          <cell r="K38362">
            <v>2018</v>
          </cell>
          <cell r="L38362">
            <v>0</v>
          </cell>
        </row>
        <row r="38363">
          <cell r="A38363" t="str">
            <v>Feb</v>
          </cell>
          <cell r="B38363" t="str">
            <v>Div NDA-PKWY</v>
          </cell>
          <cell r="G38363" t="str">
            <v>Inflow (Gross Flow) by Transport</v>
          </cell>
          <cell r="H38363">
            <v>43497</v>
          </cell>
          <cell r="I38363" t="str">
            <v>2018-2019</v>
          </cell>
          <cell r="J38363">
            <v>2345</v>
          </cell>
          <cell r="K38363">
            <v>2019</v>
          </cell>
          <cell r="L38363">
            <v>0</v>
          </cell>
        </row>
        <row r="38364">
          <cell r="A38364" t="str">
            <v>Feb</v>
          </cell>
          <cell r="B38364" t="str">
            <v>Div NDA-PKWY</v>
          </cell>
          <cell r="G38364" t="str">
            <v>Inflow (Gross Flow) by Transport</v>
          </cell>
          <cell r="H38364">
            <v>43862</v>
          </cell>
          <cell r="I38364" t="str">
            <v>2019-2020</v>
          </cell>
          <cell r="J38364">
            <v>2345</v>
          </cell>
          <cell r="K38364">
            <v>2020</v>
          </cell>
          <cell r="L38364">
            <v>0</v>
          </cell>
        </row>
        <row r="38365">
          <cell r="A38365" t="str">
            <v>Feb</v>
          </cell>
          <cell r="B38365" t="str">
            <v>Div NDA-PKWY</v>
          </cell>
          <cell r="G38365" t="str">
            <v>Inflow (Gross Flow) by Transport</v>
          </cell>
          <cell r="H38365">
            <v>44228</v>
          </cell>
          <cell r="I38365" t="str">
            <v>2020-2021</v>
          </cell>
          <cell r="J38365">
            <v>2345</v>
          </cell>
          <cell r="K38365">
            <v>2021</v>
          </cell>
          <cell r="L38365">
            <v>0</v>
          </cell>
        </row>
        <row r="38366">
          <cell r="A38366" t="str">
            <v>Feb</v>
          </cell>
          <cell r="B38366" t="str">
            <v>Div NDA-PKWY</v>
          </cell>
          <cell r="G38366" t="str">
            <v>Inflow (Gross Flow) by Transport</v>
          </cell>
          <cell r="H38366">
            <v>44593</v>
          </cell>
          <cell r="I38366" t="str">
            <v>2021-2022</v>
          </cell>
          <cell r="J38366">
            <v>2345</v>
          </cell>
          <cell r="K38366">
            <v>2022</v>
          </cell>
          <cell r="L38366">
            <v>0</v>
          </cell>
        </row>
        <row r="38367">
          <cell r="A38367" t="str">
            <v>Feb</v>
          </cell>
          <cell r="B38367" t="str">
            <v>Div NDA-PKWY</v>
          </cell>
          <cell r="G38367" t="str">
            <v>Inflow (Gross Flow) by Transport</v>
          </cell>
          <cell r="H38367">
            <v>44958</v>
          </cell>
          <cell r="I38367" t="str">
            <v>2022-2023</v>
          </cell>
          <cell r="J38367">
            <v>2345</v>
          </cell>
          <cell r="K38367">
            <v>2023</v>
          </cell>
          <cell r="L38367">
            <v>0</v>
          </cell>
        </row>
        <row r="38368">
          <cell r="A38368" t="str">
            <v>Feb</v>
          </cell>
          <cell r="B38368" t="str">
            <v>Div NDA-PKWY</v>
          </cell>
          <cell r="G38368" t="str">
            <v>Inflow (Gross Flow) by Transport</v>
          </cell>
          <cell r="H38368">
            <v>45323</v>
          </cell>
          <cell r="I38368" t="str">
            <v>2023-2024</v>
          </cell>
          <cell r="J38368">
            <v>2345</v>
          </cell>
          <cell r="K38368">
            <v>2024</v>
          </cell>
          <cell r="L38368">
            <v>0</v>
          </cell>
        </row>
        <row r="38369">
          <cell r="A38369" t="str">
            <v>Feb</v>
          </cell>
          <cell r="B38369" t="str">
            <v>Div NDA-PKWY</v>
          </cell>
          <cell r="G38369" t="str">
            <v>Inflow (Gross Flow) by Transport</v>
          </cell>
          <cell r="H38369">
            <v>45689</v>
          </cell>
          <cell r="I38369" t="str">
            <v>2024-2025</v>
          </cell>
          <cell r="J38369">
            <v>2345</v>
          </cell>
          <cell r="K38369">
            <v>2025</v>
          </cell>
          <cell r="L38369">
            <v>0</v>
          </cell>
        </row>
        <row r="38370">
          <cell r="A38370" t="str">
            <v>Feb</v>
          </cell>
          <cell r="B38370" t="str">
            <v>Div NDA-PKWY</v>
          </cell>
          <cell r="G38370" t="str">
            <v>Inflow (Gross Flow) by Transport</v>
          </cell>
          <cell r="H38370">
            <v>46054</v>
          </cell>
          <cell r="I38370" t="str">
            <v>2025-2026</v>
          </cell>
          <cell r="J38370">
            <v>2345</v>
          </cell>
          <cell r="K38370">
            <v>2026</v>
          </cell>
          <cell r="L38370">
            <v>0</v>
          </cell>
        </row>
        <row r="38371">
          <cell r="A38371" t="str">
            <v>Feb</v>
          </cell>
          <cell r="B38371" t="str">
            <v>Div NDA-PKWY</v>
          </cell>
          <cell r="G38371" t="str">
            <v>Inflow (Gross Flow) by Transport</v>
          </cell>
          <cell r="H38371">
            <v>46419</v>
          </cell>
          <cell r="I38371" t="str">
            <v>2026-2027</v>
          </cell>
          <cell r="J38371">
            <v>2345</v>
          </cell>
          <cell r="K38371">
            <v>2027</v>
          </cell>
          <cell r="L38371">
            <v>0</v>
          </cell>
        </row>
        <row r="38372">
          <cell r="A38372" t="str">
            <v>Feb</v>
          </cell>
          <cell r="B38372" t="str">
            <v>Div NDA-PKWY</v>
          </cell>
          <cell r="G38372" t="str">
            <v>Total Transport Fix Cost</v>
          </cell>
          <cell r="H38372">
            <v>43132</v>
          </cell>
          <cell r="I38372" t="str">
            <v>2017-2018</v>
          </cell>
          <cell r="J38372">
            <v>2345</v>
          </cell>
          <cell r="K38372">
            <v>2018</v>
          </cell>
          <cell r="L38372">
            <v>0</v>
          </cell>
        </row>
        <row r="38373">
          <cell r="A38373" t="str">
            <v>Feb</v>
          </cell>
          <cell r="B38373" t="str">
            <v>Div NDA-PKWY</v>
          </cell>
          <cell r="G38373" t="str">
            <v>Total Transport Fix Cost</v>
          </cell>
          <cell r="H38373">
            <v>43497</v>
          </cell>
          <cell r="I38373" t="str">
            <v>2018-2019</v>
          </cell>
          <cell r="J38373">
            <v>2345</v>
          </cell>
          <cell r="K38373">
            <v>2019</v>
          </cell>
          <cell r="L38373">
            <v>0</v>
          </cell>
        </row>
        <row r="38374">
          <cell r="A38374" t="str">
            <v>Feb</v>
          </cell>
          <cell r="B38374" t="str">
            <v>Div NDA-PKWY</v>
          </cell>
          <cell r="G38374" t="str">
            <v>Total Transport Fix Cost</v>
          </cell>
          <cell r="H38374">
            <v>43862</v>
          </cell>
          <cell r="I38374" t="str">
            <v>2019-2020</v>
          </cell>
          <cell r="J38374">
            <v>2345</v>
          </cell>
          <cell r="K38374">
            <v>2020</v>
          </cell>
          <cell r="L38374">
            <v>0</v>
          </cell>
        </row>
        <row r="38375">
          <cell r="A38375" t="str">
            <v>Feb</v>
          </cell>
          <cell r="B38375" t="str">
            <v>Div NDA-PKWY</v>
          </cell>
          <cell r="G38375" t="str">
            <v>Total Transport Fix Cost</v>
          </cell>
          <cell r="H38375">
            <v>44228</v>
          </cell>
          <cell r="I38375" t="str">
            <v>2020-2021</v>
          </cell>
          <cell r="J38375">
            <v>2345</v>
          </cell>
          <cell r="K38375">
            <v>2021</v>
          </cell>
          <cell r="L38375">
            <v>0</v>
          </cell>
        </row>
        <row r="38376">
          <cell r="A38376" t="str">
            <v>Feb</v>
          </cell>
          <cell r="B38376" t="str">
            <v>Div NDA-PKWY</v>
          </cell>
          <cell r="G38376" t="str">
            <v>Total Transport Fix Cost</v>
          </cell>
          <cell r="H38376">
            <v>44593</v>
          </cell>
          <cell r="I38376" t="str">
            <v>2021-2022</v>
          </cell>
          <cell r="J38376">
            <v>2345</v>
          </cell>
          <cell r="K38376">
            <v>2022</v>
          </cell>
          <cell r="L38376">
            <v>0</v>
          </cell>
        </row>
        <row r="38377">
          <cell r="A38377" t="str">
            <v>Feb</v>
          </cell>
          <cell r="B38377" t="str">
            <v>Div NDA-PKWY</v>
          </cell>
          <cell r="G38377" t="str">
            <v>Total Transport Fix Cost</v>
          </cell>
          <cell r="H38377">
            <v>44958</v>
          </cell>
          <cell r="I38377" t="str">
            <v>2022-2023</v>
          </cell>
          <cell r="J38377">
            <v>2345</v>
          </cell>
          <cell r="K38377">
            <v>2023</v>
          </cell>
          <cell r="L38377">
            <v>0</v>
          </cell>
        </row>
        <row r="38378">
          <cell r="A38378" t="str">
            <v>Feb</v>
          </cell>
          <cell r="B38378" t="str">
            <v>Div NDA-PKWY</v>
          </cell>
          <cell r="G38378" t="str">
            <v>Total Transport Fix Cost</v>
          </cell>
          <cell r="H38378">
            <v>45323</v>
          </cell>
          <cell r="I38378" t="str">
            <v>2023-2024</v>
          </cell>
          <cell r="J38378">
            <v>2345</v>
          </cell>
          <cell r="K38378">
            <v>2024</v>
          </cell>
          <cell r="L38378">
            <v>0</v>
          </cell>
        </row>
        <row r="38379">
          <cell r="A38379" t="str">
            <v>Feb</v>
          </cell>
          <cell r="B38379" t="str">
            <v>Div NDA-PKWY</v>
          </cell>
          <cell r="G38379" t="str">
            <v>Total Transport Fix Cost</v>
          </cell>
          <cell r="H38379">
            <v>45689</v>
          </cell>
          <cell r="I38379" t="str">
            <v>2024-2025</v>
          </cell>
          <cell r="J38379">
            <v>2345</v>
          </cell>
          <cell r="K38379">
            <v>2025</v>
          </cell>
          <cell r="L38379">
            <v>0</v>
          </cell>
        </row>
        <row r="38380">
          <cell r="A38380" t="str">
            <v>Feb</v>
          </cell>
          <cell r="B38380" t="str">
            <v>Div NDA-PKWY</v>
          </cell>
          <cell r="G38380" t="str">
            <v>Total Transport Fix Cost</v>
          </cell>
          <cell r="H38380">
            <v>46054</v>
          </cell>
          <cell r="I38380" t="str">
            <v>2025-2026</v>
          </cell>
          <cell r="J38380">
            <v>2345</v>
          </cell>
          <cell r="K38380">
            <v>2026</v>
          </cell>
          <cell r="L38380">
            <v>0</v>
          </cell>
        </row>
        <row r="38381">
          <cell r="A38381" t="str">
            <v>Feb</v>
          </cell>
          <cell r="B38381" t="str">
            <v>Div NDA-PKWY</v>
          </cell>
          <cell r="G38381" t="str">
            <v>Total Transport Fix Cost</v>
          </cell>
          <cell r="H38381">
            <v>46419</v>
          </cell>
          <cell r="I38381" t="str">
            <v>2026-2027</v>
          </cell>
          <cell r="J38381">
            <v>2345</v>
          </cell>
          <cell r="K38381">
            <v>2027</v>
          </cell>
          <cell r="L38381">
            <v>0</v>
          </cell>
        </row>
        <row r="38382">
          <cell r="A38382" t="str">
            <v>Feb</v>
          </cell>
          <cell r="B38382" t="str">
            <v>Div NDA-PKWY</v>
          </cell>
          <cell r="G38382" t="str">
            <v>Transp Cost by Transport</v>
          </cell>
          <cell r="H38382">
            <v>43132</v>
          </cell>
          <cell r="I38382" t="str">
            <v>2017-2018</v>
          </cell>
          <cell r="J38382">
            <v>2345</v>
          </cell>
          <cell r="K38382">
            <v>2018</v>
          </cell>
          <cell r="L38382">
            <v>0</v>
          </cell>
        </row>
        <row r="38383">
          <cell r="A38383" t="str">
            <v>Feb</v>
          </cell>
          <cell r="B38383" t="str">
            <v>Div NDA-PKWY</v>
          </cell>
          <cell r="G38383" t="str">
            <v>Transp Cost by Transport</v>
          </cell>
          <cell r="H38383">
            <v>43497</v>
          </cell>
          <cell r="I38383" t="str">
            <v>2018-2019</v>
          </cell>
          <cell r="J38383">
            <v>2345</v>
          </cell>
          <cell r="K38383">
            <v>2019</v>
          </cell>
          <cell r="L38383">
            <v>0</v>
          </cell>
        </row>
        <row r="38384">
          <cell r="A38384" t="str">
            <v>Feb</v>
          </cell>
          <cell r="B38384" t="str">
            <v>Div NDA-PKWY</v>
          </cell>
          <cell r="G38384" t="str">
            <v>Transp Cost by Transport</v>
          </cell>
          <cell r="H38384">
            <v>43862</v>
          </cell>
          <cell r="I38384" t="str">
            <v>2019-2020</v>
          </cell>
          <cell r="J38384">
            <v>2345</v>
          </cell>
          <cell r="K38384">
            <v>2020</v>
          </cell>
          <cell r="L38384">
            <v>0</v>
          </cell>
        </row>
        <row r="38385">
          <cell r="A38385" t="str">
            <v>Feb</v>
          </cell>
          <cell r="B38385" t="str">
            <v>Div NDA-PKWY</v>
          </cell>
          <cell r="G38385" t="str">
            <v>Transp Cost by Transport</v>
          </cell>
          <cell r="H38385">
            <v>44228</v>
          </cell>
          <cell r="I38385" t="str">
            <v>2020-2021</v>
          </cell>
          <cell r="J38385">
            <v>2345</v>
          </cell>
          <cell r="K38385">
            <v>2021</v>
          </cell>
          <cell r="L38385">
            <v>0</v>
          </cell>
        </row>
        <row r="38386">
          <cell r="A38386" t="str">
            <v>Feb</v>
          </cell>
          <cell r="B38386" t="str">
            <v>Div NDA-PKWY</v>
          </cell>
          <cell r="G38386" t="str">
            <v>Transp Cost by Transport</v>
          </cell>
          <cell r="H38386">
            <v>44593</v>
          </cell>
          <cell r="I38386" t="str">
            <v>2021-2022</v>
          </cell>
          <cell r="J38386">
            <v>2345</v>
          </cell>
          <cell r="K38386">
            <v>2022</v>
          </cell>
          <cell r="L38386">
            <v>0</v>
          </cell>
        </row>
        <row r="38387">
          <cell r="A38387" t="str">
            <v>Feb</v>
          </cell>
          <cell r="B38387" t="str">
            <v>Div NDA-PKWY</v>
          </cell>
          <cell r="G38387" t="str">
            <v>Transp Cost by Transport</v>
          </cell>
          <cell r="H38387">
            <v>44958</v>
          </cell>
          <cell r="I38387" t="str">
            <v>2022-2023</v>
          </cell>
          <cell r="J38387">
            <v>2345</v>
          </cell>
          <cell r="K38387">
            <v>2023</v>
          </cell>
          <cell r="L38387">
            <v>0</v>
          </cell>
        </row>
        <row r="38388">
          <cell r="A38388" t="str">
            <v>Feb</v>
          </cell>
          <cell r="B38388" t="str">
            <v>Div NDA-PKWY</v>
          </cell>
          <cell r="G38388" t="str">
            <v>Transp Cost by Transport</v>
          </cell>
          <cell r="H38388">
            <v>45323</v>
          </cell>
          <cell r="I38388" t="str">
            <v>2023-2024</v>
          </cell>
          <cell r="J38388">
            <v>2345</v>
          </cell>
          <cell r="K38388">
            <v>2024</v>
          </cell>
          <cell r="L38388">
            <v>0</v>
          </cell>
        </row>
        <row r="38389">
          <cell r="A38389" t="str">
            <v>Feb</v>
          </cell>
          <cell r="B38389" t="str">
            <v>Div NDA-PKWY</v>
          </cell>
          <cell r="G38389" t="str">
            <v>Transp Cost by Transport</v>
          </cell>
          <cell r="H38389">
            <v>45689</v>
          </cell>
          <cell r="I38389" t="str">
            <v>2024-2025</v>
          </cell>
          <cell r="J38389">
            <v>2345</v>
          </cell>
          <cell r="K38389">
            <v>2025</v>
          </cell>
          <cell r="L38389">
            <v>0</v>
          </cell>
        </row>
        <row r="38390">
          <cell r="A38390" t="str">
            <v>Feb</v>
          </cell>
          <cell r="B38390" t="str">
            <v>Div NDA-PKWY</v>
          </cell>
          <cell r="G38390" t="str">
            <v>Transp Cost by Transport</v>
          </cell>
          <cell r="H38390">
            <v>46054</v>
          </cell>
          <cell r="I38390" t="str">
            <v>2025-2026</v>
          </cell>
          <cell r="J38390">
            <v>2345</v>
          </cell>
          <cell r="K38390">
            <v>2026</v>
          </cell>
          <cell r="L38390">
            <v>0</v>
          </cell>
        </row>
        <row r="38391">
          <cell r="A38391" t="str">
            <v>Feb</v>
          </cell>
          <cell r="B38391" t="str">
            <v>Div NDA-PKWY</v>
          </cell>
          <cell r="G38391" t="str">
            <v>Transp Cost by Transport</v>
          </cell>
          <cell r="H38391">
            <v>46419</v>
          </cell>
          <cell r="I38391" t="str">
            <v>2026-2027</v>
          </cell>
          <cell r="J38391">
            <v>2345</v>
          </cell>
          <cell r="K38391">
            <v>2027</v>
          </cell>
          <cell r="L38391">
            <v>0</v>
          </cell>
        </row>
        <row r="38392">
          <cell r="A38392" t="str">
            <v>Feb</v>
          </cell>
          <cell r="B38392" t="str">
            <v>Div NDA-PKWY</v>
          </cell>
          <cell r="G38392" t="str">
            <v>Other Var Cost by Transport</v>
          </cell>
          <cell r="H38392">
            <v>43132</v>
          </cell>
          <cell r="I38392" t="str">
            <v>2017-2018</v>
          </cell>
          <cell r="J38392">
            <v>2345</v>
          </cell>
          <cell r="K38392">
            <v>2018</v>
          </cell>
          <cell r="L38392">
            <v>0</v>
          </cell>
        </row>
        <row r="38393">
          <cell r="A38393" t="str">
            <v>Feb</v>
          </cell>
          <cell r="B38393" t="str">
            <v>Div NDA-PKWY</v>
          </cell>
          <cell r="G38393" t="str">
            <v>Other Var Cost by Transport</v>
          </cell>
          <cell r="H38393">
            <v>43497</v>
          </cell>
          <cell r="I38393" t="str">
            <v>2018-2019</v>
          </cell>
          <cell r="J38393">
            <v>2345</v>
          </cell>
          <cell r="K38393">
            <v>2019</v>
          </cell>
          <cell r="L38393">
            <v>0</v>
          </cell>
        </row>
        <row r="38394">
          <cell r="A38394" t="str">
            <v>Feb</v>
          </cell>
          <cell r="B38394" t="str">
            <v>Div NDA-PKWY</v>
          </cell>
          <cell r="G38394" t="str">
            <v>Other Var Cost by Transport</v>
          </cell>
          <cell r="H38394">
            <v>43862</v>
          </cell>
          <cell r="I38394" t="str">
            <v>2019-2020</v>
          </cell>
          <cell r="J38394">
            <v>2345</v>
          </cell>
          <cell r="K38394">
            <v>2020</v>
          </cell>
          <cell r="L38394">
            <v>0</v>
          </cell>
        </row>
        <row r="38395">
          <cell r="A38395" t="str">
            <v>Feb</v>
          </cell>
          <cell r="B38395" t="str">
            <v>Div NDA-PKWY</v>
          </cell>
          <cell r="G38395" t="str">
            <v>Other Var Cost by Transport</v>
          </cell>
          <cell r="H38395">
            <v>44228</v>
          </cell>
          <cell r="I38395" t="str">
            <v>2020-2021</v>
          </cell>
          <cell r="J38395">
            <v>2345</v>
          </cell>
          <cell r="K38395">
            <v>2021</v>
          </cell>
          <cell r="L38395">
            <v>0</v>
          </cell>
        </row>
        <row r="38396">
          <cell r="A38396" t="str">
            <v>Feb</v>
          </cell>
          <cell r="B38396" t="str">
            <v>Div NDA-PKWY</v>
          </cell>
          <cell r="G38396" t="str">
            <v>Other Var Cost by Transport</v>
          </cell>
          <cell r="H38396">
            <v>44593</v>
          </cell>
          <cell r="I38396" t="str">
            <v>2021-2022</v>
          </cell>
          <cell r="J38396">
            <v>2345</v>
          </cell>
          <cell r="K38396">
            <v>2022</v>
          </cell>
          <cell r="L38396">
            <v>0</v>
          </cell>
        </row>
        <row r="38397">
          <cell r="A38397" t="str">
            <v>Feb</v>
          </cell>
          <cell r="B38397" t="str">
            <v>Div NDA-PKWY</v>
          </cell>
          <cell r="G38397" t="str">
            <v>Other Var Cost by Transport</v>
          </cell>
          <cell r="H38397">
            <v>44958</v>
          </cell>
          <cell r="I38397" t="str">
            <v>2022-2023</v>
          </cell>
          <cell r="J38397">
            <v>2345</v>
          </cell>
          <cell r="K38397">
            <v>2023</v>
          </cell>
          <cell r="L38397">
            <v>0</v>
          </cell>
        </row>
        <row r="38398">
          <cell r="A38398" t="str">
            <v>Feb</v>
          </cell>
          <cell r="B38398" t="str">
            <v>Div NDA-PKWY</v>
          </cell>
          <cell r="G38398" t="str">
            <v>Other Var Cost by Transport</v>
          </cell>
          <cell r="H38398">
            <v>45323</v>
          </cell>
          <cell r="I38398" t="str">
            <v>2023-2024</v>
          </cell>
          <cell r="J38398">
            <v>2345</v>
          </cell>
          <cell r="K38398">
            <v>2024</v>
          </cell>
          <cell r="L38398">
            <v>0</v>
          </cell>
        </row>
        <row r="38399">
          <cell r="A38399" t="str">
            <v>Feb</v>
          </cell>
          <cell r="B38399" t="str">
            <v>Div NDA-PKWY</v>
          </cell>
          <cell r="G38399" t="str">
            <v>Other Var Cost by Transport</v>
          </cell>
          <cell r="H38399">
            <v>45689</v>
          </cell>
          <cell r="I38399" t="str">
            <v>2024-2025</v>
          </cell>
          <cell r="J38399">
            <v>2345</v>
          </cell>
          <cell r="K38399">
            <v>2025</v>
          </cell>
          <cell r="L38399">
            <v>0</v>
          </cell>
        </row>
        <row r="38400">
          <cell r="A38400" t="str">
            <v>Feb</v>
          </cell>
          <cell r="B38400" t="str">
            <v>Div NDA-PKWY</v>
          </cell>
          <cell r="G38400" t="str">
            <v>Other Var Cost by Transport</v>
          </cell>
          <cell r="H38400">
            <v>46054</v>
          </cell>
          <cell r="I38400" t="str">
            <v>2025-2026</v>
          </cell>
          <cell r="J38400">
            <v>2345</v>
          </cell>
          <cell r="K38400">
            <v>2026</v>
          </cell>
          <cell r="L38400">
            <v>0</v>
          </cell>
        </row>
        <row r="38401">
          <cell r="A38401" t="str">
            <v>Feb</v>
          </cell>
          <cell r="B38401" t="str">
            <v>Div NDA-PKWY</v>
          </cell>
          <cell r="G38401" t="str">
            <v>Other Var Cost by Transport</v>
          </cell>
          <cell r="H38401">
            <v>46419</v>
          </cell>
          <cell r="I38401" t="str">
            <v>2026-2027</v>
          </cell>
          <cell r="J38401">
            <v>2345</v>
          </cell>
          <cell r="K38401">
            <v>2027</v>
          </cell>
          <cell r="L38401">
            <v>0</v>
          </cell>
        </row>
        <row r="38402">
          <cell r="A38402" t="str">
            <v>Feb</v>
          </cell>
          <cell r="B38402" t="str">
            <v>Div NDA-PKWY</v>
          </cell>
          <cell r="G38402" t="str">
            <v>Excess Capacity by Transport</v>
          </cell>
          <cell r="H38402">
            <v>43132</v>
          </cell>
          <cell r="I38402" t="str">
            <v>2017-2018</v>
          </cell>
          <cell r="J38402">
            <v>2345</v>
          </cell>
          <cell r="K38402">
            <v>2018</v>
          </cell>
          <cell r="L38402">
            <v>0</v>
          </cell>
        </row>
        <row r="38403">
          <cell r="A38403" t="str">
            <v>Feb</v>
          </cell>
          <cell r="B38403" t="str">
            <v>Div NDA-PKWY</v>
          </cell>
          <cell r="G38403" t="str">
            <v>Excess Capacity by Transport</v>
          </cell>
          <cell r="H38403">
            <v>43497</v>
          </cell>
          <cell r="I38403" t="str">
            <v>2018-2019</v>
          </cell>
          <cell r="J38403">
            <v>2345</v>
          </cell>
          <cell r="K38403">
            <v>2019</v>
          </cell>
          <cell r="L38403">
            <v>0</v>
          </cell>
        </row>
        <row r="38404">
          <cell r="A38404" t="str">
            <v>Feb</v>
          </cell>
          <cell r="B38404" t="str">
            <v>Div NDA-PKWY</v>
          </cell>
          <cell r="G38404" t="str">
            <v>Excess Capacity by Transport</v>
          </cell>
          <cell r="H38404">
            <v>43862</v>
          </cell>
          <cell r="I38404" t="str">
            <v>2019-2020</v>
          </cell>
          <cell r="J38404">
            <v>2345</v>
          </cell>
          <cell r="K38404">
            <v>2020</v>
          </cell>
          <cell r="L38404">
            <v>0</v>
          </cell>
        </row>
        <row r="38405">
          <cell r="A38405" t="str">
            <v>Feb</v>
          </cell>
          <cell r="B38405" t="str">
            <v>Div NDA-PKWY</v>
          </cell>
          <cell r="G38405" t="str">
            <v>Excess Capacity by Transport</v>
          </cell>
          <cell r="H38405">
            <v>44228</v>
          </cell>
          <cell r="I38405" t="str">
            <v>2020-2021</v>
          </cell>
          <cell r="J38405">
            <v>2345</v>
          </cell>
          <cell r="K38405">
            <v>2021</v>
          </cell>
          <cell r="L38405">
            <v>0</v>
          </cell>
        </row>
        <row r="38406">
          <cell r="A38406" t="str">
            <v>Feb</v>
          </cell>
          <cell r="B38406" t="str">
            <v>Div NDA-PKWY</v>
          </cell>
          <cell r="G38406" t="str">
            <v>Excess Capacity by Transport</v>
          </cell>
          <cell r="H38406">
            <v>44593</v>
          </cell>
          <cell r="I38406" t="str">
            <v>2021-2022</v>
          </cell>
          <cell r="J38406">
            <v>2345</v>
          </cell>
          <cell r="K38406">
            <v>2022</v>
          </cell>
          <cell r="L38406">
            <v>0</v>
          </cell>
        </row>
        <row r="38407">
          <cell r="A38407" t="str">
            <v>Feb</v>
          </cell>
          <cell r="B38407" t="str">
            <v>Div NDA-PKWY</v>
          </cell>
          <cell r="G38407" t="str">
            <v>Excess Capacity by Transport</v>
          </cell>
          <cell r="H38407">
            <v>44958</v>
          </cell>
          <cell r="I38407" t="str">
            <v>2022-2023</v>
          </cell>
          <cell r="J38407">
            <v>2345</v>
          </cell>
          <cell r="K38407">
            <v>2023</v>
          </cell>
          <cell r="L38407">
            <v>0</v>
          </cell>
        </row>
        <row r="38408">
          <cell r="A38408" t="str">
            <v>Feb</v>
          </cell>
          <cell r="B38408" t="str">
            <v>Div NDA-PKWY</v>
          </cell>
          <cell r="G38408" t="str">
            <v>Excess Capacity by Transport</v>
          </cell>
          <cell r="H38408">
            <v>45323</v>
          </cell>
          <cell r="I38408" t="str">
            <v>2023-2024</v>
          </cell>
          <cell r="J38408">
            <v>2345</v>
          </cell>
          <cell r="K38408">
            <v>2024</v>
          </cell>
          <cell r="L38408">
            <v>0</v>
          </cell>
        </row>
        <row r="38409">
          <cell r="A38409" t="str">
            <v>Feb</v>
          </cell>
          <cell r="B38409" t="str">
            <v>Div NDA-PKWY</v>
          </cell>
          <cell r="G38409" t="str">
            <v>Excess Capacity by Transport</v>
          </cell>
          <cell r="H38409">
            <v>45689</v>
          </cell>
          <cell r="I38409" t="str">
            <v>2024-2025</v>
          </cell>
          <cell r="J38409">
            <v>2345</v>
          </cell>
          <cell r="K38409">
            <v>2025</v>
          </cell>
          <cell r="L38409">
            <v>0</v>
          </cell>
        </row>
        <row r="38410">
          <cell r="A38410" t="str">
            <v>Feb</v>
          </cell>
          <cell r="B38410" t="str">
            <v>Div NDA-PKWY</v>
          </cell>
          <cell r="G38410" t="str">
            <v>Excess Capacity by Transport</v>
          </cell>
          <cell r="H38410">
            <v>46054</v>
          </cell>
          <cell r="I38410" t="str">
            <v>2025-2026</v>
          </cell>
          <cell r="J38410">
            <v>2345</v>
          </cell>
          <cell r="K38410">
            <v>2026</v>
          </cell>
          <cell r="L38410">
            <v>0</v>
          </cell>
        </row>
        <row r="38411">
          <cell r="A38411" t="str">
            <v>Feb</v>
          </cell>
          <cell r="B38411" t="str">
            <v>Div NDA-PKWY</v>
          </cell>
          <cell r="G38411" t="str">
            <v>Excess Capacity by Transport</v>
          </cell>
          <cell r="H38411">
            <v>46419</v>
          </cell>
          <cell r="I38411" t="str">
            <v>2026-2027</v>
          </cell>
          <cell r="J38411">
            <v>2345</v>
          </cell>
          <cell r="K38411">
            <v>2027</v>
          </cell>
          <cell r="L38411">
            <v>0</v>
          </cell>
        </row>
        <row r="38412">
          <cell r="A38412" t="str">
            <v>Feb</v>
          </cell>
          <cell r="B38412" t="str">
            <v>Div NDA-PKWY</v>
          </cell>
          <cell r="G38412" t="str">
            <v>Load Factor by Transport</v>
          </cell>
          <cell r="H38412">
            <v>43132</v>
          </cell>
          <cell r="I38412" t="str">
            <v>2017-2018</v>
          </cell>
          <cell r="J38412">
            <v>2345</v>
          </cell>
          <cell r="K38412">
            <v>2018</v>
          </cell>
          <cell r="L38412">
            <v>0</v>
          </cell>
        </row>
        <row r="38413">
          <cell r="A38413" t="str">
            <v>Feb</v>
          </cell>
          <cell r="B38413" t="str">
            <v>Div NDA-PKWY</v>
          </cell>
          <cell r="G38413" t="str">
            <v>Load Factor by Transport</v>
          </cell>
          <cell r="H38413">
            <v>43497</v>
          </cell>
          <cell r="I38413" t="str">
            <v>2018-2019</v>
          </cell>
          <cell r="J38413">
            <v>2345</v>
          </cell>
          <cell r="K38413">
            <v>2019</v>
          </cell>
          <cell r="L38413">
            <v>0</v>
          </cell>
        </row>
        <row r="38414">
          <cell r="A38414" t="str">
            <v>Feb</v>
          </cell>
          <cell r="B38414" t="str">
            <v>Div NDA-PKWY</v>
          </cell>
          <cell r="G38414" t="str">
            <v>Load Factor by Transport</v>
          </cell>
          <cell r="H38414">
            <v>43862</v>
          </cell>
          <cell r="I38414" t="str">
            <v>2019-2020</v>
          </cell>
          <cell r="J38414">
            <v>2345</v>
          </cell>
          <cell r="K38414">
            <v>2020</v>
          </cell>
          <cell r="L38414">
            <v>0</v>
          </cell>
        </row>
        <row r="38415">
          <cell r="A38415" t="str">
            <v>Feb</v>
          </cell>
          <cell r="B38415" t="str">
            <v>Div NDA-PKWY</v>
          </cell>
          <cell r="G38415" t="str">
            <v>Load Factor by Transport</v>
          </cell>
          <cell r="H38415">
            <v>44228</v>
          </cell>
          <cell r="I38415" t="str">
            <v>2020-2021</v>
          </cell>
          <cell r="J38415">
            <v>2345</v>
          </cell>
          <cell r="K38415">
            <v>2021</v>
          </cell>
          <cell r="L38415">
            <v>0</v>
          </cell>
        </row>
        <row r="38416">
          <cell r="A38416" t="str">
            <v>Feb</v>
          </cell>
          <cell r="B38416" t="str">
            <v>Div NDA-PKWY</v>
          </cell>
          <cell r="G38416" t="str">
            <v>Load Factor by Transport</v>
          </cell>
          <cell r="H38416">
            <v>44593</v>
          </cell>
          <cell r="I38416" t="str">
            <v>2021-2022</v>
          </cell>
          <cell r="J38416">
            <v>2345</v>
          </cell>
          <cell r="K38416">
            <v>2022</v>
          </cell>
          <cell r="L38416">
            <v>0</v>
          </cell>
        </row>
        <row r="38417">
          <cell r="A38417" t="str">
            <v>Feb</v>
          </cell>
          <cell r="B38417" t="str">
            <v>Div NDA-PKWY</v>
          </cell>
          <cell r="G38417" t="str">
            <v>Load Factor by Transport</v>
          </cell>
          <cell r="H38417">
            <v>44958</v>
          </cell>
          <cell r="I38417" t="str">
            <v>2022-2023</v>
          </cell>
          <cell r="J38417">
            <v>2345</v>
          </cell>
          <cell r="K38417">
            <v>2023</v>
          </cell>
          <cell r="L38417">
            <v>0</v>
          </cell>
        </row>
        <row r="38418">
          <cell r="A38418" t="str">
            <v>Feb</v>
          </cell>
          <cell r="B38418" t="str">
            <v>Div NDA-PKWY</v>
          </cell>
          <cell r="G38418" t="str">
            <v>Load Factor by Transport</v>
          </cell>
          <cell r="H38418">
            <v>45323</v>
          </cell>
          <cell r="I38418" t="str">
            <v>2023-2024</v>
          </cell>
          <cell r="J38418">
            <v>2345</v>
          </cell>
          <cell r="K38418">
            <v>2024</v>
          </cell>
          <cell r="L38418">
            <v>0</v>
          </cell>
        </row>
        <row r="38419">
          <cell r="A38419" t="str">
            <v>Feb</v>
          </cell>
          <cell r="B38419" t="str">
            <v>Div NDA-PKWY</v>
          </cell>
          <cell r="G38419" t="str">
            <v>Load Factor by Transport</v>
          </cell>
          <cell r="H38419">
            <v>45689</v>
          </cell>
          <cell r="I38419" t="str">
            <v>2024-2025</v>
          </cell>
          <cell r="J38419">
            <v>2345</v>
          </cell>
          <cell r="K38419">
            <v>2025</v>
          </cell>
          <cell r="L38419">
            <v>0</v>
          </cell>
        </row>
        <row r="38420">
          <cell r="A38420" t="str">
            <v>Feb</v>
          </cell>
          <cell r="B38420" t="str">
            <v>Div NDA-PKWY</v>
          </cell>
          <cell r="G38420" t="str">
            <v>Load Factor by Transport</v>
          </cell>
          <cell r="H38420">
            <v>46054</v>
          </cell>
          <cell r="I38420" t="str">
            <v>2025-2026</v>
          </cell>
          <cell r="J38420">
            <v>2345</v>
          </cell>
          <cell r="K38420">
            <v>2026</v>
          </cell>
          <cell r="L38420">
            <v>0</v>
          </cell>
        </row>
        <row r="38421">
          <cell r="A38421" t="str">
            <v>Feb</v>
          </cell>
          <cell r="B38421" t="str">
            <v>Div NDA-PKWY</v>
          </cell>
          <cell r="G38421" t="str">
            <v>Load Factor by Transport</v>
          </cell>
          <cell r="H38421">
            <v>46419</v>
          </cell>
          <cell r="I38421" t="str">
            <v>2026-2027</v>
          </cell>
          <cell r="J38421">
            <v>2345</v>
          </cell>
          <cell r="K38421">
            <v>2027</v>
          </cell>
          <cell r="L38421">
            <v>0</v>
          </cell>
        </row>
        <row r="38422">
          <cell r="A38422" t="str">
            <v>Feb</v>
          </cell>
          <cell r="B38422" t="str">
            <v>Div NDAtoMDA</v>
          </cell>
          <cell r="G38422" t="str">
            <v>Inflow (Gross Flow) by Transport</v>
          </cell>
          <cell r="H38422">
            <v>43132</v>
          </cell>
          <cell r="I38422" t="str">
            <v>2017-2018</v>
          </cell>
          <cell r="J38422">
            <v>2345</v>
          </cell>
          <cell r="K38422">
            <v>2018</v>
          </cell>
          <cell r="L38422">
            <v>0</v>
          </cell>
        </row>
        <row r="38423">
          <cell r="A38423" t="str">
            <v>Feb</v>
          </cell>
          <cell r="B38423" t="str">
            <v>Div NDAtoMDA</v>
          </cell>
          <cell r="G38423" t="str">
            <v>Inflow (Gross Flow) by Transport</v>
          </cell>
          <cell r="H38423">
            <v>43497</v>
          </cell>
          <cell r="I38423" t="str">
            <v>2018-2019</v>
          </cell>
          <cell r="J38423">
            <v>2345</v>
          </cell>
          <cell r="K38423">
            <v>2019</v>
          </cell>
          <cell r="L38423">
            <v>0</v>
          </cell>
        </row>
        <row r="38424">
          <cell r="A38424" t="str">
            <v>Feb</v>
          </cell>
          <cell r="B38424" t="str">
            <v>Div NDAtoMDA</v>
          </cell>
          <cell r="G38424" t="str">
            <v>Inflow (Gross Flow) by Transport</v>
          </cell>
          <cell r="H38424">
            <v>43862</v>
          </cell>
          <cell r="I38424" t="str">
            <v>2019-2020</v>
          </cell>
          <cell r="J38424">
            <v>2345</v>
          </cell>
          <cell r="K38424">
            <v>2020</v>
          </cell>
          <cell r="L38424">
            <v>0</v>
          </cell>
        </row>
        <row r="38425">
          <cell r="A38425" t="str">
            <v>Feb</v>
          </cell>
          <cell r="B38425" t="str">
            <v>Div NDAtoMDA</v>
          </cell>
          <cell r="G38425" t="str">
            <v>Inflow (Gross Flow) by Transport</v>
          </cell>
          <cell r="H38425">
            <v>44228</v>
          </cell>
          <cell r="I38425" t="str">
            <v>2020-2021</v>
          </cell>
          <cell r="J38425">
            <v>2345</v>
          </cell>
          <cell r="K38425">
            <v>2021</v>
          </cell>
          <cell r="L38425">
            <v>0</v>
          </cell>
        </row>
        <row r="38426">
          <cell r="A38426" t="str">
            <v>Feb</v>
          </cell>
          <cell r="B38426" t="str">
            <v>Div NDAtoMDA</v>
          </cell>
          <cell r="G38426" t="str">
            <v>Inflow (Gross Flow) by Transport</v>
          </cell>
          <cell r="H38426">
            <v>44593</v>
          </cell>
          <cell r="I38426" t="str">
            <v>2021-2022</v>
          </cell>
          <cell r="J38426">
            <v>2345</v>
          </cell>
          <cell r="K38426">
            <v>2022</v>
          </cell>
          <cell r="L38426">
            <v>0</v>
          </cell>
        </row>
        <row r="38427">
          <cell r="A38427" t="str">
            <v>Feb</v>
          </cell>
          <cell r="B38427" t="str">
            <v>Div NDAtoMDA</v>
          </cell>
          <cell r="G38427" t="str">
            <v>Inflow (Gross Flow) by Transport</v>
          </cell>
          <cell r="H38427">
            <v>44958</v>
          </cell>
          <cell r="I38427" t="str">
            <v>2022-2023</v>
          </cell>
          <cell r="J38427">
            <v>2345</v>
          </cell>
          <cell r="K38427">
            <v>2023</v>
          </cell>
          <cell r="L38427">
            <v>0</v>
          </cell>
        </row>
        <row r="38428">
          <cell r="A38428" t="str">
            <v>Feb</v>
          </cell>
          <cell r="B38428" t="str">
            <v>Div NDAtoMDA</v>
          </cell>
          <cell r="G38428" t="str">
            <v>Inflow (Gross Flow) by Transport</v>
          </cell>
          <cell r="H38428">
            <v>45323</v>
          </cell>
          <cell r="I38428" t="str">
            <v>2023-2024</v>
          </cell>
          <cell r="J38428">
            <v>2345</v>
          </cell>
          <cell r="K38428">
            <v>2024</v>
          </cell>
          <cell r="L38428">
            <v>0</v>
          </cell>
        </row>
        <row r="38429">
          <cell r="A38429" t="str">
            <v>Feb</v>
          </cell>
          <cell r="B38429" t="str">
            <v>Div NDAtoMDA</v>
          </cell>
          <cell r="G38429" t="str">
            <v>Inflow (Gross Flow) by Transport</v>
          </cell>
          <cell r="H38429">
            <v>45689</v>
          </cell>
          <cell r="I38429" t="str">
            <v>2024-2025</v>
          </cell>
          <cell r="J38429">
            <v>2345</v>
          </cell>
          <cell r="K38429">
            <v>2025</v>
          </cell>
          <cell r="L38429">
            <v>0</v>
          </cell>
        </row>
        <row r="38430">
          <cell r="A38430" t="str">
            <v>Feb</v>
          </cell>
          <cell r="B38430" t="str">
            <v>Div NDAtoMDA</v>
          </cell>
          <cell r="G38430" t="str">
            <v>Inflow (Gross Flow) by Transport</v>
          </cell>
          <cell r="H38430">
            <v>46054</v>
          </cell>
          <cell r="I38430" t="str">
            <v>2025-2026</v>
          </cell>
          <cell r="J38430">
            <v>2345</v>
          </cell>
          <cell r="K38430">
            <v>2026</v>
          </cell>
          <cell r="L38430">
            <v>0</v>
          </cell>
        </row>
        <row r="38431">
          <cell r="A38431" t="str">
            <v>Feb</v>
          </cell>
          <cell r="B38431" t="str">
            <v>Div NDAtoMDA</v>
          </cell>
          <cell r="G38431" t="str">
            <v>Inflow (Gross Flow) by Transport</v>
          </cell>
          <cell r="H38431">
            <v>46419</v>
          </cell>
          <cell r="I38431" t="str">
            <v>2026-2027</v>
          </cell>
          <cell r="J38431">
            <v>2345</v>
          </cell>
          <cell r="K38431">
            <v>2027</v>
          </cell>
          <cell r="L38431">
            <v>0</v>
          </cell>
        </row>
        <row r="38432">
          <cell r="A38432" t="str">
            <v>Feb</v>
          </cell>
          <cell r="B38432" t="str">
            <v>Div NDAtoMDA</v>
          </cell>
          <cell r="G38432" t="str">
            <v>Total Transport Fix Cost</v>
          </cell>
          <cell r="H38432">
            <v>43132</v>
          </cell>
          <cell r="I38432" t="str">
            <v>2017-2018</v>
          </cell>
          <cell r="J38432">
            <v>2345</v>
          </cell>
          <cell r="K38432">
            <v>2018</v>
          </cell>
          <cell r="L38432">
            <v>0</v>
          </cell>
        </row>
        <row r="38433">
          <cell r="A38433" t="str">
            <v>Feb</v>
          </cell>
          <cell r="B38433" t="str">
            <v>Div NDAtoMDA</v>
          </cell>
          <cell r="G38433" t="str">
            <v>Total Transport Fix Cost</v>
          </cell>
          <cell r="H38433">
            <v>43497</v>
          </cell>
          <cell r="I38433" t="str">
            <v>2018-2019</v>
          </cell>
          <cell r="J38433">
            <v>2345</v>
          </cell>
          <cell r="K38433">
            <v>2019</v>
          </cell>
          <cell r="L38433">
            <v>0</v>
          </cell>
        </row>
        <row r="38434">
          <cell r="A38434" t="str">
            <v>Feb</v>
          </cell>
          <cell r="B38434" t="str">
            <v>Div NDAtoMDA</v>
          </cell>
          <cell r="G38434" t="str">
            <v>Total Transport Fix Cost</v>
          </cell>
          <cell r="H38434">
            <v>43862</v>
          </cell>
          <cell r="I38434" t="str">
            <v>2019-2020</v>
          </cell>
          <cell r="J38434">
            <v>2345</v>
          </cell>
          <cell r="K38434">
            <v>2020</v>
          </cell>
          <cell r="L38434">
            <v>0</v>
          </cell>
        </row>
        <row r="38435">
          <cell r="A38435" t="str">
            <v>Feb</v>
          </cell>
          <cell r="B38435" t="str">
            <v>Div NDAtoMDA</v>
          </cell>
          <cell r="G38435" t="str">
            <v>Total Transport Fix Cost</v>
          </cell>
          <cell r="H38435">
            <v>44228</v>
          </cell>
          <cell r="I38435" t="str">
            <v>2020-2021</v>
          </cell>
          <cell r="J38435">
            <v>2345</v>
          </cell>
          <cell r="K38435">
            <v>2021</v>
          </cell>
          <cell r="L38435">
            <v>0</v>
          </cell>
        </row>
        <row r="38436">
          <cell r="A38436" t="str">
            <v>Feb</v>
          </cell>
          <cell r="B38436" t="str">
            <v>Div NDAtoMDA</v>
          </cell>
          <cell r="G38436" t="str">
            <v>Total Transport Fix Cost</v>
          </cell>
          <cell r="H38436">
            <v>44593</v>
          </cell>
          <cell r="I38436" t="str">
            <v>2021-2022</v>
          </cell>
          <cell r="J38436">
            <v>2345</v>
          </cell>
          <cell r="K38436">
            <v>2022</v>
          </cell>
          <cell r="L38436">
            <v>0</v>
          </cell>
        </row>
        <row r="38437">
          <cell r="A38437" t="str">
            <v>Feb</v>
          </cell>
          <cell r="B38437" t="str">
            <v>Div NDAtoMDA</v>
          </cell>
          <cell r="G38437" t="str">
            <v>Total Transport Fix Cost</v>
          </cell>
          <cell r="H38437">
            <v>44958</v>
          </cell>
          <cell r="I38437" t="str">
            <v>2022-2023</v>
          </cell>
          <cell r="J38437">
            <v>2345</v>
          </cell>
          <cell r="K38437">
            <v>2023</v>
          </cell>
          <cell r="L38437">
            <v>0</v>
          </cell>
        </row>
        <row r="38438">
          <cell r="A38438" t="str">
            <v>Feb</v>
          </cell>
          <cell r="B38438" t="str">
            <v>Div NDAtoMDA</v>
          </cell>
          <cell r="G38438" t="str">
            <v>Total Transport Fix Cost</v>
          </cell>
          <cell r="H38438">
            <v>45323</v>
          </cell>
          <cell r="I38438" t="str">
            <v>2023-2024</v>
          </cell>
          <cell r="J38438">
            <v>2345</v>
          </cell>
          <cell r="K38438">
            <v>2024</v>
          </cell>
          <cell r="L38438">
            <v>0</v>
          </cell>
        </row>
        <row r="38439">
          <cell r="A38439" t="str">
            <v>Feb</v>
          </cell>
          <cell r="B38439" t="str">
            <v>Div NDAtoMDA</v>
          </cell>
          <cell r="G38439" t="str">
            <v>Total Transport Fix Cost</v>
          </cell>
          <cell r="H38439">
            <v>45689</v>
          </cell>
          <cell r="I38439" t="str">
            <v>2024-2025</v>
          </cell>
          <cell r="J38439">
            <v>2345</v>
          </cell>
          <cell r="K38439">
            <v>2025</v>
          </cell>
          <cell r="L38439">
            <v>0</v>
          </cell>
        </row>
        <row r="38440">
          <cell r="A38440" t="str">
            <v>Feb</v>
          </cell>
          <cell r="B38440" t="str">
            <v>Div NDAtoMDA</v>
          </cell>
          <cell r="G38440" t="str">
            <v>Total Transport Fix Cost</v>
          </cell>
          <cell r="H38440">
            <v>46054</v>
          </cell>
          <cell r="I38440" t="str">
            <v>2025-2026</v>
          </cell>
          <cell r="J38440">
            <v>2345</v>
          </cell>
          <cell r="K38440">
            <v>2026</v>
          </cell>
          <cell r="L38440">
            <v>0</v>
          </cell>
        </row>
        <row r="38441">
          <cell r="A38441" t="str">
            <v>Feb</v>
          </cell>
          <cell r="B38441" t="str">
            <v>Div NDAtoMDA</v>
          </cell>
          <cell r="G38441" t="str">
            <v>Total Transport Fix Cost</v>
          </cell>
          <cell r="H38441">
            <v>46419</v>
          </cell>
          <cell r="I38441" t="str">
            <v>2026-2027</v>
          </cell>
          <cell r="J38441">
            <v>2345</v>
          </cell>
          <cell r="K38441">
            <v>2027</v>
          </cell>
          <cell r="L38441">
            <v>0</v>
          </cell>
        </row>
        <row r="38442">
          <cell r="A38442" t="str">
            <v>Feb</v>
          </cell>
          <cell r="B38442" t="str">
            <v>Div NDAtoMDA</v>
          </cell>
          <cell r="G38442" t="str">
            <v>Transp Cost by Transport</v>
          </cell>
          <cell r="H38442">
            <v>43132</v>
          </cell>
          <cell r="I38442" t="str">
            <v>2017-2018</v>
          </cell>
          <cell r="J38442">
            <v>2345</v>
          </cell>
          <cell r="K38442">
            <v>2018</v>
          </cell>
          <cell r="L38442">
            <v>0</v>
          </cell>
        </row>
        <row r="38443">
          <cell r="A38443" t="str">
            <v>Feb</v>
          </cell>
          <cell r="B38443" t="str">
            <v>Div NDAtoMDA</v>
          </cell>
          <cell r="G38443" t="str">
            <v>Transp Cost by Transport</v>
          </cell>
          <cell r="H38443">
            <v>43497</v>
          </cell>
          <cell r="I38443" t="str">
            <v>2018-2019</v>
          </cell>
          <cell r="J38443">
            <v>2345</v>
          </cell>
          <cell r="K38443">
            <v>2019</v>
          </cell>
          <cell r="L38443">
            <v>0</v>
          </cell>
        </row>
        <row r="38444">
          <cell r="A38444" t="str">
            <v>Feb</v>
          </cell>
          <cell r="B38444" t="str">
            <v>Div NDAtoMDA</v>
          </cell>
          <cell r="G38444" t="str">
            <v>Transp Cost by Transport</v>
          </cell>
          <cell r="H38444">
            <v>43862</v>
          </cell>
          <cell r="I38444" t="str">
            <v>2019-2020</v>
          </cell>
          <cell r="J38444">
            <v>2345</v>
          </cell>
          <cell r="K38444">
            <v>2020</v>
          </cell>
          <cell r="L38444">
            <v>0</v>
          </cell>
        </row>
        <row r="38445">
          <cell r="A38445" t="str">
            <v>Feb</v>
          </cell>
          <cell r="B38445" t="str">
            <v>Div NDAtoMDA</v>
          </cell>
          <cell r="G38445" t="str">
            <v>Transp Cost by Transport</v>
          </cell>
          <cell r="H38445">
            <v>44228</v>
          </cell>
          <cell r="I38445" t="str">
            <v>2020-2021</v>
          </cell>
          <cell r="J38445">
            <v>2345</v>
          </cell>
          <cell r="K38445">
            <v>2021</v>
          </cell>
          <cell r="L38445">
            <v>0</v>
          </cell>
        </row>
        <row r="38446">
          <cell r="A38446" t="str">
            <v>Feb</v>
          </cell>
          <cell r="B38446" t="str">
            <v>Div NDAtoMDA</v>
          </cell>
          <cell r="G38446" t="str">
            <v>Transp Cost by Transport</v>
          </cell>
          <cell r="H38446">
            <v>44593</v>
          </cell>
          <cell r="I38446" t="str">
            <v>2021-2022</v>
          </cell>
          <cell r="J38446">
            <v>2345</v>
          </cell>
          <cell r="K38446">
            <v>2022</v>
          </cell>
          <cell r="L38446">
            <v>0</v>
          </cell>
        </row>
        <row r="38447">
          <cell r="A38447" t="str">
            <v>Feb</v>
          </cell>
          <cell r="B38447" t="str">
            <v>Div NDAtoMDA</v>
          </cell>
          <cell r="G38447" t="str">
            <v>Transp Cost by Transport</v>
          </cell>
          <cell r="H38447">
            <v>44958</v>
          </cell>
          <cell r="I38447" t="str">
            <v>2022-2023</v>
          </cell>
          <cell r="J38447">
            <v>2345</v>
          </cell>
          <cell r="K38447">
            <v>2023</v>
          </cell>
          <cell r="L38447">
            <v>0</v>
          </cell>
        </row>
        <row r="38448">
          <cell r="A38448" t="str">
            <v>Feb</v>
          </cell>
          <cell r="B38448" t="str">
            <v>Div NDAtoMDA</v>
          </cell>
          <cell r="G38448" t="str">
            <v>Transp Cost by Transport</v>
          </cell>
          <cell r="H38448">
            <v>45323</v>
          </cell>
          <cell r="I38448" t="str">
            <v>2023-2024</v>
          </cell>
          <cell r="J38448">
            <v>2345</v>
          </cell>
          <cell r="K38448">
            <v>2024</v>
          </cell>
          <cell r="L38448">
            <v>0</v>
          </cell>
        </row>
        <row r="38449">
          <cell r="A38449" t="str">
            <v>Feb</v>
          </cell>
          <cell r="B38449" t="str">
            <v>Div NDAtoMDA</v>
          </cell>
          <cell r="G38449" t="str">
            <v>Transp Cost by Transport</v>
          </cell>
          <cell r="H38449">
            <v>45689</v>
          </cell>
          <cell r="I38449" t="str">
            <v>2024-2025</v>
          </cell>
          <cell r="J38449">
            <v>2345</v>
          </cell>
          <cell r="K38449">
            <v>2025</v>
          </cell>
          <cell r="L38449">
            <v>0</v>
          </cell>
        </row>
        <row r="38450">
          <cell r="A38450" t="str">
            <v>Feb</v>
          </cell>
          <cell r="B38450" t="str">
            <v>Div NDAtoMDA</v>
          </cell>
          <cell r="G38450" t="str">
            <v>Transp Cost by Transport</v>
          </cell>
          <cell r="H38450">
            <v>46054</v>
          </cell>
          <cell r="I38450" t="str">
            <v>2025-2026</v>
          </cell>
          <cell r="J38450">
            <v>2345</v>
          </cell>
          <cell r="K38450">
            <v>2026</v>
          </cell>
          <cell r="L38450">
            <v>0</v>
          </cell>
        </row>
        <row r="38451">
          <cell r="A38451" t="str">
            <v>Feb</v>
          </cell>
          <cell r="B38451" t="str">
            <v>Div NDAtoMDA</v>
          </cell>
          <cell r="G38451" t="str">
            <v>Transp Cost by Transport</v>
          </cell>
          <cell r="H38451">
            <v>46419</v>
          </cell>
          <cell r="I38451" t="str">
            <v>2026-2027</v>
          </cell>
          <cell r="J38451">
            <v>2345</v>
          </cell>
          <cell r="K38451">
            <v>2027</v>
          </cell>
          <cell r="L38451">
            <v>0</v>
          </cell>
        </row>
        <row r="38452">
          <cell r="A38452" t="str">
            <v>Feb</v>
          </cell>
          <cell r="B38452" t="str">
            <v>Div NDAtoMDA</v>
          </cell>
          <cell r="G38452" t="str">
            <v>Other Var Cost by Transport</v>
          </cell>
          <cell r="H38452">
            <v>43132</v>
          </cell>
          <cell r="I38452" t="str">
            <v>2017-2018</v>
          </cell>
          <cell r="J38452">
            <v>2345</v>
          </cell>
          <cell r="K38452">
            <v>2018</v>
          </cell>
          <cell r="L38452">
            <v>0</v>
          </cell>
        </row>
        <row r="38453">
          <cell r="A38453" t="str">
            <v>Feb</v>
          </cell>
          <cell r="B38453" t="str">
            <v>Div NDAtoMDA</v>
          </cell>
          <cell r="G38453" t="str">
            <v>Other Var Cost by Transport</v>
          </cell>
          <cell r="H38453">
            <v>43497</v>
          </cell>
          <cell r="I38453" t="str">
            <v>2018-2019</v>
          </cell>
          <cell r="J38453">
            <v>2345</v>
          </cell>
          <cell r="K38453">
            <v>2019</v>
          </cell>
          <cell r="L38453">
            <v>0</v>
          </cell>
        </row>
        <row r="38454">
          <cell r="A38454" t="str">
            <v>Feb</v>
          </cell>
          <cell r="B38454" t="str">
            <v>Div NDAtoMDA</v>
          </cell>
          <cell r="G38454" t="str">
            <v>Other Var Cost by Transport</v>
          </cell>
          <cell r="H38454">
            <v>43862</v>
          </cell>
          <cell r="I38454" t="str">
            <v>2019-2020</v>
          </cell>
          <cell r="J38454">
            <v>2345</v>
          </cell>
          <cell r="K38454">
            <v>2020</v>
          </cell>
          <cell r="L38454">
            <v>0</v>
          </cell>
        </row>
        <row r="38455">
          <cell r="A38455" t="str">
            <v>Feb</v>
          </cell>
          <cell r="B38455" t="str">
            <v>Div NDAtoMDA</v>
          </cell>
          <cell r="G38455" t="str">
            <v>Other Var Cost by Transport</v>
          </cell>
          <cell r="H38455">
            <v>44228</v>
          </cell>
          <cell r="I38455" t="str">
            <v>2020-2021</v>
          </cell>
          <cell r="J38455">
            <v>2345</v>
          </cell>
          <cell r="K38455">
            <v>2021</v>
          </cell>
          <cell r="L38455">
            <v>0</v>
          </cell>
        </row>
        <row r="38456">
          <cell r="A38456" t="str">
            <v>Feb</v>
          </cell>
          <cell r="B38456" t="str">
            <v>Div NDAtoMDA</v>
          </cell>
          <cell r="G38456" t="str">
            <v>Other Var Cost by Transport</v>
          </cell>
          <cell r="H38456">
            <v>44593</v>
          </cell>
          <cell r="I38456" t="str">
            <v>2021-2022</v>
          </cell>
          <cell r="J38456">
            <v>2345</v>
          </cell>
          <cell r="K38456">
            <v>2022</v>
          </cell>
          <cell r="L38456">
            <v>0</v>
          </cell>
        </row>
        <row r="38457">
          <cell r="A38457" t="str">
            <v>Feb</v>
          </cell>
          <cell r="B38457" t="str">
            <v>Div NDAtoMDA</v>
          </cell>
          <cell r="G38457" t="str">
            <v>Other Var Cost by Transport</v>
          </cell>
          <cell r="H38457">
            <v>44958</v>
          </cell>
          <cell r="I38457" t="str">
            <v>2022-2023</v>
          </cell>
          <cell r="J38457">
            <v>2345</v>
          </cell>
          <cell r="K38457">
            <v>2023</v>
          </cell>
          <cell r="L38457">
            <v>0</v>
          </cell>
        </row>
        <row r="38458">
          <cell r="A38458" t="str">
            <v>Feb</v>
          </cell>
          <cell r="B38458" t="str">
            <v>Div NDAtoMDA</v>
          </cell>
          <cell r="G38458" t="str">
            <v>Other Var Cost by Transport</v>
          </cell>
          <cell r="H38458">
            <v>45323</v>
          </cell>
          <cell r="I38458" t="str">
            <v>2023-2024</v>
          </cell>
          <cell r="J38458">
            <v>2345</v>
          </cell>
          <cell r="K38458">
            <v>2024</v>
          </cell>
          <cell r="L38458">
            <v>0</v>
          </cell>
        </row>
        <row r="38459">
          <cell r="A38459" t="str">
            <v>Feb</v>
          </cell>
          <cell r="B38459" t="str">
            <v>Div NDAtoMDA</v>
          </cell>
          <cell r="G38459" t="str">
            <v>Other Var Cost by Transport</v>
          </cell>
          <cell r="H38459">
            <v>45689</v>
          </cell>
          <cell r="I38459" t="str">
            <v>2024-2025</v>
          </cell>
          <cell r="J38459">
            <v>2345</v>
          </cell>
          <cell r="K38459">
            <v>2025</v>
          </cell>
          <cell r="L38459">
            <v>0</v>
          </cell>
        </row>
        <row r="38460">
          <cell r="A38460" t="str">
            <v>Feb</v>
          </cell>
          <cell r="B38460" t="str">
            <v>Div NDAtoMDA</v>
          </cell>
          <cell r="G38460" t="str">
            <v>Other Var Cost by Transport</v>
          </cell>
          <cell r="H38460">
            <v>46054</v>
          </cell>
          <cell r="I38460" t="str">
            <v>2025-2026</v>
          </cell>
          <cell r="J38460">
            <v>2345</v>
          </cell>
          <cell r="K38460">
            <v>2026</v>
          </cell>
          <cell r="L38460">
            <v>0</v>
          </cell>
        </row>
        <row r="38461">
          <cell r="A38461" t="str">
            <v>Feb</v>
          </cell>
          <cell r="B38461" t="str">
            <v>Div NDAtoMDA</v>
          </cell>
          <cell r="G38461" t="str">
            <v>Other Var Cost by Transport</v>
          </cell>
          <cell r="H38461">
            <v>46419</v>
          </cell>
          <cell r="I38461" t="str">
            <v>2026-2027</v>
          </cell>
          <cell r="J38461">
            <v>2345</v>
          </cell>
          <cell r="K38461">
            <v>2027</v>
          </cell>
          <cell r="L38461">
            <v>0</v>
          </cell>
        </row>
        <row r="38462">
          <cell r="A38462" t="str">
            <v>Feb</v>
          </cell>
          <cell r="B38462" t="str">
            <v>Div NDAtoMDA</v>
          </cell>
          <cell r="G38462" t="str">
            <v>Excess Capacity by Transport</v>
          </cell>
          <cell r="H38462">
            <v>43132</v>
          </cell>
          <cell r="I38462" t="str">
            <v>2017-2018</v>
          </cell>
          <cell r="J38462">
            <v>2345</v>
          </cell>
          <cell r="K38462">
            <v>2018</v>
          </cell>
          <cell r="L38462">
            <v>0</v>
          </cell>
        </row>
        <row r="38463">
          <cell r="A38463" t="str">
            <v>Feb</v>
          </cell>
          <cell r="B38463" t="str">
            <v>Div NDAtoMDA</v>
          </cell>
          <cell r="G38463" t="str">
            <v>Excess Capacity by Transport</v>
          </cell>
          <cell r="H38463">
            <v>43497</v>
          </cell>
          <cell r="I38463" t="str">
            <v>2018-2019</v>
          </cell>
          <cell r="J38463">
            <v>2345</v>
          </cell>
          <cell r="K38463">
            <v>2019</v>
          </cell>
          <cell r="L38463">
            <v>0</v>
          </cell>
        </row>
        <row r="38464">
          <cell r="A38464" t="str">
            <v>Feb</v>
          </cell>
          <cell r="B38464" t="str">
            <v>Div NDAtoMDA</v>
          </cell>
          <cell r="G38464" t="str">
            <v>Excess Capacity by Transport</v>
          </cell>
          <cell r="H38464">
            <v>43862</v>
          </cell>
          <cell r="I38464" t="str">
            <v>2019-2020</v>
          </cell>
          <cell r="J38464">
            <v>2345</v>
          </cell>
          <cell r="K38464">
            <v>2020</v>
          </cell>
          <cell r="L38464">
            <v>0</v>
          </cell>
        </row>
        <row r="38465">
          <cell r="A38465" t="str">
            <v>Feb</v>
          </cell>
          <cell r="B38465" t="str">
            <v>Div NDAtoMDA</v>
          </cell>
          <cell r="G38465" t="str">
            <v>Excess Capacity by Transport</v>
          </cell>
          <cell r="H38465">
            <v>44228</v>
          </cell>
          <cell r="I38465" t="str">
            <v>2020-2021</v>
          </cell>
          <cell r="J38465">
            <v>2345</v>
          </cell>
          <cell r="K38465">
            <v>2021</v>
          </cell>
          <cell r="L38465">
            <v>0</v>
          </cell>
        </row>
        <row r="38466">
          <cell r="A38466" t="str">
            <v>Feb</v>
          </cell>
          <cell r="B38466" t="str">
            <v>Div NDAtoMDA</v>
          </cell>
          <cell r="G38466" t="str">
            <v>Excess Capacity by Transport</v>
          </cell>
          <cell r="H38466">
            <v>44593</v>
          </cell>
          <cell r="I38466" t="str">
            <v>2021-2022</v>
          </cell>
          <cell r="J38466">
            <v>2345</v>
          </cell>
          <cell r="K38466">
            <v>2022</v>
          </cell>
          <cell r="L38466">
            <v>0</v>
          </cell>
        </row>
        <row r="38467">
          <cell r="A38467" t="str">
            <v>Feb</v>
          </cell>
          <cell r="B38467" t="str">
            <v>Div NDAtoMDA</v>
          </cell>
          <cell r="G38467" t="str">
            <v>Excess Capacity by Transport</v>
          </cell>
          <cell r="H38467">
            <v>44958</v>
          </cell>
          <cell r="I38467" t="str">
            <v>2022-2023</v>
          </cell>
          <cell r="J38467">
            <v>2345</v>
          </cell>
          <cell r="K38467">
            <v>2023</v>
          </cell>
          <cell r="L38467">
            <v>0</v>
          </cell>
        </row>
        <row r="38468">
          <cell r="A38468" t="str">
            <v>Feb</v>
          </cell>
          <cell r="B38468" t="str">
            <v>Div NDAtoMDA</v>
          </cell>
          <cell r="G38468" t="str">
            <v>Excess Capacity by Transport</v>
          </cell>
          <cell r="H38468">
            <v>45323</v>
          </cell>
          <cell r="I38468" t="str">
            <v>2023-2024</v>
          </cell>
          <cell r="J38468">
            <v>2345</v>
          </cell>
          <cell r="K38468">
            <v>2024</v>
          </cell>
          <cell r="L38468">
            <v>0</v>
          </cell>
        </row>
        <row r="38469">
          <cell r="A38469" t="str">
            <v>Feb</v>
          </cell>
          <cell r="B38469" t="str">
            <v>Div NDAtoMDA</v>
          </cell>
          <cell r="G38469" t="str">
            <v>Excess Capacity by Transport</v>
          </cell>
          <cell r="H38469">
            <v>45689</v>
          </cell>
          <cell r="I38469" t="str">
            <v>2024-2025</v>
          </cell>
          <cell r="J38469">
            <v>2345</v>
          </cell>
          <cell r="K38469">
            <v>2025</v>
          </cell>
          <cell r="L38469">
            <v>0</v>
          </cell>
        </row>
        <row r="38470">
          <cell r="A38470" t="str">
            <v>Feb</v>
          </cell>
          <cell r="B38470" t="str">
            <v>Div NDAtoMDA</v>
          </cell>
          <cell r="G38470" t="str">
            <v>Excess Capacity by Transport</v>
          </cell>
          <cell r="H38470">
            <v>46054</v>
          </cell>
          <cell r="I38470" t="str">
            <v>2025-2026</v>
          </cell>
          <cell r="J38470">
            <v>2345</v>
          </cell>
          <cell r="K38470">
            <v>2026</v>
          </cell>
          <cell r="L38470">
            <v>0</v>
          </cell>
        </row>
        <row r="38471">
          <cell r="A38471" t="str">
            <v>Feb</v>
          </cell>
          <cell r="B38471" t="str">
            <v>Div NDAtoMDA</v>
          </cell>
          <cell r="G38471" t="str">
            <v>Excess Capacity by Transport</v>
          </cell>
          <cell r="H38471">
            <v>46419</v>
          </cell>
          <cell r="I38471" t="str">
            <v>2026-2027</v>
          </cell>
          <cell r="J38471">
            <v>2345</v>
          </cell>
          <cell r="K38471">
            <v>2027</v>
          </cell>
          <cell r="L38471">
            <v>0</v>
          </cell>
        </row>
        <row r="38472">
          <cell r="A38472" t="str">
            <v>Feb</v>
          </cell>
          <cell r="B38472" t="str">
            <v>Div NDAtoMDA</v>
          </cell>
          <cell r="G38472" t="str">
            <v>Load Factor by Transport</v>
          </cell>
          <cell r="H38472">
            <v>43132</v>
          </cell>
          <cell r="I38472" t="str">
            <v>2017-2018</v>
          </cell>
          <cell r="J38472">
            <v>2345</v>
          </cell>
          <cell r="K38472">
            <v>2018</v>
          </cell>
          <cell r="L38472">
            <v>0</v>
          </cell>
        </row>
        <row r="38473">
          <cell r="A38473" t="str">
            <v>Feb</v>
          </cell>
          <cell r="B38473" t="str">
            <v>Div NDAtoMDA</v>
          </cell>
          <cell r="G38473" t="str">
            <v>Load Factor by Transport</v>
          </cell>
          <cell r="H38473">
            <v>43497</v>
          </cell>
          <cell r="I38473" t="str">
            <v>2018-2019</v>
          </cell>
          <cell r="J38473">
            <v>2345</v>
          </cell>
          <cell r="K38473">
            <v>2019</v>
          </cell>
          <cell r="L38473">
            <v>0</v>
          </cell>
        </row>
        <row r="38474">
          <cell r="A38474" t="str">
            <v>Feb</v>
          </cell>
          <cell r="B38474" t="str">
            <v>Div NDAtoMDA</v>
          </cell>
          <cell r="G38474" t="str">
            <v>Load Factor by Transport</v>
          </cell>
          <cell r="H38474">
            <v>43862</v>
          </cell>
          <cell r="I38474" t="str">
            <v>2019-2020</v>
          </cell>
          <cell r="J38474">
            <v>2345</v>
          </cell>
          <cell r="K38474">
            <v>2020</v>
          </cell>
          <cell r="L38474">
            <v>0</v>
          </cell>
        </row>
        <row r="38475">
          <cell r="A38475" t="str">
            <v>Feb</v>
          </cell>
          <cell r="B38475" t="str">
            <v>Div NDAtoMDA</v>
          </cell>
          <cell r="G38475" t="str">
            <v>Load Factor by Transport</v>
          </cell>
          <cell r="H38475">
            <v>44228</v>
          </cell>
          <cell r="I38475" t="str">
            <v>2020-2021</v>
          </cell>
          <cell r="J38475">
            <v>2345</v>
          </cell>
          <cell r="K38475">
            <v>2021</v>
          </cell>
          <cell r="L38475">
            <v>0</v>
          </cell>
        </row>
        <row r="38476">
          <cell r="A38476" t="str">
            <v>Feb</v>
          </cell>
          <cell r="B38476" t="str">
            <v>Div NDAtoMDA</v>
          </cell>
          <cell r="G38476" t="str">
            <v>Load Factor by Transport</v>
          </cell>
          <cell r="H38476">
            <v>44593</v>
          </cell>
          <cell r="I38476" t="str">
            <v>2021-2022</v>
          </cell>
          <cell r="J38476">
            <v>2345</v>
          </cell>
          <cell r="K38476">
            <v>2022</v>
          </cell>
          <cell r="L38476">
            <v>0</v>
          </cell>
        </row>
        <row r="38477">
          <cell r="A38477" t="str">
            <v>Feb</v>
          </cell>
          <cell r="B38477" t="str">
            <v>Div NDAtoMDA</v>
          </cell>
          <cell r="G38477" t="str">
            <v>Load Factor by Transport</v>
          </cell>
          <cell r="H38477">
            <v>44958</v>
          </cell>
          <cell r="I38477" t="str">
            <v>2022-2023</v>
          </cell>
          <cell r="J38477">
            <v>2345</v>
          </cell>
          <cell r="K38477">
            <v>2023</v>
          </cell>
          <cell r="L38477">
            <v>0</v>
          </cell>
        </row>
        <row r="38478">
          <cell r="A38478" t="str">
            <v>Feb</v>
          </cell>
          <cell r="B38478" t="str">
            <v>Div NDAtoMDA</v>
          </cell>
          <cell r="G38478" t="str">
            <v>Load Factor by Transport</v>
          </cell>
          <cell r="H38478">
            <v>45323</v>
          </cell>
          <cell r="I38478" t="str">
            <v>2023-2024</v>
          </cell>
          <cell r="J38478">
            <v>2345</v>
          </cell>
          <cell r="K38478">
            <v>2024</v>
          </cell>
          <cell r="L38478">
            <v>0</v>
          </cell>
        </row>
        <row r="38479">
          <cell r="A38479" t="str">
            <v>Feb</v>
          </cell>
          <cell r="B38479" t="str">
            <v>Div NDAtoMDA</v>
          </cell>
          <cell r="G38479" t="str">
            <v>Load Factor by Transport</v>
          </cell>
          <cell r="H38479">
            <v>45689</v>
          </cell>
          <cell r="I38479" t="str">
            <v>2024-2025</v>
          </cell>
          <cell r="J38479">
            <v>2345</v>
          </cell>
          <cell r="K38479">
            <v>2025</v>
          </cell>
          <cell r="L38479">
            <v>0</v>
          </cell>
        </row>
        <row r="38480">
          <cell r="A38480" t="str">
            <v>Feb</v>
          </cell>
          <cell r="B38480" t="str">
            <v>Div NDAtoMDA</v>
          </cell>
          <cell r="G38480" t="str">
            <v>Load Factor by Transport</v>
          </cell>
          <cell r="H38480">
            <v>46054</v>
          </cell>
          <cell r="I38480" t="str">
            <v>2025-2026</v>
          </cell>
          <cell r="J38480">
            <v>2345</v>
          </cell>
          <cell r="K38480">
            <v>2026</v>
          </cell>
          <cell r="L38480">
            <v>0</v>
          </cell>
        </row>
        <row r="38481">
          <cell r="A38481" t="str">
            <v>Feb</v>
          </cell>
          <cell r="B38481" t="str">
            <v>Div NDAtoMDA</v>
          </cell>
          <cell r="G38481" t="str">
            <v>Load Factor by Transport</v>
          </cell>
          <cell r="H38481">
            <v>46419</v>
          </cell>
          <cell r="I38481" t="str">
            <v>2026-2027</v>
          </cell>
          <cell r="J38481">
            <v>2345</v>
          </cell>
          <cell r="K38481">
            <v>2027</v>
          </cell>
          <cell r="L38481">
            <v>0</v>
          </cell>
        </row>
        <row r="38482">
          <cell r="A38482" t="str">
            <v>Feb</v>
          </cell>
          <cell r="B38482" t="str">
            <v>Div NDAtoSDA</v>
          </cell>
          <cell r="G38482" t="str">
            <v>Inflow (Gross Flow) by Transport</v>
          </cell>
          <cell r="H38482">
            <v>43132</v>
          </cell>
          <cell r="I38482" t="str">
            <v>2017-2018</v>
          </cell>
          <cell r="J38482">
            <v>2345</v>
          </cell>
          <cell r="K38482">
            <v>2018</v>
          </cell>
          <cell r="L38482">
            <v>0</v>
          </cell>
        </row>
        <row r="38483">
          <cell r="A38483" t="str">
            <v>Feb</v>
          </cell>
          <cell r="B38483" t="str">
            <v>Div NDAtoSDA</v>
          </cell>
          <cell r="G38483" t="str">
            <v>Inflow (Gross Flow) by Transport</v>
          </cell>
          <cell r="H38483">
            <v>43497</v>
          </cell>
          <cell r="I38483" t="str">
            <v>2018-2019</v>
          </cell>
          <cell r="J38483">
            <v>2345</v>
          </cell>
          <cell r="K38483">
            <v>2019</v>
          </cell>
          <cell r="L38483">
            <v>0</v>
          </cell>
        </row>
        <row r="38484">
          <cell r="A38484" t="str">
            <v>Feb</v>
          </cell>
          <cell r="B38484" t="str">
            <v>Div NDAtoSDA</v>
          </cell>
          <cell r="G38484" t="str">
            <v>Inflow (Gross Flow) by Transport</v>
          </cell>
          <cell r="H38484">
            <v>43862</v>
          </cell>
          <cell r="I38484" t="str">
            <v>2019-2020</v>
          </cell>
          <cell r="J38484">
            <v>2345</v>
          </cell>
          <cell r="K38484">
            <v>2020</v>
          </cell>
          <cell r="L38484">
            <v>0</v>
          </cell>
        </row>
        <row r="38485">
          <cell r="A38485" t="str">
            <v>Feb</v>
          </cell>
          <cell r="B38485" t="str">
            <v>Div NDAtoSDA</v>
          </cell>
          <cell r="G38485" t="str">
            <v>Inflow (Gross Flow) by Transport</v>
          </cell>
          <cell r="H38485">
            <v>44228</v>
          </cell>
          <cell r="I38485" t="str">
            <v>2020-2021</v>
          </cell>
          <cell r="J38485">
            <v>2345</v>
          </cell>
          <cell r="K38485">
            <v>2021</v>
          </cell>
          <cell r="L38485">
            <v>0</v>
          </cell>
        </row>
        <row r="38486">
          <cell r="A38486" t="str">
            <v>Feb</v>
          </cell>
          <cell r="B38486" t="str">
            <v>Div NDAtoSDA</v>
          </cell>
          <cell r="G38486" t="str">
            <v>Inflow (Gross Flow) by Transport</v>
          </cell>
          <cell r="H38486">
            <v>44593</v>
          </cell>
          <cell r="I38486" t="str">
            <v>2021-2022</v>
          </cell>
          <cell r="J38486">
            <v>2345</v>
          </cell>
          <cell r="K38486">
            <v>2022</v>
          </cell>
          <cell r="L38486">
            <v>0</v>
          </cell>
        </row>
        <row r="38487">
          <cell r="A38487" t="str">
            <v>Feb</v>
          </cell>
          <cell r="B38487" t="str">
            <v>Div NDAtoSDA</v>
          </cell>
          <cell r="G38487" t="str">
            <v>Inflow (Gross Flow) by Transport</v>
          </cell>
          <cell r="H38487">
            <v>44958</v>
          </cell>
          <cell r="I38487" t="str">
            <v>2022-2023</v>
          </cell>
          <cell r="J38487">
            <v>2345</v>
          </cell>
          <cell r="K38487">
            <v>2023</v>
          </cell>
          <cell r="L38487">
            <v>0</v>
          </cell>
        </row>
        <row r="38488">
          <cell r="A38488" t="str">
            <v>Feb</v>
          </cell>
          <cell r="B38488" t="str">
            <v>Div NDAtoSDA</v>
          </cell>
          <cell r="G38488" t="str">
            <v>Inflow (Gross Flow) by Transport</v>
          </cell>
          <cell r="H38488">
            <v>45323</v>
          </cell>
          <cell r="I38488" t="str">
            <v>2023-2024</v>
          </cell>
          <cell r="J38488">
            <v>2345</v>
          </cell>
          <cell r="K38488">
            <v>2024</v>
          </cell>
          <cell r="L38488">
            <v>0</v>
          </cell>
        </row>
        <row r="38489">
          <cell r="A38489" t="str">
            <v>Feb</v>
          </cell>
          <cell r="B38489" t="str">
            <v>Div NDAtoSDA</v>
          </cell>
          <cell r="G38489" t="str">
            <v>Inflow (Gross Flow) by Transport</v>
          </cell>
          <cell r="H38489">
            <v>45689</v>
          </cell>
          <cell r="I38489" t="str">
            <v>2024-2025</v>
          </cell>
          <cell r="J38489">
            <v>2345</v>
          </cell>
          <cell r="K38489">
            <v>2025</v>
          </cell>
          <cell r="L38489">
            <v>0</v>
          </cell>
        </row>
        <row r="38490">
          <cell r="A38490" t="str">
            <v>Feb</v>
          </cell>
          <cell r="B38490" t="str">
            <v>Div NDAtoSDA</v>
          </cell>
          <cell r="G38490" t="str">
            <v>Inflow (Gross Flow) by Transport</v>
          </cell>
          <cell r="H38490">
            <v>46054</v>
          </cell>
          <cell r="I38490" t="str">
            <v>2025-2026</v>
          </cell>
          <cell r="J38490">
            <v>2345</v>
          </cell>
          <cell r="K38490">
            <v>2026</v>
          </cell>
          <cell r="L38490">
            <v>0</v>
          </cell>
        </row>
        <row r="38491">
          <cell r="A38491" t="str">
            <v>Feb</v>
          </cell>
          <cell r="B38491" t="str">
            <v>Div NDAtoSDA</v>
          </cell>
          <cell r="G38491" t="str">
            <v>Inflow (Gross Flow) by Transport</v>
          </cell>
          <cell r="H38491">
            <v>46419</v>
          </cell>
          <cell r="I38491" t="str">
            <v>2026-2027</v>
          </cell>
          <cell r="J38491">
            <v>2345</v>
          </cell>
          <cell r="K38491">
            <v>2027</v>
          </cell>
          <cell r="L38491">
            <v>0</v>
          </cell>
        </row>
        <row r="38492">
          <cell r="A38492" t="str">
            <v>Feb</v>
          </cell>
          <cell r="B38492" t="str">
            <v>Div NDAtoSDA</v>
          </cell>
          <cell r="G38492" t="str">
            <v>Total Transport Fix Cost</v>
          </cell>
          <cell r="H38492">
            <v>43132</v>
          </cell>
          <cell r="I38492" t="str">
            <v>2017-2018</v>
          </cell>
          <cell r="J38492">
            <v>2345</v>
          </cell>
          <cell r="K38492">
            <v>2018</v>
          </cell>
          <cell r="L38492">
            <v>0</v>
          </cell>
        </row>
        <row r="38493">
          <cell r="A38493" t="str">
            <v>Feb</v>
          </cell>
          <cell r="B38493" t="str">
            <v>Div NDAtoSDA</v>
          </cell>
          <cell r="G38493" t="str">
            <v>Total Transport Fix Cost</v>
          </cell>
          <cell r="H38493">
            <v>43497</v>
          </cell>
          <cell r="I38493" t="str">
            <v>2018-2019</v>
          </cell>
          <cell r="J38493">
            <v>2345</v>
          </cell>
          <cell r="K38493">
            <v>2019</v>
          </cell>
          <cell r="L38493">
            <v>0</v>
          </cell>
        </row>
        <row r="38494">
          <cell r="A38494" t="str">
            <v>Feb</v>
          </cell>
          <cell r="B38494" t="str">
            <v>Div NDAtoSDA</v>
          </cell>
          <cell r="G38494" t="str">
            <v>Total Transport Fix Cost</v>
          </cell>
          <cell r="H38494">
            <v>43862</v>
          </cell>
          <cell r="I38494" t="str">
            <v>2019-2020</v>
          </cell>
          <cell r="J38494">
            <v>2345</v>
          </cell>
          <cell r="K38494">
            <v>2020</v>
          </cell>
          <cell r="L38494">
            <v>0</v>
          </cell>
        </row>
        <row r="38495">
          <cell r="A38495" t="str">
            <v>Feb</v>
          </cell>
          <cell r="B38495" t="str">
            <v>Div NDAtoSDA</v>
          </cell>
          <cell r="G38495" t="str">
            <v>Total Transport Fix Cost</v>
          </cell>
          <cell r="H38495">
            <v>44228</v>
          </cell>
          <cell r="I38495" t="str">
            <v>2020-2021</v>
          </cell>
          <cell r="J38495">
            <v>2345</v>
          </cell>
          <cell r="K38495">
            <v>2021</v>
          </cell>
          <cell r="L38495">
            <v>0</v>
          </cell>
        </row>
        <row r="38496">
          <cell r="A38496" t="str">
            <v>Feb</v>
          </cell>
          <cell r="B38496" t="str">
            <v>Div NDAtoSDA</v>
          </cell>
          <cell r="G38496" t="str">
            <v>Total Transport Fix Cost</v>
          </cell>
          <cell r="H38496">
            <v>44593</v>
          </cell>
          <cell r="I38496" t="str">
            <v>2021-2022</v>
          </cell>
          <cell r="J38496">
            <v>2345</v>
          </cell>
          <cell r="K38496">
            <v>2022</v>
          </cell>
          <cell r="L38496">
            <v>0</v>
          </cell>
        </row>
        <row r="38497">
          <cell r="A38497" t="str">
            <v>Feb</v>
          </cell>
          <cell r="B38497" t="str">
            <v>Div NDAtoSDA</v>
          </cell>
          <cell r="G38497" t="str">
            <v>Total Transport Fix Cost</v>
          </cell>
          <cell r="H38497">
            <v>44958</v>
          </cell>
          <cell r="I38497" t="str">
            <v>2022-2023</v>
          </cell>
          <cell r="J38497">
            <v>2345</v>
          </cell>
          <cell r="K38497">
            <v>2023</v>
          </cell>
          <cell r="L38497">
            <v>0</v>
          </cell>
        </row>
        <row r="38498">
          <cell r="A38498" t="str">
            <v>Feb</v>
          </cell>
          <cell r="B38498" t="str">
            <v>Div NDAtoSDA</v>
          </cell>
          <cell r="G38498" t="str">
            <v>Total Transport Fix Cost</v>
          </cell>
          <cell r="H38498">
            <v>45323</v>
          </cell>
          <cell r="I38498" t="str">
            <v>2023-2024</v>
          </cell>
          <cell r="J38498">
            <v>2345</v>
          </cell>
          <cell r="K38498">
            <v>2024</v>
          </cell>
          <cell r="L38498">
            <v>0</v>
          </cell>
        </row>
        <row r="38499">
          <cell r="A38499" t="str">
            <v>Feb</v>
          </cell>
          <cell r="B38499" t="str">
            <v>Div NDAtoSDA</v>
          </cell>
          <cell r="G38499" t="str">
            <v>Total Transport Fix Cost</v>
          </cell>
          <cell r="H38499">
            <v>45689</v>
          </cell>
          <cell r="I38499" t="str">
            <v>2024-2025</v>
          </cell>
          <cell r="J38499">
            <v>2345</v>
          </cell>
          <cell r="K38499">
            <v>2025</v>
          </cell>
          <cell r="L38499">
            <v>0</v>
          </cell>
        </row>
        <row r="38500">
          <cell r="A38500" t="str">
            <v>Feb</v>
          </cell>
          <cell r="B38500" t="str">
            <v>Div NDAtoSDA</v>
          </cell>
          <cell r="G38500" t="str">
            <v>Total Transport Fix Cost</v>
          </cell>
          <cell r="H38500">
            <v>46054</v>
          </cell>
          <cell r="I38500" t="str">
            <v>2025-2026</v>
          </cell>
          <cell r="J38500">
            <v>2345</v>
          </cell>
          <cell r="K38500">
            <v>2026</v>
          </cell>
          <cell r="L38500">
            <v>0</v>
          </cell>
        </row>
        <row r="38501">
          <cell r="A38501" t="str">
            <v>Feb</v>
          </cell>
          <cell r="B38501" t="str">
            <v>Div NDAtoSDA</v>
          </cell>
          <cell r="G38501" t="str">
            <v>Total Transport Fix Cost</v>
          </cell>
          <cell r="H38501">
            <v>46419</v>
          </cell>
          <cell r="I38501" t="str">
            <v>2026-2027</v>
          </cell>
          <cell r="J38501">
            <v>2345</v>
          </cell>
          <cell r="K38501">
            <v>2027</v>
          </cell>
          <cell r="L38501">
            <v>0</v>
          </cell>
        </row>
        <row r="38502">
          <cell r="A38502" t="str">
            <v>Feb</v>
          </cell>
          <cell r="B38502" t="str">
            <v>Div NDAtoSDA</v>
          </cell>
          <cell r="G38502" t="str">
            <v>Transp Cost by Transport</v>
          </cell>
          <cell r="H38502">
            <v>43132</v>
          </cell>
          <cell r="I38502" t="str">
            <v>2017-2018</v>
          </cell>
          <cell r="J38502">
            <v>2345</v>
          </cell>
          <cell r="K38502">
            <v>2018</v>
          </cell>
          <cell r="L38502">
            <v>0</v>
          </cell>
        </row>
        <row r="38503">
          <cell r="A38503" t="str">
            <v>Feb</v>
          </cell>
          <cell r="B38503" t="str">
            <v>Div NDAtoSDA</v>
          </cell>
          <cell r="G38503" t="str">
            <v>Transp Cost by Transport</v>
          </cell>
          <cell r="H38503">
            <v>43497</v>
          </cell>
          <cell r="I38503" t="str">
            <v>2018-2019</v>
          </cell>
          <cell r="J38503">
            <v>2345</v>
          </cell>
          <cell r="K38503">
            <v>2019</v>
          </cell>
          <cell r="L38503">
            <v>0</v>
          </cell>
        </row>
        <row r="38504">
          <cell r="A38504" t="str">
            <v>Feb</v>
          </cell>
          <cell r="B38504" t="str">
            <v>Div NDAtoSDA</v>
          </cell>
          <cell r="G38504" t="str">
            <v>Transp Cost by Transport</v>
          </cell>
          <cell r="H38504">
            <v>43862</v>
          </cell>
          <cell r="I38504" t="str">
            <v>2019-2020</v>
          </cell>
          <cell r="J38504">
            <v>2345</v>
          </cell>
          <cell r="K38504">
            <v>2020</v>
          </cell>
          <cell r="L38504">
            <v>0</v>
          </cell>
        </row>
        <row r="38505">
          <cell r="A38505" t="str">
            <v>Feb</v>
          </cell>
          <cell r="B38505" t="str">
            <v>Div NDAtoSDA</v>
          </cell>
          <cell r="G38505" t="str">
            <v>Transp Cost by Transport</v>
          </cell>
          <cell r="H38505">
            <v>44228</v>
          </cell>
          <cell r="I38505" t="str">
            <v>2020-2021</v>
          </cell>
          <cell r="J38505">
            <v>2345</v>
          </cell>
          <cell r="K38505">
            <v>2021</v>
          </cell>
          <cell r="L38505">
            <v>0</v>
          </cell>
        </row>
        <row r="38506">
          <cell r="A38506" t="str">
            <v>Feb</v>
          </cell>
          <cell r="B38506" t="str">
            <v>Div NDAtoSDA</v>
          </cell>
          <cell r="G38506" t="str">
            <v>Transp Cost by Transport</v>
          </cell>
          <cell r="H38506">
            <v>44593</v>
          </cell>
          <cell r="I38506" t="str">
            <v>2021-2022</v>
          </cell>
          <cell r="J38506">
            <v>2345</v>
          </cell>
          <cell r="K38506">
            <v>2022</v>
          </cell>
          <cell r="L38506">
            <v>0</v>
          </cell>
        </row>
        <row r="38507">
          <cell r="A38507" t="str">
            <v>Feb</v>
          </cell>
          <cell r="B38507" t="str">
            <v>Div NDAtoSDA</v>
          </cell>
          <cell r="G38507" t="str">
            <v>Transp Cost by Transport</v>
          </cell>
          <cell r="H38507">
            <v>44958</v>
          </cell>
          <cell r="I38507" t="str">
            <v>2022-2023</v>
          </cell>
          <cell r="J38507">
            <v>2345</v>
          </cell>
          <cell r="K38507">
            <v>2023</v>
          </cell>
          <cell r="L38507">
            <v>0</v>
          </cell>
        </row>
        <row r="38508">
          <cell r="A38508" t="str">
            <v>Feb</v>
          </cell>
          <cell r="B38508" t="str">
            <v>Div NDAtoSDA</v>
          </cell>
          <cell r="G38508" t="str">
            <v>Transp Cost by Transport</v>
          </cell>
          <cell r="H38508">
            <v>45323</v>
          </cell>
          <cell r="I38508" t="str">
            <v>2023-2024</v>
          </cell>
          <cell r="J38508">
            <v>2345</v>
          </cell>
          <cell r="K38508">
            <v>2024</v>
          </cell>
          <cell r="L38508">
            <v>0</v>
          </cell>
        </row>
        <row r="38509">
          <cell r="A38509" t="str">
            <v>Feb</v>
          </cell>
          <cell r="B38509" t="str">
            <v>Div NDAtoSDA</v>
          </cell>
          <cell r="G38509" t="str">
            <v>Transp Cost by Transport</v>
          </cell>
          <cell r="H38509">
            <v>45689</v>
          </cell>
          <cell r="I38509" t="str">
            <v>2024-2025</v>
          </cell>
          <cell r="J38509">
            <v>2345</v>
          </cell>
          <cell r="K38509">
            <v>2025</v>
          </cell>
          <cell r="L38509">
            <v>0</v>
          </cell>
        </row>
        <row r="38510">
          <cell r="A38510" t="str">
            <v>Feb</v>
          </cell>
          <cell r="B38510" t="str">
            <v>Div NDAtoSDA</v>
          </cell>
          <cell r="G38510" t="str">
            <v>Transp Cost by Transport</v>
          </cell>
          <cell r="H38510">
            <v>46054</v>
          </cell>
          <cell r="I38510" t="str">
            <v>2025-2026</v>
          </cell>
          <cell r="J38510">
            <v>2345</v>
          </cell>
          <cell r="K38510">
            <v>2026</v>
          </cell>
          <cell r="L38510">
            <v>0</v>
          </cell>
        </row>
        <row r="38511">
          <cell r="A38511" t="str">
            <v>Feb</v>
          </cell>
          <cell r="B38511" t="str">
            <v>Div NDAtoSDA</v>
          </cell>
          <cell r="G38511" t="str">
            <v>Transp Cost by Transport</v>
          </cell>
          <cell r="H38511">
            <v>46419</v>
          </cell>
          <cell r="I38511" t="str">
            <v>2026-2027</v>
          </cell>
          <cell r="J38511">
            <v>2345</v>
          </cell>
          <cell r="K38511">
            <v>2027</v>
          </cell>
          <cell r="L38511">
            <v>0</v>
          </cell>
        </row>
        <row r="38512">
          <cell r="A38512" t="str">
            <v>Feb</v>
          </cell>
          <cell r="B38512" t="str">
            <v>Div NDAtoSDA</v>
          </cell>
          <cell r="G38512" t="str">
            <v>Other Var Cost by Transport</v>
          </cell>
          <cell r="H38512">
            <v>43132</v>
          </cell>
          <cell r="I38512" t="str">
            <v>2017-2018</v>
          </cell>
          <cell r="J38512">
            <v>2345</v>
          </cell>
          <cell r="K38512">
            <v>2018</v>
          </cell>
          <cell r="L38512">
            <v>0</v>
          </cell>
        </row>
        <row r="38513">
          <cell r="A38513" t="str">
            <v>Feb</v>
          </cell>
          <cell r="B38513" t="str">
            <v>Div NDAtoSDA</v>
          </cell>
          <cell r="G38513" t="str">
            <v>Other Var Cost by Transport</v>
          </cell>
          <cell r="H38513">
            <v>43497</v>
          </cell>
          <cell r="I38513" t="str">
            <v>2018-2019</v>
          </cell>
          <cell r="J38513">
            <v>2345</v>
          </cell>
          <cell r="K38513">
            <v>2019</v>
          </cell>
          <cell r="L38513">
            <v>0</v>
          </cell>
        </row>
        <row r="38514">
          <cell r="A38514" t="str">
            <v>Feb</v>
          </cell>
          <cell r="B38514" t="str">
            <v>Div NDAtoSDA</v>
          </cell>
          <cell r="G38514" t="str">
            <v>Other Var Cost by Transport</v>
          </cell>
          <cell r="H38514">
            <v>43862</v>
          </cell>
          <cell r="I38514" t="str">
            <v>2019-2020</v>
          </cell>
          <cell r="J38514">
            <v>2345</v>
          </cell>
          <cell r="K38514">
            <v>2020</v>
          </cell>
          <cell r="L38514">
            <v>0</v>
          </cell>
        </row>
        <row r="38515">
          <cell r="A38515" t="str">
            <v>Feb</v>
          </cell>
          <cell r="B38515" t="str">
            <v>Div NDAtoSDA</v>
          </cell>
          <cell r="G38515" t="str">
            <v>Other Var Cost by Transport</v>
          </cell>
          <cell r="H38515">
            <v>44228</v>
          </cell>
          <cell r="I38515" t="str">
            <v>2020-2021</v>
          </cell>
          <cell r="J38515">
            <v>2345</v>
          </cell>
          <cell r="K38515">
            <v>2021</v>
          </cell>
          <cell r="L38515">
            <v>0</v>
          </cell>
        </row>
        <row r="38516">
          <cell r="A38516" t="str">
            <v>Feb</v>
          </cell>
          <cell r="B38516" t="str">
            <v>Div NDAtoSDA</v>
          </cell>
          <cell r="G38516" t="str">
            <v>Other Var Cost by Transport</v>
          </cell>
          <cell r="H38516">
            <v>44593</v>
          </cell>
          <cell r="I38516" t="str">
            <v>2021-2022</v>
          </cell>
          <cell r="J38516">
            <v>2345</v>
          </cell>
          <cell r="K38516">
            <v>2022</v>
          </cell>
          <cell r="L38516">
            <v>0</v>
          </cell>
        </row>
        <row r="38517">
          <cell r="A38517" t="str">
            <v>Feb</v>
          </cell>
          <cell r="B38517" t="str">
            <v>Div NDAtoSDA</v>
          </cell>
          <cell r="G38517" t="str">
            <v>Other Var Cost by Transport</v>
          </cell>
          <cell r="H38517">
            <v>44958</v>
          </cell>
          <cell r="I38517" t="str">
            <v>2022-2023</v>
          </cell>
          <cell r="J38517">
            <v>2345</v>
          </cell>
          <cell r="K38517">
            <v>2023</v>
          </cell>
          <cell r="L38517">
            <v>0</v>
          </cell>
        </row>
        <row r="38518">
          <cell r="A38518" t="str">
            <v>Feb</v>
          </cell>
          <cell r="B38518" t="str">
            <v>Div NDAtoSDA</v>
          </cell>
          <cell r="G38518" t="str">
            <v>Other Var Cost by Transport</v>
          </cell>
          <cell r="H38518">
            <v>45323</v>
          </cell>
          <cell r="I38518" t="str">
            <v>2023-2024</v>
          </cell>
          <cell r="J38518">
            <v>2345</v>
          </cell>
          <cell r="K38518">
            <v>2024</v>
          </cell>
          <cell r="L38518">
            <v>0</v>
          </cell>
        </row>
        <row r="38519">
          <cell r="A38519" t="str">
            <v>Feb</v>
          </cell>
          <cell r="B38519" t="str">
            <v>Div NDAtoSDA</v>
          </cell>
          <cell r="G38519" t="str">
            <v>Other Var Cost by Transport</v>
          </cell>
          <cell r="H38519">
            <v>45689</v>
          </cell>
          <cell r="I38519" t="str">
            <v>2024-2025</v>
          </cell>
          <cell r="J38519">
            <v>2345</v>
          </cell>
          <cell r="K38519">
            <v>2025</v>
          </cell>
          <cell r="L38519">
            <v>0</v>
          </cell>
        </row>
        <row r="38520">
          <cell r="A38520" t="str">
            <v>Feb</v>
          </cell>
          <cell r="B38520" t="str">
            <v>Div NDAtoSDA</v>
          </cell>
          <cell r="G38520" t="str">
            <v>Other Var Cost by Transport</v>
          </cell>
          <cell r="H38520">
            <v>46054</v>
          </cell>
          <cell r="I38520" t="str">
            <v>2025-2026</v>
          </cell>
          <cell r="J38520">
            <v>2345</v>
          </cell>
          <cell r="K38520">
            <v>2026</v>
          </cell>
          <cell r="L38520">
            <v>0</v>
          </cell>
        </row>
        <row r="38521">
          <cell r="A38521" t="str">
            <v>Feb</v>
          </cell>
          <cell r="B38521" t="str">
            <v>Div NDAtoSDA</v>
          </cell>
          <cell r="G38521" t="str">
            <v>Other Var Cost by Transport</v>
          </cell>
          <cell r="H38521">
            <v>46419</v>
          </cell>
          <cell r="I38521" t="str">
            <v>2026-2027</v>
          </cell>
          <cell r="J38521">
            <v>2345</v>
          </cell>
          <cell r="K38521">
            <v>2027</v>
          </cell>
          <cell r="L38521">
            <v>0</v>
          </cell>
        </row>
        <row r="38522">
          <cell r="A38522" t="str">
            <v>Feb</v>
          </cell>
          <cell r="B38522" t="str">
            <v>Div NDAtoSDA</v>
          </cell>
          <cell r="G38522" t="str">
            <v>Excess Capacity by Transport</v>
          </cell>
          <cell r="H38522">
            <v>43132</v>
          </cell>
          <cell r="I38522" t="str">
            <v>2017-2018</v>
          </cell>
          <cell r="J38522">
            <v>2345</v>
          </cell>
          <cell r="K38522">
            <v>2018</v>
          </cell>
          <cell r="L38522">
            <v>0</v>
          </cell>
        </row>
        <row r="38523">
          <cell r="A38523" t="str">
            <v>Feb</v>
          </cell>
          <cell r="B38523" t="str">
            <v>Div NDAtoSDA</v>
          </cell>
          <cell r="G38523" t="str">
            <v>Excess Capacity by Transport</v>
          </cell>
          <cell r="H38523">
            <v>43497</v>
          </cell>
          <cell r="I38523" t="str">
            <v>2018-2019</v>
          </cell>
          <cell r="J38523">
            <v>2345</v>
          </cell>
          <cell r="K38523">
            <v>2019</v>
          </cell>
          <cell r="L38523">
            <v>0</v>
          </cell>
        </row>
        <row r="38524">
          <cell r="A38524" t="str">
            <v>Feb</v>
          </cell>
          <cell r="B38524" t="str">
            <v>Div NDAtoSDA</v>
          </cell>
          <cell r="G38524" t="str">
            <v>Excess Capacity by Transport</v>
          </cell>
          <cell r="H38524">
            <v>43862</v>
          </cell>
          <cell r="I38524" t="str">
            <v>2019-2020</v>
          </cell>
          <cell r="J38524">
            <v>2345</v>
          </cell>
          <cell r="K38524">
            <v>2020</v>
          </cell>
          <cell r="L38524">
            <v>0</v>
          </cell>
        </row>
        <row r="38525">
          <cell r="A38525" t="str">
            <v>Feb</v>
          </cell>
          <cell r="B38525" t="str">
            <v>Div NDAtoSDA</v>
          </cell>
          <cell r="G38525" t="str">
            <v>Excess Capacity by Transport</v>
          </cell>
          <cell r="H38525">
            <v>44228</v>
          </cell>
          <cell r="I38525" t="str">
            <v>2020-2021</v>
          </cell>
          <cell r="J38525">
            <v>2345</v>
          </cell>
          <cell r="K38525">
            <v>2021</v>
          </cell>
          <cell r="L38525">
            <v>0</v>
          </cell>
        </row>
        <row r="38526">
          <cell r="A38526" t="str">
            <v>Feb</v>
          </cell>
          <cell r="B38526" t="str">
            <v>Div NDAtoSDA</v>
          </cell>
          <cell r="G38526" t="str">
            <v>Excess Capacity by Transport</v>
          </cell>
          <cell r="H38526">
            <v>44593</v>
          </cell>
          <cell r="I38526" t="str">
            <v>2021-2022</v>
          </cell>
          <cell r="J38526">
            <v>2345</v>
          </cell>
          <cell r="K38526">
            <v>2022</v>
          </cell>
          <cell r="L38526">
            <v>0</v>
          </cell>
        </row>
        <row r="38527">
          <cell r="A38527" t="str">
            <v>Feb</v>
          </cell>
          <cell r="B38527" t="str">
            <v>Div NDAtoSDA</v>
          </cell>
          <cell r="G38527" t="str">
            <v>Excess Capacity by Transport</v>
          </cell>
          <cell r="H38527">
            <v>44958</v>
          </cell>
          <cell r="I38527" t="str">
            <v>2022-2023</v>
          </cell>
          <cell r="J38527">
            <v>2345</v>
          </cell>
          <cell r="K38527">
            <v>2023</v>
          </cell>
          <cell r="L38527">
            <v>0</v>
          </cell>
        </row>
        <row r="38528">
          <cell r="A38528" t="str">
            <v>Feb</v>
          </cell>
          <cell r="B38528" t="str">
            <v>Div NDAtoSDA</v>
          </cell>
          <cell r="G38528" t="str">
            <v>Excess Capacity by Transport</v>
          </cell>
          <cell r="H38528">
            <v>45323</v>
          </cell>
          <cell r="I38528" t="str">
            <v>2023-2024</v>
          </cell>
          <cell r="J38528">
            <v>2345</v>
          </cell>
          <cell r="K38528">
            <v>2024</v>
          </cell>
          <cell r="L38528">
            <v>0</v>
          </cell>
        </row>
        <row r="38529">
          <cell r="A38529" t="str">
            <v>Feb</v>
          </cell>
          <cell r="B38529" t="str">
            <v>Div NDAtoSDA</v>
          </cell>
          <cell r="G38529" t="str">
            <v>Excess Capacity by Transport</v>
          </cell>
          <cell r="H38529">
            <v>45689</v>
          </cell>
          <cell r="I38529" t="str">
            <v>2024-2025</v>
          </cell>
          <cell r="J38529">
            <v>2345</v>
          </cell>
          <cell r="K38529">
            <v>2025</v>
          </cell>
          <cell r="L38529">
            <v>0</v>
          </cell>
        </row>
        <row r="38530">
          <cell r="A38530" t="str">
            <v>Feb</v>
          </cell>
          <cell r="B38530" t="str">
            <v>Div NDAtoSDA</v>
          </cell>
          <cell r="G38530" t="str">
            <v>Excess Capacity by Transport</v>
          </cell>
          <cell r="H38530">
            <v>46054</v>
          </cell>
          <cell r="I38530" t="str">
            <v>2025-2026</v>
          </cell>
          <cell r="J38530">
            <v>2345</v>
          </cell>
          <cell r="K38530">
            <v>2026</v>
          </cell>
          <cell r="L38530">
            <v>0</v>
          </cell>
        </row>
        <row r="38531">
          <cell r="A38531" t="str">
            <v>Feb</v>
          </cell>
          <cell r="B38531" t="str">
            <v>Div NDAtoSDA</v>
          </cell>
          <cell r="G38531" t="str">
            <v>Excess Capacity by Transport</v>
          </cell>
          <cell r="H38531">
            <v>46419</v>
          </cell>
          <cell r="I38531" t="str">
            <v>2026-2027</v>
          </cell>
          <cell r="J38531">
            <v>2345</v>
          </cell>
          <cell r="K38531">
            <v>2027</v>
          </cell>
          <cell r="L38531">
            <v>0</v>
          </cell>
        </row>
        <row r="38532">
          <cell r="A38532" t="str">
            <v>Feb</v>
          </cell>
          <cell r="B38532" t="str">
            <v>Div NDAtoSDA</v>
          </cell>
          <cell r="G38532" t="str">
            <v>Load Factor by Transport</v>
          </cell>
          <cell r="H38532">
            <v>43132</v>
          </cell>
          <cell r="I38532" t="str">
            <v>2017-2018</v>
          </cell>
          <cell r="J38532">
            <v>2345</v>
          </cell>
          <cell r="K38532">
            <v>2018</v>
          </cell>
          <cell r="L38532">
            <v>0</v>
          </cell>
        </row>
        <row r="38533">
          <cell r="A38533" t="str">
            <v>Feb</v>
          </cell>
          <cell r="B38533" t="str">
            <v>Div NDAtoSDA</v>
          </cell>
          <cell r="G38533" t="str">
            <v>Load Factor by Transport</v>
          </cell>
          <cell r="H38533">
            <v>43497</v>
          </cell>
          <cell r="I38533" t="str">
            <v>2018-2019</v>
          </cell>
          <cell r="J38533">
            <v>2345</v>
          </cell>
          <cell r="K38533">
            <v>2019</v>
          </cell>
          <cell r="L38533">
            <v>0</v>
          </cell>
        </row>
        <row r="38534">
          <cell r="A38534" t="str">
            <v>Feb</v>
          </cell>
          <cell r="B38534" t="str">
            <v>Div NDAtoSDA</v>
          </cell>
          <cell r="G38534" t="str">
            <v>Load Factor by Transport</v>
          </cell>
          <cell r="H38534">
            <v>43862</v>
          </cell>
          <cell r="I38534" t="str">
            <v>2019-2020</v>
          </cell>
          <cell r="J38534">
            <v>2345</v>
          </cell>
          <cell r="K38534">
            <v>2020</v>
          </cell>
          <cell r="L38534">
            <v>0</v>
          </cell>
        </row>
        <row r="38535">
          <cell r="A38535" t="str">
            <v>Feb</v>
          </cell>
          <cell r="B38535" t="str">
            <v>Div NDAtoSDA</v>
          </cell>
          <cell r="G38535" t="str">
            <v>Load Factor by Transport</v>
          </cell>
          <cell r="H38535">
            <v>44228</v>
          </cell>
          <cell r="I38535" t="str">
            <v>2020-2021</v>
          </cell>
          <cell r="J38535">
            <v>2345</v>
          </cell>
          <cell r="K38535">
            <v>2021</v>
          </cell>
          <cell r="L38535">
            <v>0</v>
          </cell>
        </row>
        <row r="38536">
          <cell r="A38536" t="str">
            <v>Feb</v>
          </cell>
          <cell r="B38536" t="str">
            <v>Div NDAtoSDA</v>
          </cell>
          <cell r="G38536" t="str">
            <v>Load Factor by Transport</v>
          </cell>
          <cell r="H38536">
            <v>44593</v>
          </cell>
          <cell r="I38536" t="str">
            <v>2021-2022</v>
          </cell>
          <cell r="J38536">
            <v>2345</v>
          </cell>
          <cell r="K38536">
            <v>2022</v>
          </cell>
          <cell r="L38536">
            <v>0</v>
          </cell>
        </row>
        <row r="38537">
          <cell r="A38537" t="str">
            <v>Feb</v>
          </cell>
          <cell r="B38537" t="str">
            <v>Div NDAtoSDA</v>
          </cell>
          <cell r="G38537" t="str">
            <v>Load Factor by Transport</v>
          </cell>
          <cell r="H38537">
            <v>44958</v>
          </cell>
          <cell r="I38537" t="str">
            <v>2022-2023</v>
          </cell>
          <cell r="J38537">
            <v>2345</v>
          </cell>
          <cell r="K38537">
            <v>2023</v>
          </cell>
          <cell r="L38537">
            <v>0</v>
          </cell>
        </row>
        <row r="38538">
          <cell r="A38538" t="str">
            <v>Feb</v>
          </cell>
          <cell r="B38538" t="str">
            <v>Div NDAtoSDA</v>
          </cell>
          <cell r="G38538" t="str">
            <v>Load Factor by Transport</v>
          </cell>
          <cell r="H38538">
            <v>45323</v>
          </cell>
          <cell r="I38538" t="str">
            <v>2023-2024</v>
          </cell>
          <cell r="J38538">
            <v>2345</v>
          </cell>
          <cell r="K38538">
            <v>2024</v>
          </cell>
          <cell r="L38538">
            <v>0</v>
          </cell>
        </row>
        <row r="38539">
          <cell r="A38539" t="str">
            <v>Feb</v>
          </cell>
          <cell r="B38539" t="str">
            <v>Div NDAtoSDA</v>
          </cell>
          <cell r="G38539" t="str">
            <v>Load Factor by Transport</v>
          </cell>
          <cell r="H38539">
            <v>45689</v>
          </cell>
          <cell r="I38539" t="str">
            <v>2024-2025</v>
          </cell>
          <cell r="J38539">
            <v>2345</v>
          </cell>
          <cell r="K38539">
            <v>2025</v>
          </cell>
          <cell r="L38539">
            <v>0</v>
          </cell>
        </row>
        <row r="38540">
          <cell r="A38540" t="str">
            <v>Feb</v>
          </cell>
          <cell r="B38540" t="str">
            <v>Div NDAtoSDA</v>
          </cell>
          <cell r="G38540" t="str">
            <v>Load Factor by Transport</v>
          </cell>
          <cell r="H38540">
            <v>46054</v>
          </cell>
          <cell r="I38540" t="str">
            <v>2025-2026</v>
          </cell>
          <cell r="J38540">
            <v>2345</v>
          </cell>
          <cell r="K38540">
            <v>2026</v>
          </cell>
          <cell r="L38540">
            <v>0</v>
          </cell>
        </row>
        <row r="38541">
          <cell r="A38541" t="str">
            <v>Feb</v>
          </cell>
          <cell r="B38541" t="str">
            <v>Div NDAtoSDA</v>
          </cell>
          <cell r="G38541" t="str">
            <v>Load Factor by Transport</v>
          </cell>
          <cell r="H38541">
            <v>46419</v>
          </cell>
          <cell r="I38541" t="str">
            <v>2026-2027</v>
          </cell>
          <cell r="J38541">
            <v>2345</v>
          </cell>
          <cell r="K38541">
            <v>2027</v>
          </cell>
          <cell r="L38541">
            <v>0</v>
          </cell>
        </row>
        <row r="38542">
          <cell r="A38542" t="str">
            <v>Feb</v>
          </cell>
          <cell r="B38542" t="str">
            <v>Div NDAtoWDA</v>
          </cell>
          <cell r="G38542" t="str">
            <v>Inflow (Gross Flow) by Transport</v>
          </cell>
          <cell r="H38542">
            <v>43132</v>
          </cell>
          <cell r="I38542" t="str">
            <v>2017-2018</v>
          </cell>
          <cell r="J38542">
            <v>2345</v>
          </cell>
          <cell r="K38542">
            <v>2018</v>
          </cell>
          <cell r="L38542">
            <v>0</v>
          </cell>
        </row>
        <row r="38543">
          <cell r="A38543" t="str">
            <v>Feb</v>
          </cell>
          <cell r="B38543" t="str">
            <v>Div NDAtoWDA</v>
          </cell>
          <cell r="G38543" t="str">
            <v>Inflow (Gross Flow) by Transport</v>
          </cell>
          <cell r="H38543">
            <v>43497</v>
          </cell>
          <cell r="I38543" t="str">
            <v>2018-2019</v>
          </cell>
          <cell r="J38543">
            <v>2345</v>
          </cell>
          <cell r="K38543">
            <v>2019</v>
          </cell>
          <cell r="L38543">
            <v>0</v>
          </cell>
        </row>
        <row r="38544">
          <cell r="A38544" t="str">
            <v>Feb</v>
          </cell>
          <cell r="B38544" t="str">
            <v>Div NDAtoWDA</v>
          </cell>
          <cell r="G38544" t="str">
            <v>Inflow (Gross Flow) by Transport</v>
          </cell>
          <cell r="H38544">
            <v>43862</v>
          </cell>
          <cell r="I38544" t="str">
            <v>2019-2020</v>
          </cell>
          <cell r="J38544">
            <v>2345</v>
          </cell>
          <cell r="K38544">
            <v>2020</v>
          </cell>
          <cell r="L38544">
            <v>0</v>
          </cell>
        </row>
        <row r="38545">
          <cell r="A38545" t="str">
            <v>Feb</v>
          </cell>
          <cell r="B38545" t="str">
            <v>Div NDAtoWDA</v>
          </cell>
          <cell r="G38545" t="str">
            <v>Inflow (Gross Flow) by Transport</v>
          </cell>
          <cell r="H38545">
            <v>44228</v>
          </cell>
          <cell r="I38545" t="str">
            <v>2020-2021</v>
          </cell>
          <cell r="J38545">
            <v>2345</v>
          </cell>
          <cell r="K38545">
            <v>2021</v>
          </cell>
          <cell r="L38545">
            <v>0</v>
          </cell>
        </row>
        <row r="38546">
          <cell r="A38546" t="str">
            <v>Feb</v>
          </cell>
          <cell r="B38546" t="str">
            <v>Div NDAtoWDA</v>
          </cell>
          <cell r="G38546" t="str">
            <v>Inflow (Gross Flow) by Transport</v>
          </cell>
          <cell r="H38546">
            <v>44593</v>
          </cell>
          <cell r="I38546" t="str">
            <v>2021-2022</v>
          </cell>
          <cell r="J38546">
            <v>2345</v>
          </cell>
          <cell r="K38546">
            <v>2022</v>
          </cell>
          <cell r="L38546">
            <v>0</v>
          </cell>
        </row>
        <row r="38547">
          <cell r="A38547" t="str">
            <v>Feb</v>
          </cell>
          <cell r="B38547" t="str">
            <v>Div NDAtoWDA</v>
          </cell>
          <cell r="G38547" t="str">
            <v>Inflow (Gross Flow) by Transport</v>
          </cell>
          <cell r="H38547">
            <v>44958</v>
          </cell>
          <cell r="I38547" t="str">
            <v>2022-2023</v>
          </cell>
          <cell r="J38547">
            <v>2345</v>
          </cell>
          <cell r="K38547">
            <v>2023</v>
          </cell>
          <cell r="L38547">
            <v>0</v>
          </cell>
        </row>
        <row r="38548">
          <cell r="A38548" t="str">
            <v>Feb</v>
          </cell>
          <cell r="B38548" t="str">
            <v>Div NDAtoWDA</v>
          </cell>
          <cell r="G38548" t="str">
            <v>Inflow (Gross Flow) by Transport</v>
          </cell>
          <cell r="H38548">
            <v>45323</v>
          </cell>
          <cell r="I38548" t="str">
            <v>2023-2024</v>
          </cell>
          <cell r="J38548">
            <v>2345</v>
          </cell>
          <cell r="K38548">
            <v>2024</v>
          </cell>
          <cell r="L38548">
            <v>0</v>
          </cell>
        </row>
        <row r="38549">
          <cell r="A38549" t="str">
            <v>Feb</v>
          </cell>
          <cell r="B38549" t="str">
            <v>Div NDAtoWDA</v>
          </cell>
          <cell r="G38549" t="str">
            <v>Inflow (Gross Flow) by Transport</v>
          </cell>
          <cell r="H38549">
            <v>45689</v>
          </cell>
          <cell r="I38549" t="str">
            <v>2024-2025</v>
          </cell>
          <cell r="J38549">
            <v>2345</v>
          </cell>
          <cell r="K38549">
            <v>2025</v>
          </cell>
          <cell r="L38549">
            <v>0</v>
          </cell>
        </row>
        <row r="38550">
          <cell r="A38550" t="str">
            <v>Feb</v>
          </cell>
          <cell r="B38550" t="str">
            <v>Div NDAtoWDA</v>
          </cell>
          <cell r="G38550" t="str">
            <v>Inflow (Gross Flow) by Transport</v>
          </cell>
          <cell r="H38550">
            <v>46054</v>
          </cell>
          <cell r="I38550" t="str">
            <v>2025-2026</v>
          </cell>
          <cell r="J38550">
            <v>2345</v>
          </cell>
          <cell r="K38550">
            <v>2026</v>
          </cell>
          <cell r="L38550">
            <v>0</v>
          </cell>
        </row>
        <row r="38551">
          <cell r="A38551" t="str">
            <v>Feb</v>
          </cell>
          <cell r="B38551" t="str">
            <v>Div NDAtoWDA</v>
          </cell>
          <cell r="G38551" t="str">
            <v>Inflow (Gross Flow) by Transport</v>
          </cell>
          <cell r="H38551">
            <v>46419</v>
          </cell>
          <cell r="I38551" t="str">
            <v>2026-2027</v>
          </cell>
          <cell r="J38551">
            <v>2345</v>
          </cell>
          <cell r="K38551">
            <v>2027</v>
          </cell>
          <cell r="L38551">
            <v>0</v>
          </cell>
        </row>
        <row r="38552">
          <cell r="A38552" t="str">
            <v>Feb</v>
          </cell>
          <cell r="B38552" t="str">
            <v>Div NDAtoWDA</v>
          </cell>
          <cell r="G38552" t="str">
            <v>Total Transport Fix Cost</v>
          </cell>
          <cell r="H38552">
            <v>43132</v>
          </cell>
          <cell r="I38552" t="str">
            <v>2017-2018</v>
          </cell>
          <cell r="J38552">
            <v>2345</v>
          </cell>
          <cell r="K38552">
            <v>2018</v>
          </cell>
          <cell r="L38552">
            <v>0</v>
          </cell>
        </row>
        <row r="38553">
          <cell r="A38553" t="str">
            <v>Feb</v>
          </cell>
          <cell r="B38553" t="str">
            <v>Div NDAtoWDA</v>
          </cell>
          <cell r="G38553" t="str">
            <v>Total Transport Fix Cost</v>
          </cell>
          <cell r="H38553">
            <v>43497</v>
          </cell>
          <cell r="I38553" t="str">
            <v>2018-2019</v>
          </cell>
          <cell r="J38553">
            <v>2345</v>
          </cell>
          <cell r="K38553">
            <v>2019</v>
          </cell>
          <cell r="L38553">
            <v>0</v>
          </cell>
        </row>
        <row r="38554">
          <cell r="A38554" t="str">
            <v>Feb</v>
          </cell>
          <cell r="B38554" t="str">
            <v>Div NDAtoWDA</v>
          </cell>
          <cell r="G38554" t="str">
            <v>Total Transport Fix Cost</v>
          </cell>
          <cell r="H38554">
            <v>43862</v>
          </cell>
          <cell r="I38554" t="str">
            <v>2019-2020</v>
          </cell>
          <cell r="J38554">
            <v>2345</v>
          </cell>
          <cell r="K38554">
            <v>2020</v>
          </cell>
          <cell r="L38554">
            <v>0</v>
          </cell>
        </row>
        <row r="38555">
          <cell r="A38555" t="str">
            <v>Feb</v>
          </cell>
          <cell r="B38555" t="str">
            <v>Div NDAtoWDA</v>
          </cell>
          <cell r="G38555" t="str">
            <v>Total Transport Fix Cost</v>
          </cell>
          <cell r="H38555">
            <v>44228</v>
          </cell>
          <cell r="I38555" t="str">
            <v>2020-2021</v>
          </cell>
          <cell r="J38555">
            <v>2345</v>
          </cell>
          <cell r="K38555">
            <v>2021</v>
          </cell>
          <cell r="L38555">
            <v>0</v>
          </cell>
        </row>
        <row r="38556">
          <cell r="A38556" t="str">
            <v>Feb</v>
          </cell>
          <cell r="B38556" t="str">
            <v>Div NDAtoWDA</v>
          </cell>
          <cell r="G38556" t="str">
            <v>Total Transport Fix Cost</v>
          </cell>
          <cell r="H38556">
            <v>44593</v>
          </cell>
          <cell r="I38556" t="str">
            <v>2021-2022</v>
          </cell>
          <cell r="J38556">
            <v>2345</v>
          </cell>
          <cell r="K38556">
            <v>2022</v>
          </cell>
          <cell r="L38556">
            <v>0</v>
          </cell>
        </row>
        <row r="38557">
          <cell r="A38557" t="str">
            <v>Feb</v>
          </cell>
          <cell r="B38557" t="str">
            <v>Div NDAtoWDA</v>
          </cell>
          <cell r="G38557" t="str">
            <v>Total Transport Fix Cost</v>
          </cell>
          <cell r="H38557">
            <v>44958</v>
          </cell>
          <cell r="I38557" t="str">
            <v>2022-2023</v>
          </cell>
          <cell r="J38557">
            <v>2345</v>
          </cell>
          <cell r="K38557">
            <v>2023</v>
          </cell>
          <cell r="L38557">
            <v>0</v>
          </cell>
        </row>
        <row r="38558">
          <cell r="A38558" t="str">
            <v>Feb</v>
          </cell>
          <cell r="B38558" t="str">
            <v>Div NDAtoWDA</v>
          </cell>
          <cell r="G38558" t="str">
            <v>Total Transport Fix Cost</v>
          </cell>
          <cell r="H38558">
            <v>45323</v>
          </cell>
          <cell r="I38558" t="str">
            <v>2023-2024</v>
          </cell>
          <cell r="J38558">
            <v>2345</v>
          </cell>
          <cell r="K38558">
            <v>2024</v>
          </cell>
          <cell r="L38558">
            <v>0</v>
          </cell>
        </row>
        <row r="38559">
          <cell r="A38559" t="str">
            <v>Feb</v>
          </cell>
          <cell r="B38559" t="str">
            <v>Div NDAtoWDA</v>
          </cell>
          <cell r="G38559" t="str">
            <v>Total Transport Fix Cost</v>
          </cell>
          <cell r="H38559">
            <v>45689</v>
          </cell>
          <cell r="I38559" t="str">
            <v>2024-2025</v>
          </cell>
          <cell r="J38559">
            <v>2345</v>
          </cell>
          <cell r="K38559">
            <v>2025</v>
          </cell>
          <cell r="L38559">
            <v>0</v>
          </cell>
        </row>
        <row r="38560">
          <cell r="A38560" t="str">
            <v>Feb</v>
          </cell>
          <cell r="B38560" t="str">
            <v>Div NDAtoWDA</v>
          </cell>
          <cell r="G38560" t="str">
            <v>Total Transport Fix Cost</v>
          </cell>
          <cell r="H38560">
            <v>46054</v>
          </cell>
          <cell r="I38560" t="str">
            <v>2025-2026</v>
          </cell>
          <cell r="J38560">
            <v>2345</v>
          </cell>
          <cell r="K38560">
            <v>2026</v>
          </cell>
          <cell r="L38560">
            <v>0</v>
          </cell>
        </row>
        <row r="38561">
          <cell r="A38561" t="str">
            <v>Feb</v>
          </cell>
          <cell r="B38561" t="str">
            <v>Div NDAtoWDA</v>
          </cell>
          <cell r="G38561" t="str">
            <v>Total Transport Fix Cost</v>
          </cell>
          <cell r="H38561">
            <v>46419</v>
          </cell>
          <cell r="I38561" t="str">
            <v>2026-2027</v>
          </cell>
          <cell r="J38561">
            <v>2345</v>
          </cell>
          <cell r="K38561">
            <v>2027</v>
          </cell>
          <cell r="L38561">
            <v>0</v>
          </cell>
        </row>
        <row r="38562">
          <cell r="A38562" t="str">
            <v>Feb</v>
          </cell>
          <cell r="B38562" t="str">
            <v>Div NDAtoWDA</v>
          </cell>
          <cell r="G38562" t="str">
            <v>Transp Cost by Transport</v>
          </cell>
          <cell r="H38562">
            <v>43132</v>
          </cell>
          <cell r="I38562" t="str">
            <v>2017-2018</v>
          </cell>
          <cell r="J38562">
            <v>2345</v>
          </cell>
          <cell r="K38562">
            <v>2018</v>
          </cell>
          <cell r="L38562">
            <v>0</v>
          </cell>
        </row>
        <row r="38563">
          <cell r="A38563" t="str">
            <v>Feb</v>
          </cell>
          <cell r="B38563" t="str">
            <v>Div NDAtoWDA</v>
          </cell>
          <cell r="G38563" t="str">
            <v>Transp Cost by Transport</v>
          </cell>
          <cell r="H38563">
            <v>43497</v>
          </cell>
          <cell r="I38563" t="str">
            <v>2018-2019</v>
          </cell>
          <cell r="J38563">
            <v>2345</v>
          </cell>
          <cell r="K38563">
            <v>2019</v>
          </cell>
          <cell r="L38563">
            <v>0</v>
          </cell>
        </row>
        <row r="38564">
          <cell r="A38564" t="str">
            <v>Feb</v>
          </cell>
          <cell r="B38564" t="str">
            <v>Div NDAtoWDA</v>
          </cell>
          <cell r="G38564" t="str">
            <v>Transp Cost by Transport</v>
          </cell>
          <cell r="H38564">
            <v>43862</v>
          </cell>
          <cell r="I38564" t="str">
            <v>2019-2020</v>
          </cell>
          <cell r="J38564">
            <v>2345</v>
          </cell>
          <cell r="K38564">
            <v>2020</v>
          </cell>
          <cell r="L38564">
            <v>0</v>
          </cell>
        </row>
        <row r="38565">
          <cell r="A38565" t="str">
            <v>Feb</v>
          </cell>
          <cell r="B38565" t="str">
            <v>Div NDAtoWDA</v>
          </cell>
          <cell r="G38565" t="str">
            <v>Transp Cost by Transport</v>
          </cell>
          <cell r="H38565">
            <v>44228</v>
          </cell>
          <cell r="I38565" t="str">
            <v>2020-2021</v>
          </cell>
          <cell r="J38565">
            <v>2345</v>
          </cell>
          <cell r="K38565">
            <v>2021</v>
          </cell>
          <cell r="L38565">
            <v>0</v>
          </cell>
        </row>
        <row r="38566">
          <cell r="A38566" t="str">
            <v>Feb</v>
          </cell>
          <cell r="B38566" t="str">
            <v>Div NDAtoWDA</v>
          </cell>
          <cell r="G38566" t="str">
            <v>Transp Cost by Transport</v>
          </cell>
          <cell r="H38566">
            <v>44593</v>
          </cell>
          <cell r="I38566" t="str">
            <v>2021-2022</v>
          </cell>
          <cell r="J38566">
            <v>2345</v>
          </cell>
          <cell r="K38566">
            <v>2022</v>
          </cell>
          <cell r="L38566">
            <v>0</v>
          </cell>
        </row>
        <row r="38567">
          <cell r="A38567" t="str">
            <v>Feb</v>
          </cell>
          <cell r="B38567" t="str">
            <v>Div NDAtoWDA</v>
          </cell>
          <cell r="G38567" t="str">
            <v>Transp Cost by Transport</v>
          </cell>
          <cell r="H38567">
            <v>44958</v>
          </cell>
          <cell r="I38567" t="str">
            <v>2022-2023</v>
          </cell>
          <cell r="J38567">
            <v>2345</v>
          </cell>
          <cell r="K38567">
            <v>2023</v>
          </cell>
          <cell r="L38567">
            <v>0</v>
          </cell>
        </row>
        <row r="38568">
          <cell r="A38568" t="str">
            <v>Feb</v>
          </cell>
          <cell r="B38568" t="str">
            <v>Div NDAtoWDA</v>
          </cell>
          <cell r="G38568" t="str">
            <v>Transp Cost by Transport</v>
          </cell>
          <cell r="H38568">
            <v>45323</v>
          </cell>
          <cell r="I38568" t="str">
            <v>2023-2024</v>
          </cell>
          <cell r="J38568">
            <v>2345</v>
          </cell>
          <cell r="K38568">
            <v>2024</v>
          </cell>
          <cell r="L38568">
            <v>0</v>
          </cell>
        </row>
        <row r="38569">
          <cell r="A38569" t="str">
            <v>Feb</v>
          </cell>
          <cell r="B38569" t="str">
            <v>Div NDAtoWDA</v>
          </cell>
          <cell r="G38569" t="str">
            <v>Transp Cost by Transport</v>
          </cell>
          <cell r="H38569">
            <v>45689</v>
          </cell>
          <cell r="I38569" t="str">
            <v>2024-2025</v>
          </cell>
          <cell r="J38569">
            <v>2345</v>
          </cell>
          <cell r="K38569">
            <v>2025</v>
          </cell>
          <cell r="L38569">
            <v>0</v>
          </cell>
        </row>
        <row r="38570">
          <cell r="A38570" t="str">
            <v>Feb</v>
          </cell>
          <cell r="B38570" t="str">
            <v>Div NDAtoWDA</v>
          </cell>
          <cell r="G38570" t="str">
            <v>Transp Cost by Transport</v>
          </cell>
          <cell r="H38570">
            <v>46054</v>
          </cell>
          <cell r="I38570" t="str">
            <v>2025-2026</v>
          </cell>
          <cell r="J38570">
            <v>2345</v>
          </cell>
          <cell r="K38570">
            <v>2026</v>
          </cell>
          <cell r="L38570">
            <v>0</v>
          </cell>
        </row>
        <row r="38571">
          <cell r="A38571" t="str">
            <v>Feb</v>
          </cell>
          <cell r="B38571" t="str">
            <v>Div NDAtoWDA</v>
          </cell>
          <cell r="G38571" t="str">
            <v>Transp Cost by Transport</v>
          </cell>
          <cell r="H38571">
            <v>46419</v>
          </cell>
          <cell r="I38571" t="str">
            <v>2026-2027</v>
          </cell>
          <cell r="J38571">
            <v>2345</v>
          </cell>
          <cell r="K38571">
            <v>2027</v>
          </cell>
          <cell r="L38571">
            <v>0</v>
          </cell>
        </row>
        <row r="38572">
          <cell r="A38572" t="str">
            <v>Feb</v>
          </cell>
          <cell r="B38572" t="str">
            <v>Div NDAtoWDA</v>
          </cell>
          <cell r="G38572" t="str">
            <v>Other Var Cost by Transport</v>
          </cell>
          <cell r="H38572">
            <v>43132</v>
          </cell>
          <cell r="I38572" t="str">
            <v>2017-2018</v>
          </cell>
          <cell r="J38572">
            <v>2345</v>
          </cell>
          <cell r="K38572">
            <v>2018</v>
          </cell>
          <cell r="L38572">
            <v>0</v>
          </cell>
        </row>
        <row r="38573">
          <cell r="A38573" t="str">
            <v>Feb</v>
          </cell>
          <cell r="B38573" t="str">
            <v>Div NDAtoWDA</v>
          </cell>
          <cell r="G38573" t="str">
            <v>Other Var Cost by Transport</v>
          </cell>
          <cell r="H38573">
            <v>43497</v>
          </cell>
          <cell r="I38573" t="str">
            <v>2018-2019</v>
          </cell>
          <cell r="J38573">
            <v>2345</v>
          </cell>
          <cell r="K38573">
            <v>2019</v>
          </cell>
          <cell r="L38573">
            <v>0</v>
          </cell>
        </row>
        <row r="38574">
          <cell r="A38574" t="str">
            <v>Feb</v>
          </cell>
          <cell r="B38574" t="str">
            <v>Div NDAtoWDA</v>
          </cell>
          <cell r="G38574" t="str">
            <v>Other Var Cost by Transport</v>
          </cell>
          <cell r="H38574">
            <v>43862</v>
          </cell>
          <cell r="I38574" t="str">
            <v>2019-2020</v>
          </cell>
          <cell r="J38574">
            <v>2345</v>
          </cell>
          <cell r="K38574">
            <v>2020</v>
          </cell>
          <cell r="L38574">
            <v>0</v>
          </cell>
        </row>
        <row r="38575">
          <cell r="A38575" t="str">
            <v>Feb</v>
          </cell>
          <cell r="B38575" t="str">
            <v>Div NDAtoWDA</v>
          </cell>
          <cell r="G38575" t="str">
            <v>Other Var Cost by Transport</v>
          </cell>
          <cell r="H38575">
            <v>44228</v>
          </cell>
          <cell r="I38575" t="str">
            <v>2020-2021</v>
          </cell>
          <cell r="J38575">
            <v>2345</v>
          </cell>
          <cell r="K38575">
            <v>2021</v>
          </cell>
          <cell r="L38575">
            <v>0</v>
          </cell>
        </row>
        <row r="38576">
          <cell r="A38576" t="str">
            <v>Feb</v>
          </cell>
          <cell r="B38576" t="str">
            <v>Div NDAtoWDA</v>
          </cell>
          <cell r="G38576" t="str">
            <v>Other Var Cost by Transport</v>
          </cell>
          <cell r="H38576">
            <v>44593</v>
          </cell>
          <cell r="I38576" t="str">
            <v>2021-2022</v>
          </cell>
          <cell r="J38576">
            <v>2345</v>
          </cell>
          <cell r="K38576">
            <v>2022</v>
          </cell>
          <cell r="L38576">
            <v>0</v>
          </cell>
        </row>
        <row r="38577">
          <cell r="A38577" t="str">
            <v>Feb</v>
          </cell>
          <cell r="B38577" t="str">
            <v>Div NDAtoWDA</v>
          </cell>
          <cell r="G38577" t="str">
            <v>Other Var Cost by Transport</v>
          </cell>
          <cell r="H38577">
            <v>44958</v>
          </cell>
          <cell r="I38577" t="str">
            <v>2022-2023</v>
          </cell>
          <cell r="J38577">
            <v>2345</v>
          </cell>
          <cell r="K38577">
            <v>2023</v>
          </cell>
          <cell r="L38577">
            <v>0</v>
          </cell>
        </row>
        <row r="38578">
          <cell r="A38578" t="str">
            <v>Feb</v>
          </cell>
          <cell r="B38578" t="str">
            <v>Div NDAtoWDA</v>
          </cell>
          <cell r="G38578" t="str">
            <v>Other Var Cost by Transport</v>
          </cell>
          <cell r="H38578">
            <v>45323</v>
          </cell>
          <cell r="I38578" t="str">
            <v>2023-2024</v>
          </cell>
          <cell r="J38578">
            <v>2345</v>
          </cell>
          <cell r="K38578">
            <v>2024</v>
          </cell>
          <cell r="L38578">
            <v>0</v>
          </cell>
        </row>
        <row r="38579">
          <cell r="A38579" t="str">
            <v>Feb</v>
          </cell>
          <cell r="B38579" t="str">
            <v>Div NDAtoWDA</v>
          </cell>
          <cell r="G38579" t="str">
            <v>Other Var Cost by Transport</v>
          </cell>
          <cell r="H38579">
            <v>45689</v>
          </cell>
          <cell r="I38579" t="str">
            <v>2024-2025</v>
          </cell>
          <cell r="J38579">
            <v>2345</v>
          </cell>
          <cell r="K38579">
            <v>2025</v>
          </cell>
          <cell r="L38579">
            <v>0</v>
          </cell>
        </row>
        <row r="38580">
          <cell r="A38580" t="str">
            <v>Feb</v>
          </cell>
          <cell r="B38580" t="str">
            <v>Div NDAtoWDA</v>
          </cell>
          <cell r="G38580" t="str">
            <v>Other Var Cost by Transport</v>
          </cell>
          <cell r="H38580">
            <v>46054</v>
          </cell>
          <cell r="I38580" t="str">
            <v>2025-2026</v>
          </cell>
          <cell r="J38580">
            <v>2345</v>
          </cell>
          <cell r="K38580">
            <v>2026</v>
          </cell>
          <cell r="L38580">
            <v>0</v>
          </cell>
        </row>
        <row r="38581">
          <cell r="A38581" t="str">
            <v>Feb</v>
          </cell>
          <cell r="B38581" t="str">
            <v>Div NDAtoWDA</v>
          </cell>
          <cell r="G38581" t="str">
            <v>Other Var Cost by Transport</v>
          </cell>
          <cell r="H38581">
            <v>46419</v>
          </cell>
          <cell r="I38581" t="str">
            <v>2026-2027</v>
          </cell>
          <cell r="J38581">
            <v>2345</v>
          </cell>
          <cell r="K38581">
            <v>2027</v>
          </cell>
          <cell r="L38581">
            <v>0</v>
          </cell>
        </row>
        <row r="38582">
          <cell r="A38582" t="str">
            <v>Feb</v>
          </cell>
          <cell r="B38582" t="str">
            <v>Div NDAtoWDA</v>
          </cell>
          <cell r="G38582" t="str">
            <v>Excess Capacity by Transport</v>
          </cell>
          <cell r="H38582">
            <v>43132</v>
          </cell>
          <cell r="I38582" t="str">
            <v>2017-2018</v>
          </cell>
          <cell r="J38582">
            <v>2345</v>
          </cell>
          <cell r="K38582">
            <v>2018</v>
          </cell>
          <cell r="L38582">
            <v>0</v>
          </cell>
        </row>
        <row r="38583">
          <cell r="A38583" t="str">
            <v>Feb</v>
          </cell>
          <cell r="B38583" t="str">
            <v>Div NDAtoWDA</v>
          </cell>
          <cell r="G38583" t="str">
            <v>Excess Capacity by Transport</v>
          </cell>
          <cell r="H38583">
            <v>43497</v>
          </cell>
          <cell r="I38583" t="str">
            <v>2018-2019</v>
          </cell>
          <cell r="J38583">
            <v>2345</v>
          </cell>
          <cell r="K38583">
            <v>2019</v>
          </cell>
          <cell r="L38583">
            <v>0</v>
          </cell>
        </row>
        <row r="38584">
          <cell r="A38584" t="str">
            <v>Feb</v>
          </cell>
          <cell r="B38584" t="str">
            <v>Div NDAtoWDA</v>
          </cell>
          <cell r="G38584" t="str">
            <v>Excess Capacity by Transport</v>
          </cell>
          <cell r="H38584">
            <v>43862</v>
          </cell>
          <cell r="I38584" t="str">
            <v>2019-2020</v>
          </cell>
          <cell r="J38584">
            <v>2345</v>
          </cell>
          <cell r="K38584">
            <v>2020</v>
          </cell>
          <cell r="L38584">
            <v>0</v>
          </cell>
        </row>
        <row r="38585">
          <cell r="A38585" t="str">
            <v>Feb</v>
          </cell>
          <cell r="B38585" t="str">
            <v>Div NDAtoWDA</v>
          </cell>
          <cell r="G38585" t="str">
            <v>Excess Capacity by Transport</v>
          </cell>
          <cell r="H38585">
            <v>44228</v>
          </cell>
          <cell r="I38585" t="str">
            <v>2020-2021</v>
          </cell>
          <cell r="J38585">
            <v>2345</v>
          </cell>
          <cell r="K38585">
            <v>2021</v>
          </cell>
          <cell r="L38585">
            <v>0</v>
          </cell>
        </row>
        <row r="38586">
          <cell r="A38586" t="str">
            <v>Feb</v>
          </cell>
          <cell r="B38586" t="str">
            <v>Div NDAtoWDA</v>
          </cell>
          <cell r="G38586" t="str">
            <v>Excess Capacity by Transport</v>
          </cell>
          <cell r="H38586">
            <v>44593</v>
          </cell>
          <cell r="I38586" t="str">
            <v>2021-2022</v>
          </cell>
          <cell r="J38586">
            <v>2345</v>
          </cell>
          <cell r="K38586">
            <v>2022</v>
          </cell>
          <cell r="L38586">
            <v>0</v>
          </cell>
        </row>
        <row r="38587">
          <cell r="A38587" t="str">
            <v>Feb</v>
          </cell>
          <cell r="B38587" t="str">
            <v>Div NDAtoWDA</v>
          </cell>
          <cell r="G38587" t="str">
            <v>Excess Capacity by Transport</v>
          </cell>
          <cell r="H38587">
            <v>44958</v>
          </cell>
          <cell r="I38587" t="str">
            <v>2022-2023</v>
          </cell>
          <cell r="J38587">
            <v>2345</v>
          </cell>
          <cell r="K38587">
            <v>2023</v>
          </cell>
          <cell r="L38587">
            <v>0</v>
          </cell>
        </row>
        <row r="38588">
          <cell r="A38588" t="str">
            <v>Feb</v>
          </cell>
          <cell r="B38588" t="str">
            <v>Div NDAtoWDA</v>
          </cell>
          <cell r="G38588" t="str">
            <v>Excess Capacity by Transport</v>
          </cell>
          <cell r="H38588">
            <v>45323</v>
          </cell>
          <cell r="I38588" t="str">
            <v>2023-2024</v>
          </cell>
          <cell r="J38588">
            <v>2345</v>
          </cell>
          <cell r="K38588">
            <v>2024</v>
          </cell>
          <cell r="L38588">
            <v>0</v>
          </cell>
        </row>
        <row r="38589">
          <cell r="A38589" t="str">
            <v>Feb</v>
          </cell>
          <cell r="B38589" t="str">
            <v>Div NDAtoWDA</v>
          </cell>
          <cell r="G38589" t="str">
            <v>Excess Capacity by Transport</v>
          </cell>
          <cell r="H38589">
            <v>45689</v>
          </cell>
          <cell r="I38589" t="str">
            <v>2024-2025</v>
          </cell>
          <cell r="J38589">
            <v>2345</v>
          </cell>
          <cell r="K38589">
            <v>2025</v>
          </cell>
          <cell r="L38589">
            <v>0</v>
          </cell>
        </row>
        <row r="38590">
          <cell r="A38590" t="str">
            <v>Feb</v>
          </cell>
          <cell r="B38590" t="str">
            <v>Div NDAtoWDA</v>
          </cell>
          <cell r="G38590" t="str">
            <v>Excess Capacity by Transport</v>
          </cell>
          <cell r="H38590">
            <v>46054</v>
          </cell>
          <cell r="I38590" t="str">
            <v>2025-2026</v>
          </cell>
          <cell r="J38590">
            <v>2345</v>
          </cell>
          <cell r="K38590">
            <v>2026</v>
          </cell>
          <cell r="L38590">
            <v>0</v>
          </cell>
        </row>
        <row r="38591">
          <cell r="A38591" t="str">
            <v>Feb</v>
          </cell>
          <cell r="B38591" t="str">
            <v>Div NDAtoWDA</v>
          </cell>
          <cell r="G38591" t="str">
            <v>Excess Capacity by Transport</v>
          </cell>
          <cell r="H38591">
            <v>46419</v>
          </cell>
          <cell r="I38591" t="str">
            <v>2026-2027</v>
          </cell>
          <cell r="J38591">
            <v>2345</v>
          </cell>
          <cell r="K38591">
            <v>2027</v>
          </cell>
          <cell r="L38591">
            <v>0</v>
          </cell>
        </row>
        <row r="38592">
          <cell r="A38592" t="str">
            <v>Feb</v>
          </cell>
          <cell r="B38592" t="str">
            <v>Div NDAtoWDA</v>
          </cell>
          <cell r="G38592" t="str">
            <v>Load Factor by Transport</v>
          </cell>
          <cell r="H38592">
            <v>43132</v>
          </cell>
          <cell r="I38592" t="str">
            <v>2017-2018</v>
          </cell>
          <cell r="J38592">
            <v>2345</v>
          </cell>
          <cell r="K38592">
            <v>2018</v>
          </cell>
          <cell r="L38592">
            <v>0</v>
          </cell>
        </row>
        <row r="38593">
          <cell r="A38593" t="str">
            <v>Feb</v>
          </cell>
          <cell r="B38593" t="str">
            <v>Div NDAtoWDA</v>
          </cell>
          <cell r="G38593" t="str">
            <v>Load Factor by Transport</v>
          </cell>
          <cell r="H38593">
            <v>43497</v>
          </cell>
          <cell r="I38593" t="str">
            <v>2018-2019</v>
          </cell>
          <cell r="J38593">
            <v>2345</v>
          </cell>
          <cell r="K38593">
            <v>2019</v>
          </cell>
          <cell r="L38593">
            <v>0</v>
          </cell>
        </row>
        <row r="38594">
          <cell r="A38594" t="str">
            <v>Feb</v>
          </cell>
          <cell r="B38594" t="str">
            <v>Div NDAtoWDA</v>
          </cell>
          <cell r="G38594" t="str">
            <v>Load Factor by Transport</v>
          </cell>
          <cell r="H38594">
            <v>43862</v>
          </cell>
          <cell r="I38594" t="str">
            <v>2019-2020</v>
          </cell>
          <cell r="J38594">
            <v>2345</v>
          </cell>
          <cell r="K38594">
            <v>2020</v>
          </cell>
          <cell r="L38594">
            <v>0</v>
          </cell>
        </row>
        <row r="38595">
          <cell r="A38595" t="str">
            <v>Feb</v>
          </cell>
          <cell r="B38595" t="str">
            <v>Div NDAtoWDA</v>
          </cell>
          <cell r="G38595" t="str">
            <v>Load Factor by Transport</v>
          </cell>
          <cell r="H38595">
            <v>44228</v>
          </cell>
          <cell r="I38595" t="str">
            <v>2020-2021</v>
          </cell>
          <cell r="J38595">
            <v>2345</v>
          </cell>
          <cell r="K38595">
            <v>2021</v>
          </cell>
          <cell r="L38595">
            <v>0</v>
          </cell>
        </row>
        <row r="38596">
          <cell r="A38596" t="str">
            <v>Feb</v>
          </cell>
          <cell r="B38596" t="str">
            <v>Div NDAtoWDA</v>
          </cell>
          <cell r="G38596" t="str">
            <v>Load Factor by Transport</v>
          </cell>
          <cell r="H38596">
            <v>44593</v>
          </cell>
          <cell r="I38596" t="str">
            <v>2021-2022</v>
          </cell>
          <cell r="J38596">
            <v>2345</v>
          </cell>
          <cell r="K38596">
            <v>2022</v>
          </cell>
          <cell r="L38596">
            <v>0</v>
          </cell>
        </row>
        <row r="38597">
          <cell r="A38597" t="str">
            <v>Feb</v>
          </cell>
          <cell r="B38597" t="str">
            <v>Div NDAtoWDA</v>
          </cell>
          <cell r="G38597" t="str">
            <v>Load Factor by Transport</v>
          </cell>
          <cell r="H38597">
            <v>44958</v>
          </cell>
          <cell r="I38597" t="str">
            <v>2022-2023</v>
          </cell>
          <cell r="J38597">
            <v>2345</v>
          </cell>
          <cell r="K38597">
            <v>2023</v>
          </cell>
          <cell r="L38597">
            <v>0</v>
          </cell>
        </row>
        <row r="38598">
          <cell r="A38598" t="str">
            <v>Feb</v>
          </cell>
          <cell r="B38598" t="str">
            <v>Div NDAtoWDA</v>
          </cell>
          <cell r="G38598" t="str">
            <v>Load Factor by Transport</v>
          </cell>
          <cell r="H38598">
            <v>45323</v>
          </cell>
          <cell r="I38598" t="str">
            <v>2023-2024</v>
          </cell>
          <cell r="J38598">
            <v>2345</v>
          </cell>
          <cell r="K38598">
            <v>2024</v>
          </cell>
          <cell r="L38598">
            <v>0</v>
          </cell>
        </row>
        <row r="38599">
          <cell r="A38599" t="str">
            <v>Feb</v>
          </cell>
          <cell r="B38599" t="str">
            <v>Div NDAtoWDA</v>
          </cell>
          <cell r="G38599" t="str">
            <v>Load Factor by Transport</v>
          </cell>
          <cell r="H38599">
            <v>45689</v>
          </cell>
          <cell r="I38599" t="str">
            <v>2024-2025</v>
          </cell>
          <cell r="J38599">
            <v>2345</v>
          </cell>
          <cell r="K38599">
            <v>2025</v>
          </cell>
          <cell r="L38599">
            <v>0</v>
          </cell>
        </row>
        <row r="38600">
          <cell r="A38600" t="str">
            <v>Feb</v>
          </cell>
          <cell r="B38600" t="str">
            <v>Div NDAtoWDA</v>
          </cell>
          <cell r="G38600" t="str">
            <v>Load Factor by Transport</v>
          </cell>
          <cell r="H38600">
            <v>46054</v>
          </cell>
          <cell r="I38600" t="str">
            <v>2025-2026</v>
          </cell>
          <cell r="J38600">
            <v>2345</v>
          </cell>
          <cell r="K38600">
            <v>2026</v>
          </cell>
          <cell r="L38600">
            <v>0</v>
          </cell>
        </row>
        <row r="38601">
          <cell r="A38601" t="str">
            <v>Feb</v>
          </cell>
          <cell r="B38601" t="str">
            <v>Div NDAtoWDA</v>
          </cell>
          <cell r="G38601" t="str">
            <v>Load Factor by Transport</v>
          </cell>
          <cell r="H38601">
            <v>46419</v>
          </cell>
          <cell r="I38601" t="str">
            <v>2026-2027</v>
          </cell>
          <cell r="J38601">
            <v>2345</v>
          </cell>
          <cell r="K38601">
            <v>2027</v>
          </cell>
          <cell r="L38601">
            <v>0</v>
          </cell>
        </row>
        <row r="38602">
          <cell r="A38602" t="str">
            <v>Feb</v>
          </cell>
          <cell r="B38602" t="str">
            <v>Div NtoPKWY</v>
          </cell>
          <cell r="G38602" t="str">
            <v>Inflow (Gross Flow) by Transport</v>
          </cell>
          <cell r="H38602">
            <v>43132</v>
          </cell>
          <cell r="I38602" t="str">
            <v>2017-2018</v>
          </cell>
          <cell r="J38602">
            <v>2345</v>
          </cell>
          <cell r="K38602">
            <v>2018</v>
          </cell>
          <cell r="L38602">
            <v>0</v>
          </cell>
        </row>
        <row r="38603">
          <cell r="A38603" t="str">
            <v>Feb</v>
          </cell>
          <cell r="B38603" t="str">
            <v>Div NtoPKWY</v>
          </cell>
          <cell r="G38603" t="str">
            <v>Inflow (Gross Flow) by Transport</v>
          </cell>
          <cell r="H38603">
            <v>43497</v>
          </cell>
          <cell r="I38603" t="str">
            <v>2018-2019</v>
          </cell>
          <cell r="J38603">
            <v>2345</v>
          </cell>
          <cell r="K38603">
            <v>2019</v>
          </cell>
          <cell r="L38603">
            <v>0</v>
          </cell>
        </row>
        <row r="38604">
          <cell r="A38604" t="str">
            <v>Feb</v>
          </cell>
          <cell r="B38604" t="str">
            <v>Div NtoPKWY</v>
          </cell>
          <cell r="G38604" t="str">
            <v>Inflow (Gross Flow) by Transport</v>
          </cell>
          <cell r="H38604">
            <v>43862</v>
          </cell>
          <cell r="I38604" t="str">
            <v>2019-2020</v>
          </cell>
          <cell r="J38604">
            <v>2345</v>
          </cell>
          <cell r="K38604">
            <v>2020</v>
          </cell>
          <cell r="L38604">
            <v>0</v>
          </cell>
        </row>
        <row r="38605">
          <cell r="A38605" t="str">
            <v>Feb</v>
          </cell>
          <cell r="B38605" t="str">
            <v>Div NtoPKWY</v>
          </cell>
          <cell r="G38605" t="str">
            <v>Inflow (Gross Flow) by Transport</v>
          </cell>
          <cell r="H38605">
            <v>44228</v>
          </cell>
          <cell r="I38605" t="str">
            <v>2020-2021</v>
          </cell>
          <cell r="J38605">
            <v>2345</v>
          </cell>
          <cell r="K38605">
            <v>2021</v>
          </cell>
          <cell r="L38605">
            <v>0</v>
          </cell>
        </row>
        <row r="38606">
          <cell r="A38606" t="str">
            <v>Feb</v>
          </cell>
          <cell r="B38606" t="str">
            <v>Div NtoPKWY</v>
          </cell>
          <cell r="G38606" t="str">
            <v>Inflow (Gross Flow) by Transport</v>
          </cell>
          <cell r="H38606">
            <v>44593</v>
          </cell>
          <cell r="I38606" t="str">
            <v>2021-2022</v>
          </cell>
          <cell r="J38606">
            <v>2345</v>
          </cell>
          <cell r="K38606">
            <v>2022</v>
          </cell>
          <cell r="L38606">
            <v>0</v>
          </cell>
        </row>
        <row r="38607">
          <cell r="A38607" t="str">
            <v>Feb</v>
          </cell>
          <cell r="B38607" t="str">
            <v>Div NtoPKWY</v>
          </cell>
          <cell r="G38607" t="str">
            <v>Inflow (Gross Flow) by Transport</v>
          </cell>
          <cell r="H38607">
            <v>44958</v>
          </cell>
          <cell r="I38607" t="str">
            <v>2022-2023</v>
          </cell>
          <cell r="J38607">
            <v>2345</v>
          </cell>
          <cell r="K38607">
            <v>2023</v>
          </cell>
          <cell r="L38607">
            <v>0</v>
          </cell>
        </row>
        <row r="38608">
          <cell r="A38608" t="str">
            <v>Feb</v>
          </cell>
          <cell r="B38608" t="str">
            <v>Div NtoPKWY</v>
          </cell>
          <cell r="G38608" t="str">
            <v>Inflow (Gross Flow) by Transport</v>
          </cell>
          <cell r="H38608">
            <v>45323</v>
          </cell>
          <cell r="I38608" t="str">
            <v>2023-2024</v>
          </cell>
          <cell r="J38608">
            <v>2345</v>
          </cell>
          <cell r="K38608">
            <v>2024</v>
          </cell>
          <cell r="L38608">
            <v>0</v>
          </cell>
        </row>
        <row r="38609">
          <cell r="A38609" t="str">
            <v>Feb</v>
          </cell>
          <cell r="B38609" t="str">
            <v>Div NtoPKWY</v>
          </cell>
          <cell r="G38609" t="str">
            <v>Inflow (Gross Flow) by Transport</v>
          </cell>
          <cell r="H38609">
            <v>45689</v>
          </cell>
          <cell r="I38609" t="str">
            <v>2024-2025</v>
          </cell>
          <cell r="J38609">
            <v>2345</v>
          </cell>
          <cell r="K38609">
            <v>2025</v>
          </cell>
          <cell r="L38609">
            <v>0</v>
          </cell>
        </row>
        <row r="38610">
          <cell r="A38610" t="str">
            <v>Feb</v>
          </cell>
          <cell r="B38610" t="str">
            <v>Div NtoPKWY</v>
          </cell>
          <cell r="G38610" t="str">
            <v>Inflow (Gross Flow) by Transport</v>
          </cell>
          <cell r="H38610">
            <v>46054</v>
          </cell>
          <cell r="I38610" t="str">
            <v>2025-2026</v>
          </cell>
          <cell r="J38610">
            <v>2345</v>
          </cell>
          <cell r="K38610">
            <v>2026</v>
          </cell>
          <cell r="L38610">
            <v>0</v>
          </cell>
        </row>
        <row r="38611">
          <cell r="A38611" t="str">
            <v>Feb</v>
          </cell>
          <cell r="B38611" t="str">
            <v>Div NtoPKWY</v>
          </cell>
          <cell r="G38611" t="str">
            <v>Inflow (Gross Flow) by Transport</v>
          </cell>
          <cell r="H38611">
            <v>46419</v>
          </cell>
          <cell r="I38611" t="str">
            <v>2026-2027</v>
          </cell>
          <cell r="J38611">
            <v>2345</v>
          </cell>
          <cell r="K38611">
            <v>2027</v>
          </cell>
          <cell r="L38611">
            <v>0</v>
          </cell>
        </row>
        <row r="38612">
          <cell r="A38612" t="str">
            <v>Feb</v>
          </cell>
          <cell r="B38612" t="str">
            <v>Div NtoPKWY</v>
          </cell>
          <cell r="G38612" t="str">
            <v>Total Transport Fix Cost</v>
          </cell>
          <cell r="H38612">
            <v>43132</v>
          </cell>
          <cell r="I38612" t="str">
            <v>2017-2018</v>
          </cell>
          <cell r="J38612">
            <v>2345</v>
          </cell>
          <cell r="K38612">
            <v>2018</v>
          </cell>
          <cell r="L38612">
            <v>0</v>
          </cell>
        </row>
        <row r="38613">
          <cell r="A38613" t="str">
            <v>Feb</v>
          </cell>
          <cell r="B38613" t="str">
            <v>Div NtoPKWY</v>
          </cell>
          <cell r="G38613" t="str">
            <v>Total Transport Fix Cost</v>
          </cell>
          <cell r="H38613">
            <v>43497</v>
          </cell>
          <cell r="I38613" t="str">
            <v>2018-2019</v>
          </cell>
          <cell r="J38613">
            <v>2345</v>
          </cell>
          <cell r="K38613">
            <v>2019</v>
          </cell>
          <cell r="L38613">
            <v>0</v>
          </cell>
        </row>
        <row r="38614">
          <cell r="A38614" t="str">
            <v>Feb</v>
          </cell>
          <cell r="B38614" t="str">
            <v>Div NtoPKWY</v>
          </cell>
          <cell r="G38614" t="str">
            <v>Total Transport Fix Cost</v>
          </cell>
          <cell r="H38614">
            <v>43862</v>
          </cell>
          <cell r="I38614" t="str">
            <v>2019-2020</v>
          </cell>
          <cell r="J38614">
            <v>2345</v>
          </cell>
          <cell r="K38614">
            <v>2020</v>
          </cell>
          <cell r="L38614">
            <v>0</v>
          </cell>
        </row>
        <row r="38615">
          <cell r="A38615" t="str">
            <v>Feb</v>
          </cell>
          <cell r="B38615" t="str">
            <v>Div NtoPKWY</v>
          </cell>
          <cell r="G38615" t="str">
            <v>Total Transport Fix Cost</v>
          </cell>
          <cell r="H38615">
            <v>44228</v>
          </cell>
          <cell r="I38615" t="str">
            <v>2020-2021</v>
          </cell>
          <cell r="J38615">
            <v>2345</v>
          </cell>
          <cell r="K38615">
            <v>2021</v>
          </cell>
          <cell r="L38615">
            <v>0</v>
          </cell>
        </row>
        <row r="38616">
          <cell r="A38616" t="str">
            <v>Feb</v>
          </cell>
          <cell r="B38616" t="str">
            <v>Div NtoPKWY</v>
          </cell>
          <cell r="G38616" t="str">
            <v>Total Transport Fix Cost</v>
          </cell>
          <cell r="H38616">
            <v>44593</v>
          </cell>
          <cell r="I38616" t="str">
            <v>2021-2022</v>
          </cell>
          <cell r="J38616">
            <v>2345</v>
          </cell>
          <cell r="K38616">
            <v>2022</v>
          </cell>
          <cell r="L38616">
            <v>0</v>
          </cell>
        </row>
        <row r="38617">
          <cell r="A38617" t="str">
            <v>Feb</v>
          </cell>
          <cell r="B38617" t="str">
            <v>Div NtoPKWY</v>
          </cell>
          <cell r="G38617" t="str">
            <v>Total Transport Fix Cost</v>
          </cell>
          <cell r="H38617">
            <v>44958</v>
          </cell>
          <cell r="I38617" t="str">
            <v>2022-2023</v>
          </cell>
          <cell r="J38617">
            <v>2345</v>
          </cell>
          <cell r="K38617">
            <v>2023</v>
          </cell>
          <cell r="L38617">
            <v>0</v>
          </cell>
        </row>
        <row r="38618">
          <cell r="A38618" t="str">
            <v>Feb</v>
          </cell>
          <cell r="B38618" t="str">
            <v>Div NtoPKWY</v>
          </cell>
          <cell r="G38618" t="str">
            <v>Total Transport Fix Cost</v>
          </cell>
          <cell r="H38618">
            <v>45323</v>
          </cell>
          <cell r="I38618" t="str">
            <v>2023-2024</v>
          </cell>
          <cell r="J38618">
            <v>2345</v>
          </cell>
          <cell r="K38618">
            <v>2024</v>
          </cell>
          <cell r="L38618">
            <v>0</v>
          </cell>
        </row>
        <row r="38619">
          <cell r="A38619" t="str">
            <v>Feb</v>
          </cell>
          <cell r="B38619" t="str">
            <v>Div NtoPKWY</v>
          </cell>
          <cell r="G38619" t="str">
            <v>Total Transport Fix Cost</v>
          </cell>
          <cell r="H38619">
            <v>45689</v>
          </cell>
          <cell r="I38619" t="str">
            <v>2024-2025</v>
          </cell>
          <cell r="J38619">
            <v>2345</v>
          </cell>
          <cell r="K38619">
            <v>2025</v>
          </cell>
          <cell r="L38619">
            <v>0</v>
          </cell>
        </row>
        <row r="38620">
          <cell r="A38620" t="str">
            <v>Feb</v>
          </cell>
          <cell r="B38620" t="str">
            <v>Div NtoPKWY</v>
          </cell>
          <cell r="G38620" t="str">
            <v>Total Transport Fix Cost</v>
          </cell>
          <cell r="H38620">
            <v>46054</v>
          </cell>
          <cell r="I38620" t="str">
            <v>2025-2026</v>
          </cell>
          <cell r="J38620">
            <v>2345</v>
          </cell>
          <cell r="K38620">
            <v>2026</v>
          </cell>
          <cell r="L38620">
            <v>0</v>
          </cell>
        </row>
        <row r="38621">
          <cell r="A38621" t="str">
            <v>Feb</v>
          </cell>
          <cell r="B38621" t="str">
            <v>Div NtoPKWY</v>
          </cell>
          <cell r="G38621" t="str">
            <v>Total Transport Fix Cost</v>
          </cell>
          <cell r="H38621">
            <v>46419</v>
          </cell>
          <cell r="I38621" t="str">
            <v>2026-2027</v>
          </cell>
          <cell r="J38621">
            <v>2345</v>
          </cell>
          <cell r="K38621">
            <v>2027</v>
          </cell>
          <cell r="L38621">
            <v>0</v>
          </cell>
        </row>
        <row r="38622">
          <cell r="A38622" t="str">
            <v>Feb</v>
          </cell>
          <cell r="B38622" t="str">
            <v>Div NtoPKWY</v>
          </cell>
          <cell r="G38622" t="str">
            <v>Transp Cost by Transport</v>
          </cell>
          <cell r="H38622">
            <v>43132</v>
          </cell>
          <cell r="I38622" t="str">
            <v>2017-2018</v>
          </cell>
          <cell r="J38622">
            <v>2345</v>
          </cell>
          <cell r="K38622">
            <v>2018</v>
          </cell>
          <cell r="L38622">
            <v>0</v>
          </cell>
        </row>
        <row r="38623">
          <cell r="A38623" t="str">
            <v>Feb</v>
          </cell>
          <cell r="B38623" t="str">
            <v>Div NtoPKWY</v>
          </cell>
          <cell r="G38623" t="str">
            <v>Transp Cost by Transport</v>
          </cell>
          <cell r="H38623">
            <v>43497</v>
          </cell>
          <cell r="I38623" t="str">
            <v>2018-2019</v>
          </cell>
          <cell r="J38623">
            <v>2345</v>
          </cell>
          <cell r="K38623">
            <v>2019</v>
          </cell>
          <cell r="L38623">
            <v>0</v>
          </cell>
        </row>
        <row r="38624">
          <cell r="A38624" t="str">
            <v>Feb</v>
          </cell>
          <cell r="B38624" t="str">
            <v>Div NtoPKWY</v>
          </cell>
          <cell r="G38624" t="str">
            <v>Transp Cost by Transport</v>
          </cell>
          <cell r="H38624">
            <v>43862</v>
          </cell>
          <cell r="I38624" t="str">
            <v>2019-2020</v>
          </cell>
          <cell r="J38624">
            <v>2345</v>
          </cell>
          <cell r="K38624">
            <v>2020</v>
          </cell>
          <cell r="L38624">
            <v>0</v>
          </cell>
        </row>
        <row r="38625">
          <cell r="A38625" t="str">
            <v>Feb</v>
          </cell>
          <cell r="B38625" t="str">
            <v>Div NtoPKWY</v>
          </cell>
          <cell r="G38625" t="str">
            <v>Transp Cost by Transport</v>
          </cell>
          <cell r="H38625">
            <v>44228</v>
          </cell>
          <cell r="I38625" t="str">
            <v>2020-2021</v>
          </cell>
          <cell r="J38625">
            <v>2345</v>
          </cell>
          <cell r="K38625">
            <v>2021</v>
          </cell>
          <cell r="L38625">
            <v>0</v>
          </cell>
        </row>
        <row r="38626">
          <cell r="A38626" t="str">
            <v>Feb</v>
          </cell>
          <cell r="B38626" t="str">
            <v>Div NtoPKWY</v>
          </cell>
          <cell r="G38626" t="str">
            <v>Transp Cost by Transport</v>
          </cell>
          <cell r="H38626">
            <v>44593</v>
          </cell>
          <cell r="I38626" t="str">
            <v>2021-2022</v>
          </cell>
          <cell r="J38626">
            <v>2345</v>
          </cell>
          <cell r="K38626">
            <v>2022</v>
          </cell>
          <cell r="L38626">
            <v>0</v>
          </cell>
        </row>
        <row r="38627">
          <cell r="A38627" t="str">
            <v>Feb</v>
          </cell>
          <cell r="B38627" t="str">
            <v>Div NtoPKWY</v>
          </cell>
          <cell r="G38627" t="str">
            <v>Transp Cost by Transport</v>
          </cell>
          <cell r="H38627">
            <v>44958</v>
          </cell>
          <cell r="I38627" t="str">
            <v>2022-2023</v>
          </cell>
          <cell r="J38627">
            <v>2345</v>
          </cell>
          <cell r="K38627">
            <v>2023</v>
          </cell>
          <cell r="L38627">
            <v>0</v>
          </cell>
        </row>
        <row r="38628">
          <cell r="A38628" t="str">
            <v>Feb</v>
          </cell>
          <cell r="B38628" t="str">
            <v>Div NtoPKWY</v>
          </cell>
          <cell r="G38628" t="str">
            <v>Transp Cost by Transport</v>
          </cell>
          <cell r="H38628">
            <v>45323</v>
          </cell>
          <cell r="I38628" t="str">
            <v>2023-2024</v>
          </cell>
          <cell r="J38628">
            <v>2345</v>
          </cell>
          <cell r="K38628">
            <v>2024</v>
          </cell>
          <cell r="L38628">
            <v>0</v>
          </cell>
        </row>
        <row r="38629">
          <cell r="A38629" t="str">
            <v>Feb</v>
          </cell>
          <cell r="B38629" t="str">
            <v>Div NtoPKWY</v>
          </cell>
          <cell r="G38629" t="str">
            <v>Transp Cost by Transport</v>
          </cell>
          <cell r="H38629">
            <v>45689</v>
          </cell>
          <cell r="I38629" t="str">
            <v>2024-2025</v>
          </cell>
          <cell r="J38629">
            <v>2345</v>
          </cell>
          <cell r="K38629">
            <v>2025</v>
          </cell>
          <cell r="L38629">
            <v>0</v>
          </cell>
        </row>
        <row r="38630">
          <cell r="A38630" t="str">
            <v>Feb</v>
          </cell>
          <cell r="B38630" t="str">
            <v>Div NtoPKWY</v>
          </cell>
          <cell r="G38630" t="str">
            <v>Transp Cost by Transport</v>
          </cell>
          <cell r="H38630">
            <v>46054</v>
          </cell>
          <cell r="I38630" t="str">
            <v>2025-2026</v>
          </cell>
          <cell r="J38630">
            <v>2345</v>
          </cell>
          <cell r="K38630">
            <v>2026</v>
          </cell>
          <cell r="L38630">
            <v>0</v>
          </cell>
        </row>
        <row r="38631">
          <cell r="A38631" t="str">
            <v>Feb</v>
          </cell>
          <cell r="B38631" t="str">
            <v>Div NtoPKWY</v>
          </cell>
          <cell r="G38631" t="str">
            <v>Transp Cost by Transport</v>
          </cell>
          <cell r="H38631">
            <v>46419</v>
          </cell>
          <cell r="I38631" t="str">
            <v>2026-2027</v>
          </cell>
          <cell r="J38631">
            <v>2345</v>
          </cell>
          <cell r="K38631">
            <v>2027</v>
          </cell>
          <cell r="L38631">
            <v>0</v>
          </cell>
        </row>
        <row r="38632">
          <cell r="A38632" t="str">
            <v>Feb</v>
          </cell>
          <cell r="B38632" t="str">
            <v>Div NtoPKWY</v>
          </cell>
          <cell r="G38632" t="str">
            <v>Other Var Cost by Transport</v>
          </cell>
          <cell r="H38632">
            <v>43132</v>
          </cell>
          <cell r="I38632" t="str">
            <v>2017-2018</v>
          </cell>
          <cell r="J38632">
            <v>2345</v>
          </cell>
          <cell r="K38632">
            <v>2018</v>
          </cell>
          <cell r="L38632">
            <v>0</v>
          </cell>
        </row>
        <row r="38633">
          <cell r="A38633" t="str">
            <v>Feb</v>
          </cell>
          <cell r="B38633" t="str">
            <v>Div NtoPKWY</v>
          </cell>
          <cell r="G38633" t="str">
            <v>Other Var Cost by Transport</v>
          </cell>
          <cell r="H38633">
            <v>43497</v>
          </cell>
          <cell r="I38633" t="str">
            <v>2018-2019</v>
          </cell>
          <cell r="J38633">
            <v>2345</v>
          </cell>
          <cell r="K38633">
            <v>2019</v>
          </cell>
          <cell r="L38633">
            <v>0</v>
          </cell>
        </row>
        <row r="38634">
          <cell r="A38634" t="str">
            <v>Feb</v>
          </cell>
          <cell r="B38634" t="str">
            <v>Div NtoPKWY</v>
          </cell>
          <cell r="G38634" t="str">
            <v>Other Var Cost by Transport</v>
          </cell>
          <cell r="H38634">
            <v>43862</v>
          </cell>
          <cell r="I38634" t="str">
            <v>2019-2020</v>
          </cell>
          <cell r="J38634">
            <v>2345</v>
          </cell>
          <cell r="K38634">
            <v>2020</v>
          </cell>
          <cell r="L38634">
            <v>0</v>
          </cell>
        </row>
        <row r="38635">
          <cell r="A38635" t="str">
            <v>Feb</v>
          </cell>
          <cell r="B38635" t="str">
            <v>Div NtoPKWY</v>
          </cell>
          <cell r="G38635" t="str">
            <v>Other Var Cost by Transport</v>
          </cell>
          <cell r="H38635">
            <v>44228</v>
          </cell>
          <cell r="I38635" t="str">
            <v>2020-2021</v>
          </cell>
          <cell r="J38635">
            <v>2345</v>
          </cell>
          <cell r="K38635">
            <v>2021</v>
          </cell>
          <cell r="L38635">
            <v>0</v>
          </cell>
        </row>
        <row r="38636">
          <cell r="A38636" t="str">
            <v>Feb</v>
          </cell>
          <cell r="B38636" t="str">
            <v>Div NtoPKWY</v>
          </cell>
          <cell r="G38636" t="str">
            <v>Other Var Cost by Transport</v>
          </cell>
          <cell r="H38636">
            <v>44593</v>
          </cell>
          <cell r="I38636" t="str">
            <v>2021-2022</v>
          </cell>
          <cell r="J38636">
            <v>2345</v>
          </cell>
          <cell r="K38636">
            <v>2022</v>
          </cell>
          <cell r="L38636">
            <v>0</v>
          </cell>
        </row>
        <row r="38637">
          <cell r="A38637" t="str">
            <v>Feb</v>
          </cell>
          <cell r="B38637" t="str">
            <v>Div NtoPKWY</v>
          </cell>
          <cell r="G38637" t="str">
            <v>Other Var Cost by Transport</v>
          </cell>
          <cell r="H38637">
            <v>44958</v>
          </cell>
          <cell r="I38637" t="str">
            <v>2022-2023</v>
          </cell>
          <cell r="J38637">
            <v>2345</v>
          </cell>
          <cell r="K38637">
            <v>2023</v>
          </cell>
          <cell r="L38637">
            <v>0</v>
          </cell>
        </row>
        <row r="38638">
          <cell r="A38638" t="str">
            <v>Feb</v>
          </cell>
          <cell r="B38638" t="str">
            <v>Div NtoPKWY</v>
          </cell>
          <cell r="G38638" t="str">
            <v>Other Var Cost by Transport</v>
          </cell>
          <cell r="H38638">
            <v>45323</v>
          </cell>
          <cell r="I38638" t="str">
            <v>2023-2024</v>
          </cell>
          <cell r="J38638">
            <v>2345</v>
          </cell>
          <cell r="K38638">
            <v>2024</v>
          </cell>
          <cell r="L38638">
            <v>0</v>
          </cell>
        </row>
        <row r="38639">
          <cell r="A38639" t="str">
            <v>Feb</v>
          </cell>
          <cell r="B38639" t="str">
            <v>Div NtoPKWY</v>
          </cell>
          <cell r="G38639" t="str">
            <v>Other Var Cost by Transport</v>
          </cell>
          <cell r="H38639">
            <v>45689</v>
          </cell>
          <cell r="I38639" t="str">
            <v>2024-2025</v>
          </cell>
          <cell r="J38639">
            <v>2345</v>
          </cell>
          <cell r="K38639">
            <v>2025</v>
          </cell>
          <cell r="L38639">
            <v>0</v>
          </cell>
        </row>
        <row r="38640">
          <cell r="A38640" t="str">
            <v>Feb</v>
          </cell>
          <cell r="B38640" t="str">
            <v>Div NtoPKWY</v>
          </cell>
          <cell r="G38640" t="str">
            <v>Other Var Cost by Transport</v>
          </cell>
          <cell r="H38640">
            <v>46054</v>
          </cell>
          <cell r="I38640" t="str">
            <v>2025-2026</v>
          </cell>
          <cell r="J38640">
            <v>2345</v>
          </cell>
          <cell r="K38640">
            <v>2026</v>
          </cell>
          <cell r="L38640">
            <v>0</v>
          </cell>
        </row>
        <row r="38641">
          <cell r="A38641" t="str">
            <v>Feb</v>
          </cell>
          <cell r="B38641" t="str">
            <v>Div NtoPKWY</v>
          </cell>
          <cell r="G38641" t="str">
            <v>Other Var Cost by Transport</v>
          </cell>
          <cell r="H38641">
            <v>46419</v>
          </cell>
          <cell r="I38641" t="str">
            <v>2026-2027</v>
          </cell>
          <cell r="J38641">
            <v>2345</v>
          </cell>
          <cell r="K38641">
            <v>2027</v>
          </cell>
          <cell r="L38641">
            <v>0</v>
          </cell>
        </row>
        <row r="38642">
          <cell r="A38642" t="str">
            <v>Feb</v>
          </cell>
          <cell r="B38642" t="str">
            <v>Div NtoPKWY</v>
          </cell>
          <cell r="G38642" t="str">
            <v>Excess Capacity by Transport</v>
          </cell>
          <cell r="H38642">
            <v>43132</v>
          </cell>
          <cell r="I38642" t="str">
            <v>2017-2018</v>
          </cell>
          <cell r="J38642">
            <v>2345</v>
          </cell>
          <cell r="K38642">
            <v>2018</v>
          </cell>
          <cell r="L38642">
            <v>0</v>
          </cell>
        </row>
        <row r="38643">
          <cell r="A38643" t="str">
            <v>Feb</v>
          </cell>
          <cell r="B38643" t="str">
            <v>Div NtoPKWY</v>
          </cell>
          <cell r="G38643" t="str">
            <v>Excess Capacity by Transport</v>
          </cell>
          <cell r="H38643">
            <v>43497</v>
          </cell>
          <cell r="I38643" t="str">
            <v>2018-2019</v>
          </cell>
          <cell r="J38643">
            <v>2345</v>
          </cell>
          <cell r="K38643">
            <v>2019</v>
          </cell>
          <cell r="L38643">
            <v>0</v>
          </cell>
        </row>
        <row r="38644">
          <cell r="A38644" t="str">
            <v>Feb</v>
          </cell>
          <cell r="B38644" t="str">
            <v>Div NtoPKWY</v>
          </cell>
          <cell r="G38644" t="str">
            <v>Excess Capacity by Transport</v>
          </cell>
          <cell r="H38644">
            <v>43862</v>
          </cell>
          <cell r="I38644" t="str">
            <v>2019-2020</v>
          </cell>
          <cell r="J38644">
            <v>2345</v>
          </cell>
          <cell r="K38644">
            <v>2020</v>
          </cell>
          <cell r="L38644">
            <v>0</v>
          </cell>
        </row>
        <row r="38645">
          <cell r="A38645" t="str">
            <v>Feb</v>
          </cell>
          <cell r="B38645" t="str">
            <v>Div NtoPKWY</v>
          </cell>
          <cell r="G38645" t="str">
            <v>Excess Capacity by Transport</v>
          </cell>
          <cell r="H38645">
            <v>44228</v>
          </cell>
          <cell r="I38645" t="str">
            <v>2020-2021</v>
          </cell>
          <cell r="J38645">
            <v>2345</v>
          </cell>
          <cell r="K38645">
            <v>2021</v>
          </cell>
          <cell r="L38645">
            <v>0</v>
          </cell>
        </row>
        <row r="38646">
          <cell r="A38646" t="str">
            <v>Feb</v>
          </cell>
          <cell r="B38646" t="str">
            <v>Div NtoPKWY</v>
          </cell>
          <cell r="G38646" t="str">
            <v>Excess Capacity by Transport</v>
          </cell>
          <cell r="H38646">
            <v>44593</v>
          </cell>
          <cell r="I38646" t="str">
            <v>2021-2022</v>
          </cell>
          <cell r="J38646">
            <v>2345</v>
          </cell>
          <cell r="K38646">
            <v>2022</v>
          </cell>
          <cell r="L38646">
            <v>0</v>
          </cell>
        </row>
        <row r="38647">
          <cell r="A38647" t="str">
            <v>Feb</v>
          </cell>
          <cell r="B38647" t="str">
            <v>Div NtoPKWY</v>
          </cell>
          <cell r="G38647" t="str">
            <v>Excess Capacity by Transport</v>
          </cell>
          <cell r="H38647">
            <v>44958</v>
          </cell>
          <cell r="I38647" t="str">
            <v>2022-2023</v>
          </cell>
          <cell r="J38647">
            <v>2345</v>
          </cell>
          <cell r="K38647">
            <v>2023</v>
          </cell>
          <cell r="L38647">
            <v>0</v>
          </cell>
        </row>
        <row r="38648">
          <cell r="A38648" t="str">
            <v>Feb</v>
          </cell>
          <cell r="B38648" t="str">
            <v>Div NtoPKWY</v>
          </cell>
          <cell r="G38648" t="str">
            <v>Excess Capacity by Transport</v>
          </cell>
          <cell r="H38648">
            <v>45323</v>
          </cell>
          <cell r="I38648" t="str">
            <v>2023-2024</v>
          </cell>
          <cell r="J38648">
            <v>2345</v>
          </cell>
          <cell r="K38648">
            <v>2024</v>
          </cell>
          <cell r="L38648">
            <v>0</v>
          </cell>
        </row>
        <row r="38649">
          <cell r="A38649" t="str">
            <v>Feb</v>
          </cell>
          <cell r="B38649" t="str">
            <v>Div NtoPKWY</v>
          </cell>
          <cell r="G38649" t="str">
            <v>Excess Capacity by Transport</v>
          </cell>
          <cell r="H38649">
            <v>45689</v>
          </cell>
          <cell r="I38649" t="str">
            <v>2024-2025</v>
          </cell>
          <cell r="J38649">
            <v>2345</v>
          </cell>
          <cell r="K38649">
            <v>2025</v>
          </cell>
          <cell r="L38649">
            <v>0</v>
          </cell>
        </row>
        <row r="38650">
          <cell r="A38650" t="str">
            <v>Feb</v>
          </cell>
          <cell r="B38650" t="str">
            <v>Div NtoPKWY</v>
          </cell>
          <cell r="G38650" t="str">
            <v>Excess Capacity by Transport</v>
          </cell>
          <cell r="H38650">
            <v>46054</v>
          </cell>
          <cell r="I38650" t="str">
            <v>2025-2026</v>
          </cell>
          <cell r="J38650">
            <v>2345</v>
          </cell>
          <cell r="K38650">
            <v>2026</v>
          </cell>
          <cell r="L38650">
            <v>0</v>
          </cell>
        </row>
        <row r="38651">
          <cell r="A38651" t="str">
            <v>Feb</v>
          </cell>
          <cell r="B38651" t="str">
            <v>Div NtoPKWY</v>
          </cell>
          <cell r="G38651" t="str">
            <v>Excess Capacity by Transport</v>
          </cell>
          <cell r="H38651">
            <v>46419</v>
          </cell>
          <cell r="I38651" t="str">
            <v>2026-2027</v>
          </cell>
          <cell r="J38651">
            <v>2345</v>
          </cell>
          <cell r="K38651">
            <v>2027</v>
          </cell>
          <cell r="L38651">
            <v>0</v>
          </cell>
        </row>
        <row r="38652">
          <cell r="A38652" t="str">
            <v>Feb</v>
          </cell>
          <cell r="B38652" t="str">
            <v>Div NtoPKWY</v>
          </cell>
          <cell r="G38652" t="str">
            <v>Load Factor by Transport</v>
          </cell>
          <cell r="H38652">
            <v>43132</v>
          </cell>
          <cell r="I38652" t="str">
            <v>2017-2018</v>
          </cell>
          <cell r="J38652">
            <v>2345</v>
          </cell>
          <cell r="K38652">
            <v>2018</v>
          </cell>
          <cell r="L38652">
            <v>0</v>
          </cell>
        </row>
        <row r="38653">
          <cell r="A38653" t="str">
            <v>Feb</v>
          </cell>
          <cell r="B38653" t="str">
            <v>Div NtoPKWY</v>
          </cell>
          <cell r="G38653" t="str">
            <v>Load Factor by Transport</v>
          </cell>
          <cell r="H38653">
            <v>43497</v>
          </cell>
          <cell r="I38653" t="str">
            <v>2018-2019</v>
          </cell>
          <cell r="J38653">
            <v>2345</v>
          </cell>
          <cell r="K38653">
            <v>2019</v>
          </cell>
          <cell r="L38653">
            <v>0</v>
          </cell>
        </row>
        <row r="38654">
          <cell r="A38654" t="str">
            <v>Feb</v>
          </cell>
          <cell r="B38654" t="str">
            <v>Div NtoPKWY</v>
          </cell>
          <cell r="G38654" t="str">
            <v>Load Factor by Transport</v>
          </cell>
          <cell r="H38654">
            <v>43862</v>
          </cell>
          <cell r="I38654" t="str">
            <v>2019-2020</v>
          </cell>
          <cell r="J38654">
            <v>2345</v>
          </cell>
          <cell r="K38654">
            <v>2020</v>
          </cell>
          <cell r="L38654">
            <v>0</v>
          </cell>
        </row>
        <row r="38655">
          <cell r="A38655" t="str">
            <v>Feb</v>
          </cell>
          <cell r="B38655" t="str">
            <v>Div NtoPKWY</v>
          </cell>
          <cell r="G38655" t="str">
            <v>Load Factor by Transport</v>
          </cell>
          <cell r="H38655">
            <v>44228</v>
          </cell>
          <cell r="I38655" t="str">
            <v>2020-2021</v>
          </cell>
          <cell r="J38655">
            <v>2345</v>
          </cell>
          <cell r="K38655">
            <v>2021</v>
          </cell>
          <cell r="L38655">
            <v>0</v>
          </cell>
        </row>
        <row r="38656">
          <cell r="A38656" t="str">
            <v>Feb</v>
          </cell>
          <cell r="B38656" t="str">
            <v>Div NtoPKWY</v>
          </cell>
          <cell r="G38656" t="str">
            <v>Load Factor by Transport</v>
          </cell>
          <cell r="H38656">
            <v>44593</v>
          </cell>
          <cell r="I38656" t="str">
            <v>2021-2022</v>
          </cell>
          <cell r="J38656">
            <v>2345</v>
          </cell>
          <cell r="K38656">
            <v>2022</v>
          </cell>
          <cell r="L38656">
            <v>0</v>
          </cell>
        </row>
        <row r="38657">
          <cell r="A38657" t="str">
            <v>Feb</v>
          </cell>
          <cell r="B38657" t="str">
            <v>Div NtoPKWY</v>
          </cell>
          <cell r="G38657" t="str">
            <v>Load Factor by Transport</v>
          </cell>
          <cell r="H38657">
            <v>44958</v>
          </cell>
          <cell r="I38657" t="str">
            <v>2022-2023</v>
          </cell>
          <cell r="J38657">
            <v>2345</v>
          </cell>
          <cell r="K38657">
            <v>2023</v>
          </cell>
          <cell r="L38657">
            <v>0</v>
          </cell>
        </row>
        <row r="38658">
          <cell r="A38658" t="str">
            <v>Feb</v>
          </cell>
          <cell r="B38658" t="str">
            <v>Div NtoPKWY</v>
          </cell>
          <cell r="G38658" t="str">
            <v>Load Factor by Transport</v>
          </cell>
          <cell r="H38658">
            <v>45323</v>
          </cell>
          <cell r="I38658" t="str">
            <v>2023-2024</v>
          </cell>
          <cell r="J38658">
            <v>2345</v>
          </cell>
          <cell r="K38658">
            <v>2024</v>
          </cell>
          <cell r="L38658">
            <v>0</v>
          </cell>
        </row>
        <row r="38659">
          <cell r="A38659" t="str">
            <v>Feb</v>
          </cell>
          <cell r="B38659" t="str">
            <v>Div NtoPKWY</v>
          </cell>
          <cell r="G38659" t="str">
            <v>Load Factor by Transport</v>
          </cell>
          <cell r="H38659">
            <v>45689</v>
          </cell>
          <cell r="I38659" t="str">
            <v>2024-2025</v>
          </cell>
          <cell r="J38659">
            <v>2345</v>
          </cell>
          <cell r="K38659">
            <v>2025</v>
          </cell>
          <cell r="L38659">
            <v>0</v>
          </cell>
        </row>
        <row r="38660">
          <cell r="A38660" t="str">
            <v>Feb</v>
          </cell>
          <cell r="B38660" t="str">
            <v>Div NtoPKWY</v>
          </cell>
          <cell r="G38660" t="str">
            <v>Load Factor by Transport</v>
          </cell>
          <cell r="H38660">
            <v>46054</v>
          </cell>
          <cell r="I38660" t="str">
            <v>2025-2026</v>
          </cell>
          <cell r="J38660">
            <v>2345</v>
          </cell>
          <cell r="K38660">
            <v>2026</v>
          </cell>
          <cell r="L38660">
            <v>0</v>
          </cell>
        </row>
        <row r="38661">
          <cell r="A38661" t="str">
            <v>Feb</v>
          </cell>
          <cell r="B38661" t="str">
            <v>Div NtoPKWY</v>
          </cell>
          <cell r="G38661" t="str">
            <v>Load Factor by Transport</v>
          </cell>
          <cell r="H38661">
            <v>46419</v>
          </cell>
          <cell r="I38661" t="str">
            <v>2026-2027</v>
          </cell>
          <cell r="J38661">
            <v>2345</v>
          </cell>
          <cell r="K38661">
            <v>2027</v>
          </cell>
          <cell r="L38661">
            <v>0</v>
          </cell>
        </row>
        <row r="38662">
          <cell r="A38662" t="str">
            <v>Feb</v>
          </cell>
          <cell r="B38662" t="str">
            <v>Div WDA-CDA</v>
          </cell>
          <cell r="G38662" t="str">
            <v>Inflow (Gross Flow) by Transport</v>
          </cell>
          <cell r="H38662">
            <v>43132</v>
          </cell>
          <cell r="I38662" t="str">
            <v>2017-2018</v>
          </cell>
          <cell r="J38662">
            <v>2345</v>
          </cell>
          <cell r="K38662">
            <v>2018</v>
          </cell>
          <cell r="L38662">
            <v>0</v>
          </cell>
        </row>
        <row r="38663">
          <cell r="A38663" t="str">
            <v>Feb</v>
          </cell>
          <cell r="B38663" t="str">
            <v>Div WDA-CDA</v>
          </cell>
          <cell r="G38663" t="str">
            <v>Inflow (Gross Flow) by Transport</v>
          </cell>
          <cell r="H38663">
            <v>43497</v>
          </cell>
          <cell r="I38663" t="str">
            <v>2018-2019</v>
          </cell>
          <cell r="J38663">
            <v>2345</v>
          </cell>
          <cell r="K38663">
            <v>2019</v>
          </cell>
          <cell r="L38663">
            <v>0</v>
          </cell>
        </row>
        <row r="38664">
          <cell r="A38664" t="str">
            <v>Feb</v>
          </cell>
          <cell r="B38664" t="str">
            <v>Div WDA-CDA</v>
          </cell>
          <cell r="G38664" t="str">
            <v>Inflow (Gross Flow) by Transport</v>
          </cell>
          <cell r="H38664">
            <v>43862</v>
          </cell>
          <cell r="I38664" t="str">
            <v>2019-2020</v>
          </cell>
          <cell r="J38664">
            <v>2345</v>
          </cell>
          <cell r="K38664">
            <v>2020</v>
          </cell>
          <cell r="L38664">
            <v>0</v>
          </cell>
        </row>
        <row r="38665">
          <cell r="A38665" t="str">
            <v>Feb</v>
          </cell>
          <cell r="B38665" t="str">
            <v>Div WDA-CDA</v>
          </cell>
          <cell r="G38665" t="str">
            <v>Inflow (Gross Flow) by Transport</v>
          </cell>
          <cell r="H38665">
            <v>44228</v>
          </cell>
          <cell r="I38665" t="str">
            <v>2020-2021</v>
          </cell>
          <cell r="J38665">
            <v>2345</v>
          </cell>
          <cell r="K38665">
            <v>2021</v>
          </cell>
          <cell r="L38665">
            <v>0</v>
          </cell>
        </row>
        <row r="38666">
          <cell r="A38666" t="str">
            <v>Feb</v>
          </cell>
          <cell r="B38666" t="str">
            <v>Div WDA-CDA</v>
          </cell>
          <cell r="G38666" t="str">
            <v>Inflow (Gross Flow) by Transport</v>
          </cell>
          <cell r="H38666">
            <v>44593</v>
          </cell>
          <cell r="I38666" t="str">
            <v>2021-2022</v>
          </cell>
          <cell r="J38666">
            <v>2345</v>
          </cell>
          <cell r="K38666">
            <v>2022</v>
          </cell>
          <cell r="L38666">
            <v>0</v>
          </cell>
        </row>
        <row r="38667">
          <cell r="A38667" t="str">
            <v>Feb</v>
          </cell>
          <cell r="B38667" t="str">
            <v>Div WDA-CDA</v>
          </cell>
          <cell r="G38667" t="str">
            <v>Inflow (Gross Flow) by Transport</v>
          </cell>
          <cell r="H38667">
            <v>44958</v>
          </cell>
          <cell r="I38667" t="str">
            <v>2022-2023</v>
          </cell>
          <cell r="J38667">
            <v>2345</v>
          </cell>
          <cell r="K38667">
            <v>2023</v>
          </cell>
          <cell r="L38667">
            <v>0</v>
          </cell>
        </row>
        <row r="38668">
          <cell r="A38668" t="str">
            <v>Feb</v>
          </cell>
          <cell r="B38668" t="str">
            <v>Div WDA-CDA</v>
          </cell>
          <cell r="G38668" t="str">
            <v>Inflow (Gross Flow) by Transport</v>
          </cell>
          <cell r="H38668">
            <v>45323</v>
          </cell>
          <cell r="I38668" t="str">
            <v>2023-2024</v>
          </cell>
          <cell r="J38668">
            <v>2345</v>
          </cell>
          <cell r="K38668">
            <v>2024</v>
          </cell>
          <cell r="L38668">
            <v>0</v>
          </cell>
        </row>
        <row r="38669">
          <cell r="A38669" t="str">
            <v>Feb</v>
          </cell>
          <cell r="B38669" t="str">
            <v>Div WDA-CDA</v>
          </cell>
          <cell r="G38669" t="str">
            <v>Inflow (Gross Flow) by Transport</v>
          </cell>
          <cell r="H38669">
            <v>45689</v>
          </cell>
          <cell r="I38669" t="str">
            <v>2024-2025</v>
          </cell>
          <cell r="J38669">
            <v>2345</v>
          </cell>
          <cell r="K38669">
            <v>2025</v>
          </cell>
          <cell r="L38669">
            <v>0</v>
          </cell>
        </row>
        <row r="38670">
          <cell r="A38670" t="str">
            <v>Feb</v>
          </cell>
          <cell r="B38670" t="str">
            <v>Div WDA-CDA</v>
          </cell>
          <cell r="G38670" t="str">
            <v>Inflow (Gross Flow) by Transport</v>
          </cell>
          <cell r="H38670">
            <v>46054</v>
          </cell>
          <cell r="I38670" t="str">
            <v>2025-2026</v>
          </cell>
          <cell r="J38670">
            <v>2345</v>
          </cell>
          <cell r="K38670">
            <v>2026</v>
          </cell>
          <cell r="L38670">
            <v>0</v>
          </cell>
        </row>
        <row r="38671">
          <cell r="A38671" t="str">
            <v>Feb</v>
          </cell>
          <cell r="B38671" t="str">
            <v>Div WDA-CDA</v>
          </cell>
          <cell r="G38671" t="str">
            <v>Inflow (Gross Flow) by Transport</v>
          </cell>
          <cell r="H38671">
            <v>46419</v>
          </cell>
          <cell r="I38671" t="str">
            <v>2026-2027</v>
          </cell>
          <cell r="J38671">
            <v>2345</v>
          </cell>
          <cell r="K38671">
            <v>2027</v>
          </cell>
          <cell r="L38671">
            <v>0</v>
          </cell>
        </row>
        <row r="38672">
          <cell r="A38672" t="str">
            <v>Feb</v>
          </cell>
          <cell r="B38672" t="str">
            <v>Div WDA-CDA</v>
          </cell>
          <cell r="G38672" t="str">
            <v>Total Transport Fix Cost</v>
          </cell>
          <cell r="H38672">
            <v>43132</v>
          </cell>
          <cell r="I38672" t="str">
            <v>2017-2018</v>
          </cell>
          <cell r="J38672">
            <v>2345</v>
          </cell>
          <cell r="K38672">
            <v>2018</v>
          </cell>
          <cell r="L38672">
            <v>0</v>
          </cell>
        </row>
        <row r="38673">
          <cell r="A38673" t="str">
            <v>Feb</v>
          </cell>
          <cell r="B38673" t="str">
            <v>Div WDA-CDA</v>
          </cell>
          <cell r="G38673" t="str">
            <v>Total Transport Fix Cost</v>
          </cell>
          <cell r="H38673">
            <v>43497</v>
          </cell>
          <cell r="I38673" t="str">
            <v>2018-2019</v>
          </cell>
          <cell r="J38673">
            <v>2345</v>
          </cell>
          <cell r="K38673">
            <v>2019</v>
          </cell>
          <cell r="L38673">
            <v>0</v>
          </cell>
        </row>
        <row r="38674">
          <cell r="A38674" t="str">
            <v>Feb</v>
          </cell>
          <cell r="B38674" t="str">
            <v>Div WDA-CDA</v>
          </cell>
          <cell r="G38674" t="str">
            <v>Total Transport Fix Cost</v>
          </cell>
          <cell r="H38674">
            <v>43862</v>
          </cell>
          <cell r="I38674" t="str">
            <v>2019-2020</v>
          </cell>
          <cell r="J38674">
            <v>2345</v>
          </cell>
          <cell r="K38674">
            <v>2020</v>
          </cell>
          <cell r="L38674">
            <v>0</v>
          </cell>
        </row>
        <row r="38675">
          <cell r="A38675" t="str">
            <v>Feb</v>
          </cell>
          <cell r="B38675" t="str">
            <v>Div WDA-CDA</v>
          </cell>
          <cell r="G38675" t="str">
            <v>Total Transport Fix Cost</v>
          </cell>
          <cell r="H38675">
            <v>44228</v>
          </cell>
          <cell r="I38675" t="str">
            <v>2020-2021</v>
          </cell>
          <cell r="J38675">
            <v>2345</v>
          </cell>
          <cell r="K38675">
            <v>2021</v>
          </cell>
          <cell r="L38675">
            <v>0</v>
          </cell>
        </row>
        <row r="38676">
          <cell r="A38676" t="str">
            <v>Feb</v>
          </cell>
          <cell r="B38676" t="str">
            <v>Div WDA-CDA</v>
          </cell>
          <cell r="G38676" t="str">
            <v>Total Transport Fix Cost</v>
          </cell>
          <cell r="H38676">
            <v>44593</v>
          </cell>
          <cell r="I38676" t="str">
            <v>2021-2022</v>
          </cell>
          <cell r="J38676">
            <v>2345</v>
          </cell>
          <cell r="K38676">
            <v>2022</v>
          </cell>
          <cell r="L38676">
            <v>0</v>
          </cell>
        </row>
        <row r="38677">
          <cell r="A38677" t="str">
            <v>Feb</v>
          </cell>
          <cell r="B38677" t="str">
            <v>Div WDA-CDA</v>
          </cell>
          <cell r="G38677" t="str">
            <v>Total Transport Fix Cost</v>
          </cell>
          <cell r="H38677">
            <v>44958</v>
          </cell>
          <cell r="I38677" t="str">
            <v>2022-2023</v>
          </cell>
          <cell r="J38677">
            <v>2345</v>
          </cell>
          <cell r="K38677">
            <v>2023</v>
          </cell>
          <cell r="L38677">
            <v>0</v>
          </cell>
        </row>
        <row r="38678">
          <cell r="A38678" t="str">
            <v>Feb</v>
          </cell>
          <cell r="B38678" t="str">
            <v>Div WDA-CDA</v>
          </cell>
          <cell r="G38678" t="str">
            <v>Total Transport Fix Cost</v>
          </cell>
          <cell r="H38678">
            <v>45323</v>
          </cell>
          <cell r="I38678" t="str">
            <v>2023-2024</v>
          </cell>
          <cell r="J38678">
            <v>2345</v>
          </cell>
          <cell r="K38678">
            <v>2024</v>
          </cell>
          <cell r="L38678">
            <v>0</v>
          </cell>
        </row>
        <row r="38679">
          <cell r="A38679" t="str">
            <v>Feb</v>
          </cell>
          <cell r="B38679" t="str">
            <v>Div WDA-CDA</v>
          </cell>
          <cell r="G38679" t="str">
            <v>Total Transport Fix Cost</v>
          </cell>
          <cell r="H38679">
            <v>45689</v>
          </cell>
          <cell r="I38679" t="str">
            <v>2024-2025</v>
          </cell>
          <cell r="J38679">
            <v>2345</v>
          </cell>
          <cell r="K38679">
            <v>2025</v>
          </cell>
          <cell r="L38679">
            <v>0</v>
          </cell>
        </row>
        <row r="38680">
          <cell r="A38680" t="str">
            <v>Feb</v>
          </cell>
          <cell r="B38680" t="str">
            <v>Div WDA-CDA</v>
          </cell>
          <cell r="G38680" t="str">
            <v>Total Transport Fix Cost</v>
          </cell>
          <cell r="H38680">
            <v>46054</v>
          </cell>
          <cell r="I38680" t="str">
            <v>2025-2026</v>
          </cell>
          <cell r="J38680">
            <v>2345</v>
          </cell>
          <cell r="K38680">
            <v>2026</v>
          </cell>
          <cell r="L38680">
            <v>0</v>
          </cell>
        </row>
        <row r="38681">
          <cell r="A38681" t="str">
            <v>Feb</v>
          </cell>
          <cell r="B38681" t="str">
            <v>Div WDA-CDA</v>
          </cell>
          <cell r="G38681" t="str">
            <v>Total Transport Fix Cost</v>
          </cell>
          <cell r="H38681">
            <v>46419</v>
          </cell>
          <cell r="I38681" t="str">
            <v>2026-2027</v>
          </cell>
          <cell r="J38681">
            <v>2345</v>
          </cell>
          <cell r="K38681">
            <v>2027</v>
          </cell>
          <cell r="L38681">
            <v>0</v>
          </cell>
        </row>
        <row r="38682">
          <cell r="A38682" t="str">
            <v>Feb</v>
          </cell>
          <cell r="B38682" t="str">
            <v>Div WDA-CDA</v>
          </cell>
          <cell r="G38682" t="str">
            <v>Transp Cost by Transport</v>
          </cell>
          <cell r="H38682">
            <v>43132</v>
          </cell>
          <cell r="I38682" t="str">
            <v>2017-2018</v>
          </cell>
          <cell r="J38682">
            <v>2345</v>
          </cell>
          <cell r="K38682">
            <v>2018</v>
          </cell>
          <cell r="L38682">
            <v>0</v>
          </cell>
        </row>
        <row r="38683">
          <cell r="A38683" t="str">
            <v>Feb</v>
          </cell>
          <cell r="B38683" t="str">
            <v>Div WDA-CDA</v>
          </cell>
          <cell r="G38683" t="str">
            <v>Transp Cost by Transport</v>
          </cell>
          <cell r="H38683">
            <v>43497</v>
          </cell>
          <cell r="I38683" t="str">
            <v>2018-2019</v>
          </cell>
          <cell r="J38683">
            <v>2345</v>
          </cell>
          <cell r="K38683">
            <v>2019</v>
          </cell>
          <cell r="L38683">
            <v>0</v>
          </cell>
        </row>
        <row r="38684">
          <cell r="A38684" t="str">
            <v>Feb</v>
          </cell>
          <cell r="B38684" t="str">
            <v>Div WDA-CDA</v>
          </cell>
          <cell r="G38684" t="str">
            <v>Transp Cost by Transport</v>
          </cell>
          <cell r="H38684">
            <v>43862</v>
          </cell>
          <cell r="I38684" t="str">
            <v>2019-2020</v>
          </cell>
          <cell r="J38684">
            <v>2345</v>
          </cell>
          <cell r="K38684">
            <v>2020</v>
          </cell>
          <cell r="L38684">
            <v>0</v>
          </cell>
        </row>
        <row r="38685">
          <cell r="A38685" t="str">
            <v>Feb</v>
          </cell>
          <cell r="B38685" t="str">
            <v>Div WDA-CDA</v>
          </cell>
          <cell r="G38685" t="str">
            <v>Transp Cost by Transport</v>
          </cell>
          <cell r="H38685">
            <v>44228</v>
          </cell>
          <cell r="I38685" t="str">
            <v>2020-2021</v>
          </cell>
          <cell r="J38685">
            <v>2345</v>
          </cell>
          <cell r="K38685">
            <v>2021</v>
          </cell>
          <cell r="L38685">
            <v>0</v>
          </cell>
        </row>
        <row r="38686">
          <cell r="A38686" t="str">
            <v>Feb</v>
          </cell>
          <cell r="B38686" t="str">
            <v>Div WDA-CDA</v>
          </cell>
          <cell r="G38686" t="str">
            <v>Transp Cost by Transport</v>
          </cell>
          <cell r="H38686">
            <v>44593</v>
          </cell>
          <cell r="I38686" t="str">
            <v>2021-2022</v>
          </cell>
          <cell r="J38686">
            <v>2345</v>
          </cell>
          <cell r="K38686">
            <v>2022</v>
          </cell>
          <cell r="L38686">
            <v>0</v>
          </cell>
        </row>
        <row r="38687">
          <cell r="A38687" t="str">
            <v>Feb</v>
          </cell>
          <cell r="B38687" t="str">
            <v>Div WDA-CDA</v>
          </cell>
          <cell r="G38687" t="str">
            <v>Transp Cost by Transport</v>
          </cell>
          <cell r="H38687">
            <v>44958</v>
          </cell>
          <cell r="I38687" t="str">
            <v>2022-2023</v>
          </cell>
          <cell r="J38687">
            <v>2345</v>
          </cell>
          <cell r="K38687">
            <v>2023</v>
          </cell>
          <cell r="L38687">
            <v>0</v>
          </cell>
        </row>
        <row r="38688">
          <cell r="A38688" t="str">
            <v>Feb</v>
          </cell>
          <cell r="B38688" t="str">
            <v>Div WDA-CDA</v>
          </cell>
          <cell r="G38688" t="str">
            <v>Transp Cost by Transport</v>
          </cell>
          <cell r="H38688">
            <v>45323</v>
          </cell>
          <cell r="I38688" t="str">
            <v>2023-2024</v>
          </cell>
          <cell r="J38688">
            <v>2345</v>
          </cell>
          <cell r="K38688">
            <v>2024</v>
          </cell>
          <cell r="L38688">
            <v>0</v>
          </cell>
        </row>
        <row r="38689">
          <cell r="A38689" t="str">
            <v>Feb</v>
          </cell>
          <cell r="B38689" t="str">
            <v>Div WDA-CDA</v>
          </cell>
          <cell r="G38689" t="str">
            <v>Transp Cost by Transport</v>
          </cell>
          <cell r="H38689">
            <v>45689</v>
          </cell>
          <cell r="I38689" t="str">
            <v>2024-2025</v>
          </cell>
          <cell r="J38689">
            <v>2345</v>
          </cell>
          <cell r="K38689">
            <v>2025</v>
          </cell>
          <cell r="L38689">
            <v>0</v>
          </cell>
        </row>
        <row r="38690">
          <cell r="A38690" t="str">
            <v>Feb</v>
          </cell>
          <cell r="B38690" t="str">
            <v>Div WDA-CDA</v>
          </cell>
          <cell r="G38690" t="str">
            <v>Transp Cost by Transport</v>
          </cell>
          <cell r="H38690">
            <v>46054</v>
          </cell>
          <cell r="I38690" t="str">
            <v>2025-2026</v>
          </cell>
          <cell r="J38690">
            <v>2345</v>
          </cell>
          <cell r="K38690">
            <v>2026</v>
          </cell>
          <cell r="L38690">
            <v>0</v>
          </cell>
        </row>
        <row r="38691">
          <cell r="A38691" t="str">
            <v>Feb</v>
          </cell>
          <cell r="B38691" t="str">
            <v>Div WDA-CDA</v>
          </cell>
          <cell r="G38691" t="str">
            <v>Transp Cost by Transport</v>
          </cell>
          <cell r="H38691">
            <v>46419</v>
          </cell>
          <cell r="I38691" t="str">
            <v>2026-2027</v>
          </cell>
          <cell r="J38691">
            <v>2345</v>
          </cell>
          <cell r="K38691">
            <v>2027</v>
          </cell>
          <cell r="L38691">
            <v>0</v>
          </cell>
        </row>
        <row r="38692">
          <cell r="A38692" t="str">
            <v>Feb</v>
          </cell>
          <cell r="B38692" t="str">
            <v>Div WDA-CDA</v>
          </cell>
          <cell r="G38692" t="str">
            <v>Other Var Cost by Transport</v>
          </cell>
          <cell r="H38692">
            <v>43132</v>
          </cell>
          <cell r="I38692" t="str">
            <v>2017-2018</v>
          </cell>
          <cell r="J38692">
            <v>2345</v>
          </cell>
          <cell r="K38692">
            <v>2018</v>
          </cell>
          <cell r="L38692">
            <v>0</v>
          </cell>
        </row>
        <row r="38693">
          <cell r="A38693" t="str">
            <v>Feb</v>
          </cell>
          <cell r="B38693" t="str">
            <v>Div WDA-CDA</v>
          </cell>
          <cell r="G38693" t="str">
            <v>Other Var Cost by Transport</v>
          </cell>
          <cell r="H38693">
            <v>43497</v>
          </cell>
          <cell r="I38693" t="str">
            <v>2018-2019</v>
          </cell>
          <cell r="J38693">
            <v>2345</v>
          </cell>
          <cell r="K38693">
            <v>2019</v>
          </cell>
          <cell r="L38693">
            <v>0</v>
          </cell>
        </row>
        <row r="38694">
          <cell r="A38694" t="str">
            <v>Feb</v>
          </cell>
          <cell r="B38694" t="str">
            <v>Div WDA-CDA</v>
          </cell>
          <cell r="G38694" t="str">
            <v>Other Var Cost by Transport</v>
          </cell>
          <cell r="H38694">
            <v>43862</v>
          </cell>
          <cell r="I38694" t="str">
            <v>2019-2020</v>
          </cell>
          <cell r="J38694">
            <v>2345</v>
          </cell>
          <cell r="K38694">
            <v>2020</v>
          </cell>
          <cell r="L38694">
            <v>0</v>
          </cell>
        </row>
        <row r="38695">
          <cell r="A38695" t="str">
            <v>Feb</v>
          </cell>
          <cell r="B38695" t="str">
            <v>Div WDA-CDA</v>
          </cell>
          <cell r="G38695" t="str">
            <v>Other Var Cost by Transport</v>
          </cell>
          <cell r="H38695">
            <v>44228</v>
          </cell>
          <cell r="I38695" t="str">
            <v>2020-2021</v>
          </cell>
          <cell r="J38695">
            <v>2345</v>
          </cell>
          <cell r="K38695">
            <v>2021</v>
          </cell>
          <cell r="L38695">
            <v>0</v>
          </cell>
        </row>
        <row r="38696">
          <cell r="A38696" t="str">
            <v>Feb</v>
          </cell>
          <cell r="B38696" t="str">
            <v>Div WDA-CDA</v>
          </cell>
          <cell r="G38696" t="str">
            <v>Other Var Cost by Transport</v>
          </cell>
          <cell r="H38696">
            <v>44593</v>
          </cell>
          <cell r="I38696" t="str">
            <v>2021-2022</v>
          </cell>
          <cell r="J38696">
            <v>2345</v>
          </cell>
          <cell r="K38696">
            <v>2022</v>
          </cell>
          <cell r="L38696">
            <v>0</v>
          </cell>
        </row>
        <row r="38697">
          <cell r="A38697" t="str">
            <v>Feb</v>
          </cell>
          <cell r="B38697" t="str">
            <v>Div WDA-CDA</v>
          </cell>
          <cell r="G38697" t="str">
            <v>Other Var Cost by Transport</v>
          </cell>
          <cell r="H38697">
            <v>44958</v>
          </cell>
          <cell r="I38697" t="str">
            <v>2022-2023</v>
          </cell>
          <cell r="J38697">
            <v>2345</v>
          </cell>
          <cell r="K38697">
            <v>2023</v>
          </cell>
          <cell r="L38697">
            <v>0</v>
          </cell>
        </row>
        <row r="38698">
          <cell r="A38698" t="str">
            <v>Feb</v>
          </cell>
          <cell r="B38698" t="str">
            <v>Div WDA-CDA</v>
          </cell>
          <cell r="G38698" t="str">
            <v>Other Var Cost by Transport</v>
          </cell>
          <cell r="H38698">
            <v>45323</v>
          </cell>
          <cell r="I38698" t="str">
            <v>2023-2024</v>
          </cell>
          <cell r="J38698">
            <v>2345</v>
          </cell>
          <cell r="K38698">
            <v>2024</v>
          </cell>
          <cell r="L38698">
            <v>0</v>
          </cell>
        </row>
        <row r="38699">
          <cell r="A38699" t="str">
            <v>Feb</v>
          </cell>
          <cell r="B38699" t="str">
            <v>Div WDA-CDA</v>
          </cell>
          <cell r="G38699" t="str">
            <v>Other Var Cost by Transport</v>
          </cell>
          <cell r="H38699">
            <v>45689</v>
          </cell>
          <cell r="I38699" t="str">
            <v>2024-2025</v>
          </cell>
          <cell r="J38699">
            <v>2345</v>
          </cell>
          <cell r="K38699">
            <v>2025</v>
          </cell>
          <cell r="L38699">
            <v>0</v>
          </cell>
        </row>
        <row r="38700">
          <cell r="A38700" t="str">
            <v>Feb</v>
          </cell>
          <cell r="B38700" t="str">
            <v>Div WDA-CDA</v>
          </cell>
          <cell r="G38700" t="str">
            <v>Other Var Cost by Transport</v>
          </cell>
          <cell r="H38700">
            <v>46054</v>
          </cell>
          <cell r="I38700" t="str">
            <v>2025-2026</v>
          </cell>
          <cell r="J38700">
            <v>2345</v>
          </cell>
          <cell r="K38700">
            <v>2026</v>
          </cell>
          <cell r="L38700">
            <v>0</v>
          </cell>
        </row>
        <row r="38701">
          <cell r="A38701" t="str">
            <v>Feb</v>
          </cell>
          <cell r="B38701" t="str">
            <v>Div WDA-CDA</v>
          </cell>
          <cell r="G38701" t="str">
            <v>Other Var Cost by Transport</v>
          </cell>
          <cell r="H38701">
            <v>46419</v>
          </cell>
          <cell r="I38701" t="str">
            <v>2026-2027</v>
          </cell>
          <cell r="J38701">
            <v>2345</v>
          </cell>
          <cell r="K38701">
            <v>2027</v>
          </cell>
          <cell r="L38701">
            <v>0</v>
          </cell>
        </row>
        <row r="38702">
          <cell r="A38702" t="str">
            <v>Feb</v>
          </cell>
          <cell r="B38702" t="str">
            <v>Div WDA-CDA</v>
          </cell>
          <cell r="G38702" t="str">
            <v>Excess Capacity by Transport</v>
          </cell>
          <cell r="H38702">
            <v>43132</v>
          </cell>
          <cell r="I38702" t="str">
            <v>2017-2018</v>
          </cell>
          <cell r="J38702">
            <v>2345</v>
          </cell>
          <cell r="K38702">
            <v>2018</v>
          </cell>
          <cell r="L38702">
            <v>0</v>
          </cell>
        </row>
        <row r="38703">
          <cell r="A38703" t="str">
            <v>Feb</v>
          </cell>
          <cell r="B38703" t="str">
            <v>Div WDA-CDA</v>
          </cell>
          <cell r="G38703" t="str">
            <v>Excess Capacity by Transport</v>
          </cell>
          <cell r="H38703">
            <v>43497</v>
          </cell>
          <cell r="I38703" t="str">
            <v>2018-2019</v>
          </cell>
          <cell r="J38703">
            <v>2345</v>
          </cell>
          <cell r="K38703">
            <v>2019</v>
          </cell>
          <cell r="L38703">
            <v>0</v>
          </cell>
        </row>
        <row r="38704">
          <cell r="A38704" t="str">
            <v>Feb</v>
          </cell>
          <cell r="B38704" t="str">
            <v>Div WDA-CDA</v>
          </cell>
          <cell r="G38704" t="str">
            <v>Excess Capacity by Transport</v>
          </cell>
          <cell r="H38704">
            <v>43862</v>
          </cell>
          <cell r="I38704" t="str">
            <v>2019-2020</v>
          </cell>
          <cell r="J38704">
            <v>2345</v>
          </cell>
          <cell r="K38704">
            <v>2020</v>
          </cell>
          <cell r="L38704">
            <v>0</v>
          </cell>
        </row>
        <row r="38705">
          <cell r="A38705" t="str">
            <v>Feb</v>
          </cell>
          <cell r="B38705" t="str">
            <v>Div WDA-CDA</v>
          </cell>
          <cell r="G38705" t="str">
            <v>Excess Capacity by Transport</v>
          </cell>
          <cell r="H38705">
            <v>44228</v>
          </cell>
          <cell r="I38705" t="str">
            <v>2020-2021</v>
          </cell>
          <cell r="J38705">
            <v>2345</v>
          </cell>
          <cell r="K38705">
            <v>2021</v>
          </cell>
          <cell r="L38705">
            <v>0</v>
          </cell>
        </row>
        <row r="38706">
          <cell r="A38706" t="str">
            <v>Feb</v>
          </cell>
          <cell r="B38706" t="str">
            <v>Div WDA-CDA</v>
          </cell>
          <cell r="G38706" t="str">
            <v>Excess Capacity by Transport</v>
          </cell>
          <cell r="H38706">
            <v>44593</v>
          </cell>
          <cell r="I38706" t="str">
            <v>2021-2022</v>
          </cell>
          <cell r="J38706">
            <v>2345</v>
          </cell>
          <cell r="K38706">
            <v>2022</v>
          </cell>
          <cell r="L38706">
            <v>0</v>
          </cell>
        </row>
        <row r="38707">
          <cell r="A38707" t="str">
            <v>Feb</v>
          </cell>
          <cell r="B38707" t="str">
            <v>Div WDA-CDA</v>
          </cell>
          <cell r="G38707" t="str">
            <v>Excess Capacity by Transport</v>
          </cell>
          <cell r="H38707">
            <v>44958</v>
          </cell>
          <cell r="I38707" t="str">
            <v>2022-2023</v>
          </cell>
          <cell r="J38707">
            <v>2345</v>
          </cell>
          <cell r="K38707">
            <v>2023</v>
          </cell>
          <cell r="L38707">
            <v>0</v>
          </cell>
        </row>
        <row r="38708">
          <cell r="A38708" t="str">
            <v>Feb</v>
          </cell>
          <cell r="B38708" t="str">
            <v>Div WDA-CDA</v>
          </cell>
          <cell r="G38708" t="str">
            <v>Excess Capacity by Transport</v>
          </cell>
          <cell r="H38708">
            <v>45323</v>
          </cell>
          <cell r="I38708" t="str">
            <v>2023-2024</v>
          </cell>
          <cell r="J38708">
            <v>2345</v>
          </cell>
          <cell r="K38708">
            <v>2024</v>
          </cell>
          <cell r="L38708">
            <v>0</v>
          </cell>
        </row>
        <row r="38709">
          <cell r="A38709" t="str">
            <v>Feb</v>
          </cell>
          <cell r="B38709" t="str">
            <v>Div WDA-CDA</v>
          </cell>
          <cell r="G38709" t="str">
            <v>Excess Capacity by Transport</v>
          </cell>
          <cell r="H38709">
            <v>45689</v>
          </cell>
          <cell r="I38709" t="str">
            <v>2024-2025</v>
          </cell>
          <cell r="J38709">
            <v>2345</v>
          </cell>
          <cell r="K38709">
            <v>2025</v>
          </cell>
          <cell r="L38709">
            <v>0</v>
          </cell>
        </row>
        <row r="38710">
          <cell r="A38710" t="str">
            <v>Feb</v>
          </cell>
          <cell r="B38710" t="str">
            <v>Div WDA-CDA</v>
          </cell>
          <cell r="G38710" t="str">
            <v>Excess Capacity by Transport</v>
          </cell>
          <cell r="H38710">
            <v>46054</v>
          </cell>
          <cell r="I38710" t="str">
            <v>2025-2026</v>
          </cell>
          <cell r="J38710">
            <v>2345</v>
          </cell>
          <cell r="K38710">
            <v>2026</v>
          </cell>
          <cell r="L38710">
            <v>0</v>
          </cell>
        </row>
        <row r="38711">
          <cell r="A38711" t="str">
            <v>Feb</v>
          </cell>
          <cell r="B38711" t="str">
            <v>Div WDA-CDA</v>
          </cell>
          <cell r="G38711" t="str">
            <v>Excess Capacity by Transport</v>
          </cell>
          <cell r="H38711">
            <v>46419</v>
          </cell>
          <cell r="I38711" t="str">
            <v>2026-2027</v>
          </cell>
          <cell r="J38711">
            <v>2345</v>
          </cell>
          <cell r="K38711">
            <v>2027</v>
          </cell>
          <cell r="L38711">
            <v>0</v>
          </cell>
        </row>
        <row r="38712">
          <cell r="A38712" t="str">
            <v>Feb</v>
          </cell>
          <cell r="B38712" t="str">
            <v>Div WDA-CDA</v>
          </cell>
          <cell r="G38712" t="str">
            <v>Load Factor by Transport</v>
          </cell>
          <cell r="H38712">
            <v>43132</v>
          </cell>
          <cell r="I38712" t="str">
            <v>2017-2018</v>
          </cell>
          <cell r="J38712">
            <v>2345</v>
          </cell>
          <cell r="K38712">
            <v>2018</v>
          </cell>
          <cell r="L38712">
            <v>0</v>
          </cell>
        </row>
        <row r="38713">
          <cell r="A38713" t="str">
            <v>Feb</v>
          </cell>
          <cell r="B38713" t="str">
            <v>Div WDA-CDA</v>
          </cell>
          <cell r="G38713" t="str">
            <v>Load Factor by Transport</v>
          </cell>
          <cell r="H38713">
            <v>43497</v>
          </cell>
          <cell r="I38713" t="str">
            <v>2018-2019</v>
          </cell>
          <cell r="J38713">
            <v>2345</v>
          </cell>
          <cell r="K38713">
            <v>2019</v>
          </cell>
          <cell r="L38713">
            <v>0</v>
          </cell>
        </row>
        <row r="38714">
          <cell r="A38714" t="str">
            <v>Feb</v>
          </cell>
          <cell r="B38714" t="str">
            <v>Div WDA-CDA</v>
          </cell>
          <cell r="G38714" t="str">
            <v>Load Factor by Transport</v>
          </cell>
          <cell r="H38714">
            <v>43862</v>
          </cell>
          <cell r="I38714" t="str">
            <v>2019-2020</v>
          </cell>
          <cell r="J38714">
            <v>2345</v>
          </cell>
          <cell r="K38714">
            <v>2020</v>
          </cell>
          <cell r="L38714">
            <v>0</v>
          </cell>
        </row>
        <row r="38715">
          <cell r="A38715" t="str">
            <v>Feb</v>
          </cell>
          <cell r="B38715" t="str">
            <v>Div WDA-CDA</v>
          </cell>
          <cell r="G38715" t="str">
            <v>Load Factor by Transport</v>
          </cell>
          <cell r="H38715">
            <v>44228</v>
          </cell>
          <cell r="I38715" t="str">
            <v>2020-2021</v>
          </cell>
          <cell r="J38715">
            <v>2345</v>
          </cell>
          <cell r="K38715">
            <v>2021</v>
          </cell>
          <cell r="L38715">
            <v>0</v>
          </cell>
        </row>
        <row r="38716">
          <cell r="A38716" t="str">
            <v>Feb</v>
          </cell>
          <cell r="B38716" t="str">
            <v>Div WDA-CDA</v>
          </cell>
          <cell r="G38716" t="str">
            <v>Load Factor by Transport</v>
          </cell>
          <cell r="H38716">
            <v>44593</v>
          </cell>
          <cell r="I38716" t="str">
            <v>2021-2022</v>
          </cell>
          <cell r="J38716">
            <v>2345</v>
          </cell>
          <cell r="K38716">
            <v>2022</v>
          </cell>
          <cell r="L38716">
            <v>0</v>
          </cell>
        </row>
        <row r="38717">
          <cell r="A38717" t="str">
            <v>Feb</v>
          </cell>
          <cell r="B38717" t="str">
            <v>Div WDA-CDA</v>
          </cell>
          <cell r="G38717" t="str">
            <v>Load Factor by Transport</v>
          </cell>
          <cell r="H38717">
            <v>44958</v>
          </cell>
          <cell r="I38717" t="str">
            <v>2022-2023</v>
          </cell>
          <cell r="J38717">
            <v>2345</v>
          </cell>
          <cell r="K38717">
            <v>2023</v>
          </cell>
          <cell r="L38717">
            <v>0</v>
          </cell>
        </row>
        <row r="38718">
          <cell r="A38718" t="str">
            <v>Feb</v>
          </cell>
          <cell r="B38718" t="str">
            <v>Div WDA-CDA</v>
          </cell>
          <cell r="G38718" t="str">
            <v>Load Factor by Transport</v>
          </cell>
          <cell r="H38718">
            <v>45323</v>
          </cell>
          <cell r="I38718" t="str">
            <v>2023-2024</v>
          </cell>
          <cell r="J38718">
            <v>2345</v>
          </cell>
          <cell r="K38718">
            <v>2024</v>
          </cell>
          <cell r="L38718">
            <v>0</v>
          </cell>
        </row>
        <row r="38719">
          <cell r="A38719" t="str">
            <v>Feb</v>
          </cell>
          <cell r="B38719" t="str">
            <v>Div WDA-CDA</v>
          </cell>
          <cell r="G38719" t="str">
            <v>Load Factor by Transport</v>
          </cell>
          <cell r="H38719">
            <v>45689</v>
          </cell>
          <cell r="I38719" t="str">
            <v>2024-2025</v>
          </cell>
          <cell r="J38719">
            <v>2345</v>
          </cell>
          <cell r="K38719">
            <v>2025</v>
          </cell>
          <cell r="L38719">
            <v>0</v>
          </cell>
        </row>
        <row r="38720">
          <cell r="A38720" t="str">
            <v>Feb</v>
          </cell>
          <cell r="B38720" t="str">
            <v>Div WDA-CDA</v>
          </cell>
          <cell r="G38720" t="str">
            <v>Load Factor by Transport</v>
          </cell>
          <cell r="H38720">
            <v>46054</v>
          </cell>
          <cell r="I38720" t="str">
            <v>2025-2026</v>
          </cell>
          <cell r="J38720">
            <v>2345</v>
          </cell>
          <cell r="K38720">
            <v>2026</v>
          </cell>
          <cell r="L38720">
            <v>0</v>
          </cell>
        </row>
        <row r="38721">
          <cell r="A38721" t="str">
            <v>Feb</v>
          </cell>
          <cell r="B38721" t="str">
            <v>Div WDA-CDA</v>
          </cell>
          <cell r="G38721" t="str">
            <v>Load Factor by Transport</v>
          </cell>
          <cell r="H38721">
            <v>46419</v>
          </cell>
          <cell r="I38721" t="str">
            <v>2026-2027</v>
          </cell>
          <cell r="J38721">
            <v>2345</v>
          </cell>
          <cell r="K38721">
            <v>2027</v>
          </cell>
          <cell r="L38721">
            <v>0</v>
          </cell>
        </row>
        <row r="38722">
          <cell r="A38722" t="str">
            <v>Feb</v>
          </cell>
          <cell r="B38722" t="str">
            <v>Div WDA-EDA</v>
          </cell>
          <cell r="G38722" t="str">
            <v>Inflow (Gross Flow) by Transport</v>
          </cell>
          <cell r="H38722">
            <v>43132</v>
          </cell>
          <cell r="I38722" t="str">
            <v>2017-2018</v>
          </cell>
          <cell r="J38722">
            <v>2345</v>
          </cell>
          <cell r="K38722">
            <v>2018</v>
          </cell>
          <cell r="L38722">
            <v>0</v>
          </cell>
        </row>
        <row r="38723">
          <cell r="A38723" t="str">
            <v>Feb</v>
          </cell>
          <cell r="B38723" t="str">
            <v>Div WDA-EDA</v>
          </cell>
          <cell r="G38723" t="str">
            <v>Inflow (Gross Flow) by Transport</v>
          </cell>
          <cell r="H38723">
            <v>43497</v>
          </cell>
          <cell r="I38723" t="str">
            <v>2018-2019</v>
          </cell>
          <cell r="J38723">
            <v>2345</v>
          </cell>
          <cell r="K38723">
            <v>2019</v>
          </cell>
          <cell r="L38723">
            <v>0</v>
          </cell>
        </row>
        <row r="38724">
          <cell r="A38724" t="str">
            <v>Feb</v>
          </cell>
          <cell r="B38724" t="str">
            <v>Div WDA-EDA</v>
          </cell>
          <cell r="G38724" t="str">
            <v>Inflow (Gross Flow) by Transport</v>
          </cell>
          <cell r="H38724">
            <v>43862</v>
          </cell>
          <cell r="I38724" t="str">
            <v>2019-2020</v>
          </cell>
          <cell r="J38724">
            <v>2345</v>
          </cell>
          <cell r="K38724">
            <v>2020</v>
          </cell>
          <cell r="L38724">
            <v>0</v>
          </cell>
        </row>
        <row r="38725">
          <cell r="A38725" t="str">
            <v>Feb</v>
          </cell>
          <cell r="B38725" t="str">
            <v>Div WDA-EDA</v>
          </cell>
          <cell r="G38725" t="str">
            <v>Inflow (Gross Flow) by Transport</v>
          </cell>
          <cell r="H38725">
            <v>44228</v>
          </cell>
          <cell r="I38725" t="str">
            <v>2020-2021</v>
          </cell>
          <cell r="J38725">
            <v>2345</v>
          </cell>
          <cell r="K38725">
            <v>2021</v>
          </cell>
          <cell r="L38725">
            <v>0</v>
          </cell>
        </row>
        <row r="38726">
          <cell r="A38726" t="str">
            <v>Feb</v>
          </cell>
          <cell r="B38726" t="str">
            <v>Div WDA-EDA</v>
          </cell>
          <cell r="G38726" t="str">
            <v>Inflow (Gross Flow) by Transport</v>
          </cell>
          <cell r="H38726">
            <v>44593</v>
          </cell>
          <cell r="I38726" t="str">
            <v>2021-2022</v>
          </cell>
          <cell r="J38726">
            <v>2345</v>
          </cell>
          <cell r="K38726">
            <v>2022</v>
          </cell>
          <cell r="L38726">
            <v>0</v>
          </cell>
        </row>
        <row r="38727">
          <cell r="A38727" t="str">
            <v>Feb</v>
          </cell>
          <cell r="B38727" t="str">
            <v>Div WDA-EDA</v>
          </cell>
          <cell r="G38727" t="str">
            <v>Inflow (Gross Flow) by Transport</v>
          </cell>
          <cell r="H38727">
            <v>44958</v>
          </cell>
          <cell r="I38727" t="str">
            <v>2022-2023</v>
          </cell>
          <cell r="J38727">
            <v>2345</v>
          </cell>
          <cell r="K38727">
            <v>2023</v>
          </cell>
          <cell r="L38727">
            <v>0</v>
          </cell>
        </row>
        <row r="38728">
          <cell r="A38728" t="str">
            <v>Feb</v>
          </cell>
          <cell r="B38728" t="str">
            <v>Div WDA-EDA</v>
          </cell>
          <cell r="G38728" t="str">
            <v>Inflow (Gross Flow) by Transport</v>
          </cell>
          <cell r="H38728">
            <v>45323</v>
          </cell>
          <cell r="I38728" t="str">
            <v>2023-2024</v>
          </cell>
          <cell r="J38728">
            <v>2345</v>
          </cell>
          <cell r="K38728">
            <v>2024</v>
          </cell>
          <cell r="L38728">
            <v>0</v>
          </cell>
        </row>
        <row r="38729">
          <cell r="A38729" t="str">
            <v>Feb</v>
          </cell>
          <cell r="B38729" t="str">
            <v>Div WDA-EDA</v>
          </cell>
          <cell r="G38729" t="str">
            <v>Inflow (Gross Flow) by Transport</v>
          </cell>
          <cell r="H38729">
            <v>45689</v>
          </cell>
          <cell r="I38729" t="str">
            <v>2024-2025</v>
          </cell>
          <cell r="J38729">
            <v>2345</v>
          </cell>
          <cell r="K38729">
            <v>2025</v>
          </cell>
          <cell r="L38729">
            <v>0</v>
          </cell>
        </row>
        <row r="38730">
          <cell r="A38730" t="str">
            <v>Feb</v>
          </cell>
          <cell r="B38730" t="str">
            <v>Div WDA-EDA</v>
          </cell>
          <cell r="G38730" t="str">
            <v>Inflow (Gross Flow) by Transport</v>
          </cell>
          <cell r="H38730">
            <v>46054</v>
          </cell>
          <cell r="I38730" t="str">
            <v>2025-2026</v>
          </cell>
          <cell r="J38730">
            <v>2345</v>
          </cell>
          <cell r="K38730">
            <v>2026</v>
          </cell>
          <cell r="L38730">
            <v>0</v>
          </cell>
        </row>
        <row r="38731">
          <cell r="A38731" t="str">
            <v>Feb</v>
          </cell>
          <cell r="B38731" t="str">
            <v>Div WDA-EDA</v>
          </cell>
          <cell r="G38731" t="str">
            <v>Inflow (Gross Flow) by Transport</v>
          </cell>
          <cell r="H38731">
            <v>46419</v>
          </cell>
          <cell r="I38731" t="str">
            <v>2026-2027</v>
          </cell>
          <cell r="J38731">
            <v>2345</v>
          </cell>
          <cell r="K38731">
            <v>2027</v>
          </cell>
          <cell r="L38731">
            <v>0</v>
          </cell>
        </row>
        <row r="38732">
          <cell r="A38732" t="str">
            <v>Feb</v>
          </cell>
          <cell r="B38732" t="str">
            <v>Div WDA-EDA</v>
          </cell>
          <cell r="G38732" t="str">
            <v>Total Transport Fix Cost</v>
          </cell>
          <cell r="H38732">
            <v>43132</v>
          </cell>
          <cell r="I38732" t="str">
            <v>2017-2018</v>
          </cell>
          <cell r="J38732">
            <v>2345</v>
          </cell>
          <cell r="K38732">
            <v>2018</v>
          </cell>
          <cell r="L38732">
            <v>0</v>
          </cell>
        </row>
        <row r="38733">
          <cell r="A38733" t="str">
            <v>Feb</v>
          </cell>
          <cell r="B38733" t="str">
            <v>Div WDA-EDA</v>
          </cell>
          <cell r="G38733" t="str">
            <v>Total Transport Fix Cost</v>
          </cell>
          <cell r="H38733">
            <v>43497</v>
          </cell>
          <cell r="I38733" t="str">
            <v>2018-2019</v>
          </cell>
          <cell r="J38733">
            <v>2345</v>
          </cell>
          <cell r="K38733">
            <v>2019</v>
          </cell>
          <cell r="L38733">
            <v>0</v>
          </cell>
        </row>
        <row r="38734">
          <cell r="A38734" t="str">
            <v>Feb</v>
          </cell>
          <cell r="B38734" t="str">
            <v>Div WDA-EDA</v>
          </cell>
          <cell r="G38734" t="str">
            <v>Total Transport Fix Cost</v>
          </cell>
          <cell r="H38734">
            <v>43862</v>
          </cell>
          <cell r="I38734" t="str">
            <v>2019-2020</v>
          </cell>
          <cell r="J38734">
            <v>2345</v>
          </cell>
          <cell r="K38734">
            <v>2020</v>
          </cell>
          <cell r="L38734">
            <v>0</v>
          </cell>
        </row>
        <row r="38735">
          <cell r="A38735" t="str">
            <v>Feb</v>
          </cell>
          <cell r="B38735" t="str">
            <v>Div WDA-EDA</v>
          </cell>
          <cell r="G38735" t="str">
            <v>Total Transport Fix Cost</v>
          </cell>
          <cell r="H38735">
            <v>44228</v>
          </cell>
          <cell r="I38735" t="str">
            <v>2020-2021</v>
          </cell>
          <cell r="J38735">
            <v>2345</v>
          </cell>
          <cell r="K38735">
            <v>2021</v>
          </cell>
          <cell r="L38735">
            <v>0</v>
          </cell>
        </row>
        <row r="38736">
          <cell r="A38736" t="str">
            <v>Feb</v>
          </cell>
          <cell r="B38736" t="str">
            <v>Div WDA-EDA</v>
          </cell>
          <cell r="G38736" t="str">
            <v>Total Transport Fix Cost</v>
          </cell>
          <cell r="H38736">
            <v>44593</v>
          </cell>
          <cell r="I38736" t="str">
            <v>2021-2022</v>
          </cell>
          <cell r="J38736">
            <v>2345</v>
          </cell>
          <cell r="K38736">
            <v>2022</v>
          </cell>
          <cell r="L38736">
            <v>0</v>
          </cell>
        </row>
        <row r="38737">
          <cell r="A38737" t="str">
            <v>Feb</v>
          </cell>
          <cell r="B38737" t="str">
            <v>Div WDA-EDA</v>
          </cell>
          <cell r="G38737" t="str">
            <v>Total Transport Fix Cost</v>
          </cell>
          <cell r="H38737">
            <v>44958</v>
          </cell>
          <cell r="I38737" t="str">
            <v>2022-2023</v>
          </cell>
          <cell r="J38737">
            <v>2345</v>
          </cell>
          <cell r="K38737">
            <v>2023</v>
          </cell>
          <cell r="L38737">
            <v>0</v>
          </cell>
        </row>
        <row r="38738">
          <cell r="A38738" t="str">
            <v>Feb</v>
          </cell>
          <cell r="B38738" t="str">
            <v>Div WDA-EDA</v>
          </cell>
          <cell r="G38738" t="str">
            <v>Total Transport Fix Cost</v>
          </cell>
          <cell r="H38738">
            <v>45323</v>
          </cell>
          <cell r="I38738" t="str">
            <v>2023-2024</v>
          </cell>
          <cell r="J38738">
            <v>2345</v>
          </cell>
          <cell r="K38738">
            <v>2024</v>
          </cell>
          <cell r="L38738">
            <v>0</v>
          </cell>
        </row>
        <row r="38739">
          <cell r="A38739" t="str">
            <v>Feb</v>
          </cell>
          <cell r="B38739" t="str">
            <v>Div WDA-EDA</v>
          </cell>
          <cell r="G38739" t="str">
            <v>Total Transport Fix Cost</v>
          </cell>
          <cell r="H38739">
            <v>45689</v>
          </cell>
          <cell r="I38739" t="str">
            <v>2024-2025</v>
          </cell>
          <cell r="J38739">
            <v>2345</v>
          </cell>
          <cell r="K38739">
            <v>2025</v>
          </cell>
          <cell r="L38739">
            <v>0</v>
          </cell>
        </row>
        <row r="38740">
          <cell r="A38740" t="str">
            <v>Feb</v>
          </cell>
          <cell r="B38740" t="str">
            <v>Div WDA-EDA</v>
          </cell>
          <cell r="G38740" t="str">
            <v>Total Transport Fix Cost</v>
          </cell>
          <cell r="H38740">
            <v>46054</v>
          </cell>
          <cell r="I38740" t="str">
            <v>2025-2026</v>
          </cell>
          <cell r="J38740">
            <v>2345</v>
          </cell>
          <cell r="K38740">
            <v>2026</v>
          </cell>
          <cell r="L38740">
            <v>0</v>
          </cell>
        </row>
        <row r="38741">
          <cell r="A38741" t="str">
            <v>Feb</v>
          </cell>
          <cell r="B38741" t="str">
            <v>Div WDA-EDA</v>
          </cell>
          <cell r="G38741" t="str">
            <v>Total Transport Fix Cost</v>
          </cell>
          <cell r="H38741">
            <v>46419</v>
          </cell>
          <cell r="I38741" t="str">
            <v>2026-2027</v>
          </cell>
          <cell r="J38741">
            <v>2345</v>
          </cell>
          <cell r="K38741">
            <v>2027</v>
          </cell>
          <cell r="L38741">
            <v>0</v>
          </cell>
        </row>
        <row r="38742">
          <cell r="A38742" t="str">
            <v>Feb</v>
          </cell>
          <cell r="B38742" t="str">
            <v>Div WDA-EDA</v>
          </cell>
          <cell r="G38742" t="str">
            <v>Transp Cost by Transport</v>
          </cell>
          <cell r="H38742">
            <v>43132</v>
          </cell>
          <cell r="I38742" t="str">
            <v>2017-2018</v>
          </cell>
          <cell r="J38742">
            <v>2345</v>
          </cell>
          <cell r="K38742">
            <v>2018</v>
          </cell>
          <cell r="L38742">
            <v>0</v>
          </cell>
        </row>
        <row r="38743">
          <cell r="A38743" t="str">
            <v>Feb</v>
          </cell>
          <cell r="B38743" t="str">
            <v>Div WDA-EDA</v>
          </cell>
          <cell r="G38743" t="str">
            <v>Transp Cost by Transport</v>
          </cell>
          <cell r="H38743">
            <v>43497</v>
          </cell>
          <cell r="I38743" t="str">
            <v>2018-2019</v>
          </cell>
          <cell r="J38743">
            <v>2345</v>
          </cell>
          <cell r="K38743">
            <v>2019</v>
          </cell>
          <cell r="L38743">
            <v>0</v>
          </cell>
        </row>
        <row r="38744">
          <cell r="A38744" t="str">
            <v>Feb</v>
          </cell>
          <cell r="B38744" t="str">
            <v>Div WDA-EDA</v>
          </cell>
          <cell r="G38744" t="str">
            <v>Transp Cost by Transport</v>
          </cell>
          <cell r="H38744">
            <v>43862</v>
          </cell>
          <cell r="I38744" t="str">
            <v>2019-2020</v>
          </cell>
          <cell r="J38744">
            <v>2345</v>
          </cell>
          <cell r="K38744">
            <v>2020</v>
          </cell>
          <cell r="L38744">
            <v>0</v>
          </cell>
        </row>
        <row r="38745">
          <cell r="A38745" t="str">
            <v>Feb</v>
          </cell>
          <cell r="B38745" t="str">
            <v>Div WDA-EDA</v>
          </cell>
          <cell r="G38745" t="str">
            <v>Transp Cost by Transport</v>
          </cell>
          <cell r="H38745">
            <v>44228</v>
          </cell>
          <cell r="I38745" t="str">
            <v>2020-2021</v>
          </cell>
          <cell r="J38745">
            <v>2345</v>
          </cell>
          <cell r="K38745">
            <v>2021</v>
          </cell>
          <cell r="L38745">
            <v>0</v>
          </cell>
        </row>
        <row r="38746">
          <cell r="A38746" t="str">
            <v>Feb</v>
          </cell>
          <cell r="B38746" t="str">
            <v>Div WDA-EDA</v>
          </cell>
          <cell r="G38746" t="str">
            <v>Transp Cost by Transport</v>
          </cell>
          <cell r="H38746">
            <v>44593</v>
          </cell>
          <cell r="I38746" t="str">
            <v>2021-2022</v>
          </cell>
          <cell r="J38746">
            <v>2345</v>
          </cell>
          <cell r="K38746">
            <v>2022</v>
          </cell>
          <cell r="L38746">
            <v>0</v>
          </cell>
        </row>
        <row r="38747">
          <cell r="A38747" t="str">
            <v>Feb</v>
          </cell>
          <cell r="B38747" t="str">
            <v>Div WDA-EDA</v>
          </cell>
          <cell r="G38747" t="str">
            <v>Transp Cost by Transport</v>
          </cell>
          <cell r="H38747">
            <v>44958</v>
          </cell>
          <cell r="I38747" t="str">
            <v>2022-2023</v>
          </cell>
          <cell r="J38747">
            <v>2345</v>
          </cell>
          <cell r="K38747">
            <v>2023</v>
          </cell>
          <cell r="L38747">
            <v>0</v>
          </cell>
        </row>
        <row r="38748">
          <cell r="A38748" t="str">
            <v>Feb</v>
          </cell>
          <cell r="B38748" t="str">
            <v>Div WDA-EDA</v>
          </cell>
          <cell r="G38748" t="str">
            <v>Transp Cost by Transport</v>
          </cell>
          <cell r="H38748">
            <v>45323</v>
          </cell>
          <cell r="I38748" t="str">
            <v>2023-2024</v>
          </cell>
          <cell r="J38748">
            <v>2345</v>
          </cell>
          <cell r="K38748">
            <v>2024</v>
          </cell>
          <cell r="L38748">
            <v>0</v>
          </cell>
        </row>
        <row r="38749">
          <cell r="A38749" t="str">
            <v>Feb</v>
          </cell>
          <cell r="B38749" t="str">
            <v>Div WDA-EDA</v>
          </cell>
          <cell r="G38749" t="str">
            <v>Transp Cost by Transport</v>
          </cell>
          <cell r="H38749">
            <v>45689</v>
          </cell>
          <cell r="I38749" t="str">
            <v>2024-2025</v>
          </cell>
          <cell r="J38749">
            <v>2345</v>
          </cell>
          <cell r="K38749">
            <v>2025</v>
          </cell>
          <cell r="L38749">
            <v>0</v>
          </cell>
        </row>
        <row r="38750">
          <cell r="A38750" t="str">
            <v>Feb</v>
          </cell>
          <cell r="B38750" t="str">
            <v>Div WDA-EDA</v>
          </cell>
          <cell r="G38750" t="str">
            <v>Transp Cost by Transport</v>
          </cell>
          <cell r="H38750">
            <v>46054</v>
          </cell>
          <cell r="I38750" t="str">
            <v>2025-2026</v>
          </cell>
          <cell r="J38750">
            <v>2345</v>
          </cell>
          <cell r="K38750">
            <v>2026</v>
          </cell>
          <cell r="L38750">
            <v>0</v>
          </cell>
        </row>
        <row r="38751">
          <cell r="A38751" t="str">
            <v>Feb</v>
          </cell>
          <cell r="B38751" t="str">
            <v>Div WDA-EDA</v>
          </cell>
          <cell r="G38751" t="str">
            <v>Transp Cost by Transport</v>
          </cell>
          <cell r="H38751">
            <v>46419</v>
          </cell>
          <cell r="I38751" t="str">
            <v>2026-2027</v>
          </cell>
          <cell r="J38751">
            <v>2345</v>
          </cell>
          <cell r="K38751">
            <v>2027</v>
          </cell>
          <cell r="L38751">
            <v>0</v>
          </cell>
        </row>
        <row r="38752">
          <cell r="A38752" t="str">
            <v>Feb</v>
          </cell>
          <cell r="B38752" t="str">
            <v>Div WDA-EDA</v>
          </cell>
          <cell r="G38752" t="str">
            <v>Other Var Cost by Transport</v>
          </cell>
          <cell r="H38752">
            <v>43132</v>
          </cell>
          <cell r="I38752" t="str">
            <v>2017-2018</v>
          </cell>
          <cell r="J38752">
            <v>2345</v>
          </cell>
          <cell r="K38752">
            <v>2018</v>
          </cell>
          <cell r="L38752">
            <v>0</v>
          </cell>
        </row>
        <row r="38753">
          <cell r="A38753" t="str">
            <v>Feb</v>
          </cell>
          <cell r="B38753" t="str">
            <v>Div WDA-EDA</v>
          </cell>
          <cell r="G38753" t="str">
            <v>Other Var Cost by Transport</v>
          </cell>
          <cell r="H38753">
            <v>43497</v>
          </cell>
          <cell r="I38753" t="str">
            <v>2018-2019</v>
          </cell>
          <cell r="J38753">
            <v>2345</v>
          </cell>
          <cell r="K38753">
            <v>2019</v>
          </cell>
          <cell r="L38753">
            <v>0</v>
          </cell>
        </row>
        <row r="38754">
          <cell r="A38754" t="str">
            <v>Feb</v>
          </cell>
          <cell r="B38754" t="str">
            <v>Div WDA-EDA</v>
          </cell>
          <cell r="G38754" t="str">
            <v>Other Var Cost by Transport</v>
          </cell>
          <cell r="H38754">
            <v>43862</v>
          </cell>
          <cell r="I38754" t="str">
            <v>2019-2020</v>
          </cell>
          <cell r="J38754">
            <v>2345</v>
          </cell>
          <cell r="K38754">
            <v>2020</v>
          </cell>
          <cell r="L38754">
            <v>0</v>
          </cell>
        </row>
        <row r="38755">
          <cell r="A38755" t="str">
            <v>Feb</v>
          </cell>
          <cell r="B38755" t="str">
            <v>Div WDA-EDA</v>
          </cell>
          <cell r="G38755" t="str">
            <v>Other Var Cost by Transport</v>
          </cell>
          <cell r="H38755">
            <v>44228</v>
          </cell>
          <cell r="I38755" t="str">
            <v>2020-2021</v>
          </cell>
          <cell r="J38755">
            <v>2345</v>
          </cell>
          <cell r="K38755">
            <v>2021</v>
          </cell>
          <cell r="L38755">
            <v>0</v>
          </cell>
        </row>
        <row r="38756">
          <cell r="A38756" t="str">
            <v>Feb</v>
          </cell>
          <cell r="B38756" t="str">
            <v>Div WDA-EDA</v>
          </cell>
          <cell r="G38756" t="str">
            <v>Other Var Cost by Transport</v>
          </cell>
          <cell r="H38756">
            <v>44593</v>
          </cell>
          <cell r="I38756" t="str">
            <v>2021-2022</v>
          </cell>
          <cell r="J38756">
            <v>2345</v>
          </cell>
          <cell r="K38756">
            <v>2022</v>
          </cell>
          <cell r="L38756">
            <v>0</v>
          </cell>
        </row>
        <row r="38757">
          <cell r="A38757" t="str">
            <v>Feb</v>
          </cell>
          <cell r="B38757" t="str">
            <v>Div WDA-EDA</v>
          </cell>
          <cell r="G38757" t="str">
            <v>Other Var Cost by Transport</v>
          </cell>
          <cell r="H38757">
            <v>44958</v>
          </cell>
          <cell r="I38757" t="str">
            <v>2022-2023</v>
          </cell>
          <cell r="J38757">
            <v>2345</v>
          </cell>
          <cell r="K38757">
            <v>2023</v>
          </cell>
          <cell r="L38757">
            <v>0</v>
          </cell>
        </row>
        <row r="38758">
          <cell r="A38758" t="str">
            <v>Feb</v>
          </cell>
          <cell r="B38758" t="str">
            <v>Div WDA-EDA</v>
          </cell>
          <cell r="G38758" t="str">
            <v>Other Var Cost by Transport</v>
          </cell>
          <cell r="H38758">
            <v>45323</v>
          </cell>
          <cell r="I38758" t="str">
            <v>2023-2024</v>
          </cell>
          <cell r="J38758">
            <v>2345</v>
          </cell>
          <cell r="K38758">
            <v>2024</v>
          </cell>
          <cell r="L38758">
            <v>0</v>
          </cell>
        </row>
        <row r="38759">
          <cell r="A38759" t="str">
            <v>Feb</v>
          </cell>
          <cell r="B38759" t="str">
            <v>Div WDA-EDA</v>
          </cell>
          <cell r="G38759" t="str">
            <v>Other Var Cost by Transport</v>
          </cell>
          <cell r="H38759">
            <v>45689</v>
          </cell>
          <cell r="I38759" t="str">
            <v>2024-2025</v>
          </cell>
          <cell r="J38759">
            <v>2345</v>
          </cell>
          <cell r="K38759">
            <v>2025</v>
          </cell>
          <cell r="L38759">
            <v>0</v>
          </cell>
        </row>
        <row r="38760">
          <cell r="A38760" t="str">
            <v>Feb</v>
          </cell>
          <cell r="B38760" t="str">
            <v>Div WDA-EDA</v>
          </cell>
          <cell r="G38760" t="str">
            <v>Other Var Cost by Transport</v>
          </cell>
          <cell r="H38760">
            <v>46054</v>
          </cell>
          <cell r="I38760" t="str">
            <v>2025-2026</v>
          </cell>
          <cell r="J38760">
            <v>2345</v>
          </cell>
          <cell r="K38760">
            <v>2026</v>
          </cell>
          <cell r="L38760">
            <v>0</v>
          </cell>
        </row>
        <row r="38761">
          <cell r="A38761" t="str">
            <v>Feb</v>
          </cell>
          <cell r="B38761" t="str">
            <v>Div WDA-EDA</v>
          </cell>
          <cell r="G38761" t="str">
            <v>Other Var Cost by Transport</v>
          </cell>
          <cell r="H38761">
            <v>46419</v>
          </cell>
          <cell r="I38761" t="str">
            <v>2026-2027</v>
          </cell>
          <cell r="J38761">
            <v>2345</v>
          </cell>
          <cell r="K38761">
            <v>2027</v>
          </cell>
          <cell r="L38761">
            <v>0</v>
          </cell>
        </row>
        <row r="38762">
          <cell r="A38762" t="str">
            <v>Feb</v>
          </cell>
          <cell r="B38762" t="str">
            <v>Div WDA-EDA</v>
          </cell>
          <cell r="G38762" t="str">
            <v>Excess Capacity by Transport</v>
          </cell>
          <cell r="H38762">
            <v>43132</v>
          </cell>
          <cell r="I38762" t="str">
            <v>2017-2018</v>
          </cell>
          <cell r="J38762">
            <v>2345</v>
          </cell>
          <cell r="K38762">
            <v>2018</v>
          </cell>
          <cell r="L38762">
            <v>0</v>
          </cell>
        </row>
        <row r="38763">
          <cell r="A38763" t="str">
            <v>Feb</v>
          </cell>
          <cell r="B38763" t="str">
            <v>Div WDA-EDA</v>
          </cell>
          <cell r="G38763" t="str">
            <v>Excess Capacity by Transport</v>
          </cell>
          <cell r="H38763">
            <v>43497</v>
          </cell>
          <cell r="I38763" t="str">
            <v>2018-2019</v>
          </cell>
          <cell r="J38763">
            <v>2345</v>
          </cell>
          <cell r="K38763">
            <v>2019</v>
          </cell>
          <cell r="L38763">
            <v>0</v>
          </cell>
        </row>
        <row r="38764">
          <cell r="A38764" t="str">
            <v>Feb</v>
          </cell>
          <cell r="B38764" t="str">
            <v>Div WDA-EDA</v>
          </cell>
          <cell r="G38764" t="str">
            <v>Excess Capacity by Transport</v>
          </cell>
          <cell r="H38764">
            <v>43862</v>
          </cell>
          <cell r="I38764" t="str">
            <v>2019-2020</v>
          </cell>
          <cell r="J38764">
            <v>2345</v>
          </cell>
          <cell r="K38764">
            <v>2020</v>
          </cell>
          <cell r="L38764">
            <v>0</v>
          </cell>
        </row>
        <row r="38765">
          <cell r="A38765" t="str">
            <v>Feb</v>
          </cell>
          <cell r="B38765" t="str">
            <v>Div WDA-EDA</v>
          </cell>
          <cell r="G38765" t="str">
            <v>Excess Capacity by Transport</v>
          </cell>
          <cell r="H38765">
            <v>44228</v>
          </cell>
          <cell r="I38765" t="str">
            <v>2020-2021</v>
          </cell>
          <cell r="J38765">
            <v>2345</v>
          </cell>
          <cell r="K38765">
            <v>2021</v>
          </cell>
          <cell r="L38765">
            <v>0</v>
          </cell>
        </row>
        <row r="38766">
          <cell r="A38766" t="str">
            <v>Feb</v>
          </cell>
          <cell r="B38766" t="str">
            <v>Div WDA-EDA</v>
          </cell>
          <cell r="G38766" t="str">
            <v>Excess Capacity by Transport</v>
          </cell>
          <cell r="H38766">
            <v>44593</v>
          </cell>
          <cell r="I38766" t="str">
            <v>2021-2022</v>
          </cell>
          <cell r="J38766">
            <v>2345</v>
          </cell>
          <cell r="K38766">
            <v>2022</v>
          </cell>
          <cell r="L38766">
            <v>0</v>
          </cell>
        </row>
        <row r="38767">
          <cell r="A38767" t="str">
            <v>Feb</v>
          </cell>
          <cell r="B38767" t="str">
            <v>Div WDA-EDA</v>
          </cell>
          <cell r="G38767" t="str">
            <v>Excess Capacity by Transport</v>
          </cell>
          <cell r="H38767">
            <v>44958</v>
          </cell>
          <cell r="I38767" t="str">
            <v>2022-2023</v>
          </cell>
          <cell r="J38767">
            <v>2345</v>
          </cell>
          <cell r="K38767">
            <v>2023</v>
          </cell>
          <cell r="L38767">
            <v>0</v>
          </cell>
        </row>
        <row r="38768">
          <cell r="A38768" t="str">
            <v>Feb</v>
          </cell>
          <cell r="B38768" t="str">
            <v>Div WDA-EDA</v>
          </cell>
          <cell r="G38768" t="str">
            <v>Excess Capacity by Transport</v>
          </cell>
          <cell r="H38768">
            <v>45323</v>
          </cell>
          <cell r="I38768" t="str">
            <v>2023-2024</v>
          </cell>
          <cell r="J38768">
            <v>2345</v>
          </cell>
          <cell r="K38768">
            <v>2024</v>
          </cell>
          <cell r="L38768">
            <v>0</v>
          </cell>
        </row>
        <row r="38769">
          <cell r="A38769" t="str">
            <v>Feb</v>
          </cell>
          <cell r="B38769" t="str">
            <v>Div WDA-EDA</v>
          </cell>
          <cell r="G38769" t="str">
            <v>Excess Capacity by Transport</v>
          </cell>
          <cell r="H38769">
            <v>45689</v>
          </cell>
          <cell r="I38769" t="str">
            <v>2024-2025</v>
          </cell>
          <cell r="J38769">
            <v>2345</v>
          </cell>
          <cell r="K38769">
            <v>2025</v>
          </cell>
          <cell r="L38769">
            <v>0</v>
          </cell>
        </row>
        <row r="38770">
          <cell r="A38770" t="str">
            <v>Feb</v>
          </cell>
          <cell r="B38770" t="str">
            <v>Div WDA-EDA</v>
          </cell>
          <cell r="G38770" t="str">
            <v>Excess Capacity by Transport</v>
          </cell>
          <cell r="H38770">
            <v>46054</v>
          </cell>
          <cell r="I38770" t="str">
            <v>2025-2026</v>
          </cell>
          <cell r="J38770">
            <v>2345</v>
          </cell>
          <cell r="K38770">
            <v>2026</v>
          </cell>
          <cell r="L38770">
            <v>0</v>
          </cell>
        </row>
        <row r="38771">
          <cell r="A38771" t="str">
            <v>Feb</v>
          </cell>
          <cell r="B38771" t="str">
            <v>Div WDA-EDA</v>
          </cell>
          <cell r="G38771" t="str">
            <v>Excess Capacity by Transport</v>
          </cell>
          <cell r="H38771">
            <v>46419</v>
          </cell>
          <cell r="I38771" t="str">
            <v>2026-2027</v>
          </cell>
          <cell r="J38771">
            <v>2345</v>
          </cell>
          <cell r="K38771">
            <v>2027</v>
          </cell>
          <cell r="L38771">
            <v>0</v>
          </cell>
        </row>
        <row r="38772">
          <cell r="A38772" t="str">
            <v>Feb</v>
          </cell>
          <cell r="B38772" t="str">
            <v>Div WDA-EDA</v>
          </cell>
          <cell r="G38772" t="str">
            <v>Load Factor by Transport</v>
          </cell>
          <cell r="H38772">
            <v>43132</v>
          </cell>
          <cell r="I38772" t="str">
            <v>2017-2018</v>
          </cell>
          <cell r="J38772">
            <v>2345</v>
          </cell>
          <cell r="K38772">
            <v>2018</v>
          </cell>
          <cell r="L38772">
            <v>0</v>
          </cell>
        </row>
        <row r="38773">
          <cell r="A38773" t="str">
            <v>Feb</v>
          </cell>
          <cell r="B38773" t="str">
            <v>Div WDA-EDA</v>
          </cell>
          <cell r="G38773" t="str">
            <v>Load Factor by Transport</v>
          </cell>
          <cell r="H38773">
            <v>43497</v>
          </cell>
          <cell r="I38773" t="str">
            <v>2018-2019</v>
          </cell>
          <cell r="J38773">
            <v>2345</v>
          </cell>
          <cell r="K38773">
            <v>2019</v>
          </cell>
          <cell r="L38773">
            <v>0</v>
          </cell>
        </row>
        <row r="38774">
          <cell r="A38774" t="str">
            <v>Feb</v>
          </cell>
          <cell r="B38774" t="str">
            <v>Div WDA-EDA</v>
          </cell>
          <cell r="G38774" t="str">
            <v>Load Factor by Transport</v>
          </cell>
          <cell r="H38774">
            <v>43862</v>
          </cell>
          <cell r="I38774" t="str">
            <v>2019-2020</v>
          </cell>
          <cell r="J38774">
            <v>2345</v>
          </cell>
          <cell r="K38774">
            <v>2020</v>
          </cell>
          <cell r="L38774">
            <v>0</v>
          </cell>
        </row>
        <row r="38775">
          <cell r="A38775" t="str">
            <v>Feb</v>
          </cell>
          <cell r="B38775" t="str">
            <v>Div WDA-EDA</v>
          </cell>
          <cell r="G38775" t="str">
            <v>Load Factor by Transport</v>
          </cell>
          <cell r="H38775">
            <v>44228</v>
          </cell>
          <cell r="I38775" t="str">
            <v>2020-2021</v>
          </cell>
          <cell r="J38775">
            <v>2345</v>
          </cell>
          <cell r="K38775">
            <v>2021</v>
          </cell>
          <cell r="L38775">
            <v>0</v>
          </cell>
        </row>
        <row r="38776">
          <cell r="A38776" t="str">
            <v>Feb</v>
          </cell>
          <cell r="B38776" t="str">
            <v>Div WDA-EDA</v>
          </cell>
          <cell r="G38776" t="str">
            <v>Load Factor by Transport</v>
          </cell>
          <cell r="H38776">
            <v>44593</v>
          </cell>
          <cell r="I38776" t="str">
            <v>2021-2022</v>
          </cell>
          <cell r="J38776">
            <v>2345</v>
          </cell>
          <cell r="K38776">
            <v>2022</v>
          </cell>
          <cell r="L38776">
            <v>0</v>
          </cell>
        </row>
        <row r="38777">
          <cell r="A38777" t="str">
            <v>Feb</v>
          </cell>
          <cell r="B38777" t="str">
            <v>Div WDA-EDA</v>
          </cell>
          <cell r="G38777" t="str">
            <v>Load Factor by Transport</v>
          </cell>
          <cell r="H38777">
            <v>44958</v>
          </cell>
          <cell r="I38777" t="str">
            <v>2022-2023</v>
          </cell>
          <cell r="J38777">
            <v>2345</v>
          </cell>
          <cell r="K38777">
            <v>2023</v>
          </cell>
          <cell r="L38777">
            <v>0</v>
          </cell>
        </row>
        <row r="38778">
          <cell r="A38778" t="str">
            <v>Feb</v>
          </cell>
          <cell r="B38778" t="str">
            <v>Div WDA-EDA</v>
          </cell>
          <cell r="G38778" t="str">
            <v>Load Factor by Transport</v>
          </cell>
          <cell r="H38778">
            <v>45323</v>
          </cell>
          <cell r="I38778" t="str">
            <v>2023-2024</v>
          </cell>
          <cell r="J38778">
            <v>2345</v>
          </cell>
          <cell r="K38778">
            <v>2024</v>
          </cell>
          <cell r="L38778">
            <v>0</v>
          </cell>
        </row>
        <row r="38779">
          <cell r="A38779" t="str">
            <v>Feb</v>
          </cell>
          <cell r="B38779" t="str">
            <v>Div WDA-EDA</v>
          </cell>
          <cell r="G38779" t="str">
            <v>Load Factor by Transport</v>
          </cell>
          <cell r="H38779">
            <v>45689</v>
          </cell>
          <cell r="I38779" t="str">
            <v>2024-2025</v>
          </cell>
          <cell r="J38779">
            <v>2345</v>
          </cell>
          <cell r="K38779">
            <v>2025</v>
          </cell>
          <cell r="L38779">
            <v>0</v>
          </cell>
        </row>
        <row r="38780">
          <cell r="A38780" t="str">
            <v>Feb</v>
          </cell>
          <cell r="B38780" t="str">
            <v>Div WDA-EDA</v>
          </cell>
          <cell r="G38780" t="str">
            <v>Load Factor by Transport</v>
          </cell>
          <cell r="H38780">
            <v>46054</v>
          </cell>
          <cell r="I38780" t="str">
            <v>2025-2026</v>
          </cell>
          <cell r="J38780">
            <v>2345</v>
          </cell>
          <cell r="K38780">
            <v>2026</v>
          </cell>
          <cell r="L38780">
            <v>0</v>
          </cell>
        </row>
        <row r="38781">
          <cell r="A38781" t="str">
            <v>Feb</v>
          </cell>
          <cell r="B38781" t="str">
            <v>Div WDA-EDA</v>
          </cell>
          <cell r="G38781" t="str">
            <v>Load Factor by Transport</v>
          </cell>
          <cell r="H38781">
            <v>46419</v>
          </cell>
          <cell r="I38781" t="str">
            <v>2026-2027</v>
          </cell>
          <cell r="J38781">
            <v>2345</v>
          </cell>
          <cell r="K38781">
            <v>2027</v>
          </cell>
          <cell r="L38781">
            <v>0</v>
          </cell>
        </row>
        <row r="38782">
          <cell r="A38782" t="str">
            <v>Feb</v>
          </cell>
          <cell r="B38782" t="str">
            <v>Div WDA-PKWY</v>
          </cell>
          <cell r="G38782" t="str">
            <v>Inflow (Gross Flow) by Transport</v>
          </cell>
          <cell r="H38782">
            <v>43132</v>
          </cell>
          <cell r="I38782" t="str">
            <v>2017-2018</v>
          </cell>
          <cell r="J38782">
            <v>2345</v>
          </cell>
          <cell r="K38782">
            <v>2018</v>
          </cell>
          <cell r="L38782">
            <v>0</v>
          </cell>
        </row>
        <row r="38783">
          <cell r="A38783" t="str">
            <v>Feb</v>
          </cell>
          <cell r="B38783" t="str">
            <v>Div WDA-PKWY</v>
          </cell>
          <cell r="G38783" t="str">
            <v>Inflow (Gross Flow) by Transport</v>
          </cell>
          <cell r="H38783">
            <v>43497</v>
          </cell>
          <cell r="I38783" t="str">
            <v>2018-2019</v>
          </cell>
          <cell r="J38783">
            <v>2345</v>
          </cell>
          <cell r="K38783">
            <v>2019</v>
          </cell>
          <cell r="L38783">
            <v>0</v>
          </cell>
        </row>
        <row r="38784">
          <cell r="A38784" t="str">
            <v>Feb</v>
          </cell>
          <cell r="B38784" t="str">
            <v>Div WDA-PKWY</v>
          </cell>
          <cell r="G38784" t="str">
            <v>Inflow (Gross Flow) by Transport</v>
          </cell>
          <cell r="H38784">
            <v>43862</v>
          </cell>
          <cell r="I38784" t="str">
            <v>2019-2020</v>
          </cell>
          <cell r="J38784">
            <v>2345</v>
          </cell>
          <cell r="K38784">
            <v>2020</v>
          </cell>
          <cell r="L38784">
            <v>0</v>
          </cell>
        </row>
        <row r="38785">
          <cell r="A38785" t="str">
            <v>Feb</v>
          </cell>
          <cell r="B38785" t="str">
            <v>Div WDA-PKWY</v>
          </cell>
          <cell r="G38785" t="str">
            <v>Inflow (Gross Flow) by Transport</v>
          </cell>
          <cell r="H38785">
            <v>44228</v>
          </cell>
          <cell r="I38785" t="str">
            <v>2020-2021</v>
          </cell>
          <cell r="J38785">
            <v>2345</v>
          </cell>
          <cell r="K38785">
            <v>2021</v>
          </cell>
          <cell r="L38785">
            <v>0</v>
          </cell>
        </row>
        <row r="38786">
          <cell r="A38786" t="str">
            <v>Feb</v>
          </cell>
          <cell r="B38786" t="str">
            <v>Div WDA-PKWY</v>
          </cell>
          <cell r="G38786" t="str">
            <v>Inflow (Gross Flow) by Transport</v>
          </cell>
          <cell r="H38786">
            <v>44593</v>
          </cell>
          <cell r="I38786" t="str">
            <v>2021-2022</v>
          </cell>
          <cell r="J38786">
            <v>2345</v>
          </cell>
          <cell r="K38786">
            <v>2022</v>
          </cell>
          <cell r="L38786">
            <v>0</v>
          </cell>
        </row>
        <row r="38787">
          <cell r="A38787" t="str">
            <v>Feb</v>
          </cell>
          <cell r="B38787" t="str">
            <v>Div WDA-PKWY</v>
          </cell>
          <cell r="G38787" t="str">
            <v>Inflow (Gross Flow) by Transport</v>
          </cell>
          <cell r="H38787">
            <v>44958</v>
          </cell>
          <cell r="I38787" t="str">
            <v>2022-2023</v>
          </cell>
          <cell r="J38787">
            <v>2345</v>
          </cell>
          <cell r="K38787">
            <v>2023</v>
          </cell>
          <cell r="L38787">
            <v>0</v>
          </cell>
        </row>
        <row r="38788">
          <cell r="A38788" t="str">
            <v>Feb</v>
          </cell>
          <cell r="B38788" t="str">
            <v>Div WDA-PKWY</v>
          </cell>
          <cell r="G38788" t="str">
            <v>Inflow (Gross Flow) by Transport</v>
          </cell>
          <cell r="H38788">
            <v>45323</v>
          </cell>
          <cell r="I38788" t="str">
            <v>2023-2024</v>
          </cell>
          <cell r="J38788">
            <v>2345</v>
          </cell>
          <cell r="K38788">
            <v>2024</v>
          </cell>
          <cell r="L38788">
            <v>0</v>
          </cell>
        </row>
        <row r="38789">
          <cell r="A38789" t="str">
            <v>Feb</v>
          </cell>
          <cell r="B38789" t="str">
            <v>Div WDA-PKWY</v>
          </cell>
          <cell r="G38789" t="str">
            <v>Inflow (Gross Flow) by Transport</v>
          </cell>
          <cell r="H38789">
            <v>45689</v>
          </cell>
          <cell r="I38789" t="str">
            <v>2024-2025</v>
          </cell>
          <cell r="J38789">
            <v>2345</v>
          </cell>
          <cell r="K38789">
            <v>2025</v>
          </cell>
          <cell r="L38789">
            <v>0</v>
          </cell>
        </row>
        <row r="38790">
          <cell r="A38790" t="str">
            <v>Feb</v>
          </cell>
          <cell r="B38790" t="str">
            <v>Div WDA-PKWY</v>
          </cell>
          <cell r="G38790" t="str">
            <v>Inflow (Gross Flow) by Transport</v>
          </cell>
          <cell r="H38790">
            <v>46054</v>
          </cell>
          <cell r="I38790" t="str">
            <v>2025-2026</v>
          </cell>
          <cell r="J38790">
            <v>2345</v>
          </cell>
          <cell r="K38790">
            <v>2026</v>
          </cell>
          <cell r="L38790">
            <v>0</v>
          </cell>
        </row>
        <row r="38791">
          <cell r="A38791" t="str">
            <v>Feb</v>
          </cell>
          <cell r="B38791" t="str">
            <v>Div WDA-PKWY</v>
          </cell>
          <cell r="G38791" t="str">
            <v>Inflow (Gross Flow) by Transport</v>
          </cell>
          <cell r="H38791">
            <v>46419</v>
          </cell>
          <cell r="I38791" t="str">
            <v>2026-2027</v>
          </cell>
          <cell r="J38791">
            <v>2345</v>
          </cell>
          <cell r="K38791">
            <v>2027</v>
          </cell>
          <cell r="L38791">
            <v>0</v>
          </cell>
        </row>
        <row r="38792">
          <cell r="A38792" t="str">
            <v>Feb</v>
          </cell>
          <cell r="B38792" t="str">
            <v>Div WDA-PKWY</v>
          </cell>
          <cell r="G38792" t="str">
            <v>Total Transport Fix Cost</v>
          </cell>
          <cell r="H38792">
            <v>43132</v>
          </cell>
          <cell r="I38792" t="str">
            <v>2017-2018</v>
          </cell>
          <cell r="J38792">
            <v>2345</v>
          </cell>
          <cell r="K38792">
            <v>2018</v>
          </cell>
          <cell r="L38792">
            <v>0</v>
          </cell>
        </row>
        <row r="38793">
          <cell r="A38793" t="str">
            <v>Feb</v>
          </cell>
          <cell r="B38793" t="str">
            <v>Div WDA-PKWY</v>
          </cell>
          <cell r="G38793" t="str">
            <v>Total Transport Fix Cost</v>
          </cell>
          <cell r="H38793">
            <v>43497</v>
          </cell>
          <cell r="I38793" t="str">
            <v>2018-2019</v>
          </cell>
          <cell r="J38793">
            <v>2345</v>
          </cell>
          <cell r="K38793">
            <v>2019</v>
          </cell>
          <cell r="L38793">
            <v>0</v>
          </cell>
        </row>
        <row r="38794">
          <cell r="A38794" t="str">
            <v>Feb</v>
          </cell>
          <cell r="B38794" t="str">
            <v>Div WDA-PKWY</v>
          </cell>
          <cell r="G38794" t="str">
            <v>Total Transport Fix Cost</v>
          </cell>
          <cell r="H38794">
            <v>43862</v>
          </cell>
          <cell r="I38794" t="str">
            <v>2019-2020</v>
          </cell>
          <cell r="J38794">
            <v>2345</v>
          </cell>
          <cell r="K38794">
            <v>2020</v>
          </cell>
          <cell r="L38794">
            <v>0</v>
          </cell>
        </row>
        <row r="38795">
          <cell r="A38795" t="str">
            <v>Feb</v>
          </cell>
          <cell r="B38795" t="str">
            <v>Div WDA-PKWY</v>
          </cell>
          <cell r="G38795" t="str">
            <v>Total Transport Fix Cost</v>
          </cell>
          <cell r="H38795">
            <v>44228</v>
          </cell>
          <cell r="I38795" t="str">
            <v>2020-2021</v>
          </cell>
          <cell r="J38795">
            <v>2345</v>
          </cell>
          <cell r="K38795">
            <v>2021</v>
          </cell>
          <cell r="L38795">
            <v>0</v>
          </cell>
        </row>
        <row r="38796">
          <cell r="A38796" t="str">
            <v>Feb</v>
          </cell>
          <cell r="B38796" t="str">
            <v>Div WDA-PKWY</v>
          </cell>
          <cell r="G38796" t="str">
            <v>Total Transport Fix Cost</v>
          </cell>
          <cell r="H38796">
            <v>44593</v>
          </cell>
          <cell r="I38796" t="str">
            <v>2021-2022</v>
          </cell>
          <cell r="J38796">
            <v>2345</v>
          </cell>
          <cell r="K38796">
            <v>2022</v>
          </cell>
          <cell r="L38796">
            <v>0</v>
          </cell>
        </row>
        <row r="38797">
          <cell r="A38797" t="str">
            <v>Feb</v>
          </cell>
          <cell r="B38797" t="str">
            <v>Div WDA-PKWY</v>
          </cell>
          <cell r="G38797" t="str">
            <v>Total Transport Fix Cost</v>
          </cell>
          <cell r="H38797">
            <v>44958</v>
          </cell>
          <cell r="I38797" t="str">
            <v>2022-2023</v>
          </cell>
          <cell r="J38797">
            <v>2345</v>
          </cell>
          <cell r="K38797">
            <v>2023</v>
          </cell>
          <cell r="L38797">
            <v>0</v>
          </cell>
        </row>
        <row r="38798">
          <cell r="A38798" t="str">
            <v>Feb</v>
          </cell>
          <cell r="B38798" t="str">
            <v>Div WDA-PKWY</v>
          </cell>
          <cell r="G38798" t="str">
            <v>Total Transport Fix Cost</v>
          </cell>
          <cell r="H38798">
            <v>45323</v>
          </cell>
          <cell r="I38798" t="str">
            <v>2023-2024</v>
          </cell>
          <cell r="J38798">
            <v>2345</v>
          </cell>
          <cell r="K38798">
            <v>2024</v>
          </cell>
          <cell r="L38798">
            <v>0</v>
          </cell>
        </row>
        <row r="38799">
          <cell r="A38799" t="str">
            <v>Feb</v>
          </cell>
          <cell r="B38799" t="str">
            <v>Div WDA-PKWY</v>
          </cell>
          <cell r="G38799" t="str">
            <v>Total Transport Fix Cost</v>
          </cell>
          <cell r="H38799">
            <v>45689</v>
          </cell>
          <cell r="I38799" t="str">
            <v>2024-2025</v>
          </cell>
          <cell r="J38799">
            <v>2345</v>
          </cell>
          <cell r="K38799">
            <v>2025</v>
          </cell>
          <cell r="L38799">
            <v>0</v>
          </cell>
        </row>
        <row r="38800">
          <cell r="A38800" t="str">
            <v>Feb</v>
          </cell>
          <cell r="B38800" t="str">
            <v>Div WDA-PKWY</v>
          </cell>
          <cell r="G38800" t="str">
            <v>Total Transport Fix Cost</v>
          </cell>
          <cell r="H38800">
            <v>46054</v>
          </cell>
          <cell r="I38800" t="str">
            <v>2025-2026</v>
          </cell>
          <cell r="J38800">
            <v>2345</v>
          </cell>
          <cell r="K38800">
            <v>2026</v>
          </cell>
          <cell r="L38800">
            <v>0</v>
          </cell>
        </row>
        <row r="38801">
          <cell r="A38801" t="str">
            <v>Feb</v>
          </cell>
          <cell r="B38801" t="str">
            <v>Div WDA-PKWY</v>
          </cell>
          <cell r="G38801" t="str">
            <v>Total Transport Fix Cost</v>
          </cell>
          <cell r="H38801">
            <v>46419</v>
          </cell>
          <cell r="I38801" t="str">
            <v>2026-2027</v>
          </cell>
          <cell r="J38801">
            <v>2345</v>
          </cell>
          <cell r="K38801">
            <v>2027</v>
          </cell>
          <cell r="L38801">
            <v>0</v>
          </cell>
        </row>
        <row r="38802">
          <cell r="A38802" t="str">
            <v>Feb</v>
          </cell>
          <cell r="B38802" t="str">
            <v>Div WDA-PKWY</v>
          </cell>
          <cell r="G38802" t="str">
            <v>Transp Cost by Transport</v>
          </cell>
          <cell r="H38802">
            <v>43132</v>
          </cell>
          <cell r="I38802" t="str">
            <v>2017-2018</v>
          </cell>
          <cell r="J38802">
            <v>2345</v>
          </cell>
          <cell r="K38802">
            <v>2018</v>
          </cell>
          <cell r="L38802">
            <v>0</v>
          </cell>
        </row>
        <row r="38803">
          <cell r="A38803" t="str">
            <v>Feb</v>
          </cell>
          <cell r="B38803" t="str">
            <v>Div WDA-PKWY</v>
          </cell>
          <cell r="G38803" t="str">
            <v>Transp Cost by Transport</v>
          </cell>
          <cell r="H38803">
            <v>43497</v>
          </cell>
          <cell r="I38803" t="str">
            <v>2018-2019</v>
          </cell>
          <cell r="J38803">
            <v>2345</v>
          </cell>
          <cell r="K38803">
            <v>2019</v>
          </cell>
          <cell r="L38803">
            <v>0</v>
          </cell>
        </row>
        <row r="38804">
          <cell r="A38804" t="str">
            <v>Feb</v>
          </cell>
          <cell r="B38804" t="str">
            <v>Div WDA-PKWY</v>
          </cell>
          <cell r="G38804" t="str">
            <v>Transp Cost by Transport</v>
          </cell>
          <cell r="H38804">
            <v>43862</v>
          </cell>
          <cell r="I38804" t="str">
            <v>2019-2020</v>
          </cell>
          <cell r="J38804">
            <v>2345</v>
          </cell>
          <cell r="K38804">
            <v>2020</v>
          </cell>
          <cell r="L38804">
            <v>0</v>
          </cell>
        </row>
        <row r="38805">
          <cell r="A38805" t="str">
            <v>Feb</v>
          </cell>
          <cell r="B38805" t="str">
            <v>Div WDA-PKWY</v>
          </cell>
          <cell r="G38805" t="str">
            <v>Transp Cost by Transport</v>
          </cell>
          <cell r="H38805">
            <v>44228</v>
          </cell>
          <cell r="I38805" t="str">
            <v>2020-2021</v>
          </cell>
          <cell r="J38805">
            <v>2345</v>
          </cell>
          <cell r="K38805">
            <v>2021</v>
          </cell>
          <cell r="L38805">
            <v>0</v>
          </cell>
        </row>
        <row r="38806">
          <cell r="A38806" t="str">
            <v>Feb</v>
          </cell>
          <cell r="B38806" t="str">
            <v>Div WDA-PKWY</v>
          </cell>
          <cell r="G38806" t="str">
            <v>Transp Cost by Transport</v>
          </cell>
          <cell r="H38806">
            <v>44593</v>
          </cell>
          <cell r="I38806" t="str">
            <v>2021-2022</v>
          </cell>
          <cell r="J38806">
            <v>2345</v>
          </cell>
          <cell r="K38806">
            <v>2022</v>
          </cell>
          <cell r="L38806">
            <v>0</v>
          </cell>
        </row>
        <row r="38807">
          <cell r="A38807" t="str">
            <v>Feb</v>
          </cell>
          <cell r="B38807" t="str">
            <v>Div WDA-PKWY</v>
          </cell>
          <cell r="G38807" t="str">
            <v>Transp Cost by Transport</v>
          </cell>
          <cell r="H38807">
            <v>44958</v>
          </cell>
          <cell r="I38807" t="str">
            <v>2022-2023</v>
          </cell>
          <cell r="J38807">
            <v>2345</v>
          </cell>
          <cell r="K38807">
            <v>2023</v>
          </cell>
          <cell r="L38807">
            <v>0</v>
          </cell>
        </row>
        <row r="38808">
          <cell r="A38808" t="str">
            <v>Feb</v>
          </cell>
          <cell r="B38808" t="str">
            <v>Div WDA-PKWY</v>
          </cell>
          <cell r="G38808" t="str">
            <v>Transp Cost by Transport</v>
          </cell>
          <cell r="H38808">
            <v>45323</v>
          </cell>
          <cell r="I38808" t="str">
            <v>2023-2024</v>
          </cell>
          <cell r="J38808">
            <v>2345</v>
          </cell>
          <cell r="K38808">
            <v>2024</v>
          </cell>
          <cell r="L38808">
            <v>0</v>
          </cell>
        </row>
        <row r="38809">
          <cell r="A38809" t="str">
            <v>Feb</v>
          </cell>
          <cell r="B38809" t="str">
            <v>Div WDA-PKWY</v>
          </cell>
          <cell r="G38809" t="str">
            <v>Transp Cost by Transport</v>
          </cell>
          <cell r="H38809">
            <v>45689</v>
          </cell>
          <cell r="I38809" t="str">
            <v>2024-2025</v>
          </cell>
          <cell r="J38809">
            <v>2345</v>
          </cell>
          <cell r="K38809">
            <v>2025</v>
          </cell>
          <cell r="L38809">
            <v>0</v>
          </cell>
        </row>
        <row r="38810">
          <cell r="A38810" t="str">
            <v>Feb</v>
          </cell>
          <cell r="B38810" t="str">
            <v>Div WDA-PKWY</v>
          </cell>
          <cell r="G38810" t="str">
            <v>Transp Cost by Transport</v>
          </cell>
          <cell r="H38810">
            <v>46054</v>
          </cell>
          <cell r="I38810" t="str">
            <v>2025-2026</v>
          </cell>
          <cell r="J38810">
            <v>2345</v>
          </cell>
          <cell r="K38810">
            <v>2026</v>
          </cell>
          <cell r="L38810">
            <v>0</v>
          </cell>
        </row>
        <row r="38811">
          <cell r="A38811" t="str">
            <v>Feb</v>
          </cell>
          <cell r="B38811" t="str">
            <v>Div WDA-PKWY</v>
          </cell>
          <cell r="G38811" t="str">
            <v>Transp Cost by Transport</v>
          </cell>
          <cell r="H38811">
            <v>46419</v>
          </cell>
          <cell r="I38811" t="str">
            <v>2026-2027</v>
          </cell>
          <cell r="J38811">
            <v>2345</v>
          </cell>
          <cell r="K38811">
            <v>2027</v>
          </cell>
          <cell r="L38811">
            <v>0</v>
          </cell>
        </row>
        <row r="38812">
          <cell r="A38812" t="str">
            <v>Feb</v>
          </cell>
          <cell r="B38812" t="str">
            <v>Div WDA-PKWY</v>
          </cell>
          <cell r="G38812" t="str">
            <v>Other Var Cost by Transport</v>
          </cell>
          <cell r="H38812">
            <v>43132</v>
          </cell>
          <cell r="I38812" t="str">
            <v>2017-2018</v>
          </cell>
          <cell r="J38812">
            <v>2345</v>
          </cell>
          <cell r="K38812">
            <v>2018</v>
          </cell>
          <cell r="L38812">
            <v>0</v>
          </cell>
        </row>
        <row r="38813">
          <cell r="A38813" t="str">
            <v>Feb</v>
          </cell>
          <cell r="B38813" t="str">
            <v>Div WDA-PKWY</v>
          </cell>
          <cell r="G38813" t="str">
            <v>Other Var Cost by Transport</v>
          </cell>
          <cell r="H38813">
            <v>43497</v>
          </cell>
          <cell r="I38813" t="str">
            <v>2018-2019</v>
          </cell>
          <cell r="J38813">
            <v>2345</v>
          </cell>
          <cell r="K38813">
            <v>2019</v>
          </cell>
          <cell r="L38813">
            <v>0</v>
          </cell>
        </row>
        <row r="38814">
          <cell r="A38814" t="str">
            <v>Feb</v>
          </cell>
          <cell r="B38814" t="str">
            <v>Div WDA-PKWY</v>
          </cell>
          <cell r="G38814" t="str">
            <v>Other Var Cost by Transport</v>
          </cell>
          <cell r="H38814">
            <v>43862</v>
          </cell>
          <cell r="I38814" t="str">
            <v>2019-2020</v>
          </cell>
          <cell r="J38814">
            <v>2345</v>
          </cell>
          <cell r="K38814">
            <v>2020</v>
          </cell>
          <cell r="L38814">
            <v>0</v>
          </cell>
        </row>
        <row r="38815">
          <cell r="A38815" t="str">
            <v>Feb</v>
          </cell>
          <cell r="B38815" t="str">
            <v>Div WDA-PKWY</v>
          </cell>
          <cell r="G38815" t="str">
            <v>Other Var Cost by Transport</v>
          </cell>
          <cell r="H38815">
            <v>44228</v>
          </cell>
          <cell r="I38815" t="str">
            <v>2020-2021</v>
          </cell>
          <cell r="J38815">
            <v>2345</v>
          </cell>
          <cell r="K38815">
            <v>2021</v>
          </cell>
          <cell r="L38815">
            <v>0</v>
          </cell>
        </row>
        <row r="38816">
          <cell r="A38816" t="str">
            <v>Feb</v>
          </cell>
          <cell r="B38816" t="str">
            <v>Div WDA-PKWY</v>
          </cell>
          <cell r="G38816" t="str">
            <v>Other Var Cost by Transport</v>
          </cell>
          <cell r="H38816">
            <v>44593</v>
          </cell>
          <cell r="I38816" t="str">
            <v>2021-2022</v>
          </cell>
          <cell r="J38816">
            <v>2345</v>
          </cell>
          <cell r="K38816">
            <v>2022</v>
          </cell>
          <cell r="L38816">
            <v>0</v>
          </cell>
        </row>
        <row r="38817">
          <cell r="A38817" t="str">
            <v>Feb</v>
          </cell>
          <cell r="B38817" t="str">
            <v>Div WDA-PKWY</v>
          </cell>
          <cell r="G38817" t="str">
            <v>Other Var Cost by Transport</v>
          </cell>
          <cell r="H38817">
            <v>44958</v>
          </cell>
          <cell r="I38817" t="str">
            <v>2022-2023</v>
          </cell>
          <cell r="J38817">
            <v>2345</v>
          </cell>
          <cell r="K38817">
            <v>2023</v>
          </cell>
          <cell r="L38817">
            <v>0</v>
          </cell>
        </row>
        <row r="38818">
          <cell r="A38818" t="str">
            <v>Feb</v>
          </cell>
          <cell r="B38818" t="str">
            <v>Div WDA-PKWY</v>
          </cell>
          <cell r="G38818" t="str">
            <v>Other Var Cost by Transport</v>
          </cell>
          <cell r="H38818">
            <v>45323</v>
          </cell>
          <cell r="I38818" t="str">
            <v>2023-2024</v>
          </cell>
          <cell r="J38818">
            <v>2345</v>
          </cell>
          <cell r="K38818">
            <v>2024</v>
          </cell>
          <cell r="L38818">
            <v>0</v>
          </cell>
        </row>
        <row r="38819">
          <cell r="A38819" t="str">
            <v>Feb</v>
          </cell>
          <cell r="B38819" t="str">
            <v>Div WDA-PKWY</v>
          </cell>
          <cell r="G38819" t="str">
            <v>Other Var Cost by Transport</v>
          </cell>
          <cell r="H38819">
            <v>45689</v>
          </cell>
          <cell r="I38819" t="str">
            <v>2024-2025</v>
          </cell>
          <cell r="J38819">
            <v>2345</v>
          </cell>
          <cell r="K38819">
            <v>2025</v>
          </cell>
          <cell r="L38819">
            <v>0</v>
          </cell>
        </row>
        <row r="38820">
          <cell r="A38820" t="str">
            <v>Feb</v>
          </cell>
          <cell r="B38820" t="str">
            <v>Div WDA-PKWY</v>
          </cell>
          <cell r="G38820" t="str">
            <v>Other Var Cost by Transport</v>
          </cell>
          <cell r="H38820">
            <v>46054</v>
          </cell>
          <cell r="I38820" t="str">
            <v>2025-2026</v>
          </cell>
          <cell r="J38820">
            <v>2345</v>
          </cell>
          <cell r="K38820">
            <v>2026</v>
          </cell>
          <cell r="L38820">
            <v>0</v>
          </cell>
        </row>
        <row r="38821">
          <cell r="A38821" t="str">
            <v>Feb</v>
          </cell>
          <cell r="B38821" t="str">
            <v>Div WDA-PKWY</v>
          </cell>
          <cell r="G38821" t="str">
            <v>Other Var Cost by Transport</v>
          </cell>
          <cell r="H38821">
            <v>46419</v>
          </cell>
          <cell r="I38821" t="str">
            <v>2026-2027</v>
          </cell>
          <cell r="J38821">
            <v>2345</v>
          </cell>
          <cell r="K38821">
            <v>2027</v>
          </cell>
          <cell r="L38821">
            <v>0</v>
          </cell>
        </row>
        <row r="38822">
          <cell r="A38822" t="str">
            <v>Feb</v>
          </cell>
          <cell r="B38822" t="str">
            <v>Div WDA-PKWY</v>
          </cell>
          <cell r="G38822" t="str">
            <v>Excess Capacity by Transport</v>
          </cell>
          <cell r="H38822">
            <v>43132</v>
          </cell>
          <cell r="I38822" t="str">
            <v>2017-2018</v>
          </cell>
          <cell r="J38822">
            <v>2345</v>
          </cell>
          <cell r="K38822">
            <v>2018</v>
          </cell>
          <cell r="L38822">
            <v>0</v>
          </cell>
        </row>
        <row r="38823">
          <cell r="A38823" t="str">
            <v>Feb</v>
          </cell>
          <cell r="B38823" t="str">
            <v>Div WDA-PKWY</v>
          </cell>
          <cell r="G38823" t="str">
            <v>Excess Capacity by Transport</v>
          </cell>
          <cell r="H38823">
            <v>43497</v>
          </cell>
          <cell r="I38823" t="str">
            <v>2018-2019</v>
          </cell>
          <cell r="J38823">
            <v>2345</v>
          </cell>
          <cell r="K38823">
            <v>2019</v>
          </cell>
          <cell r="L38823">
            <v>0</v>
          </cell>
        </row>
        <row r="38824">
          <cell r="A38824" t="str">
            <v>Feb</v>
          </cell>
          <cell r="B38824" t="str">
            <v>Div WDA-PKWY</v>
          </cell>
          <cell r="G38824" t="str">
            <v>Excess Capacity by Transport</v>
          </cell>
          <cell r="H38824">
            <v>43862</v>
          </cell>
          <cell r="I38824" t="str">
            <v>2019-2020</v>
          </cell>
          <cell r="J38824">
            <v>2345</v>
          </cell>
          <cell r="K38824">
            <v>2020</v>
          </cell>
          <cell r="L38824">
            <v>0</v>
          </cell>
        </row>
        <row r="38825">
          <cell r="A38825" t="str">
            <v>Feb</v>
          </cell>
          <cell r="B38825" t="str">
            <v>Div WDA-PKWY</v>
          </cell>
          <cell r="G38825" t="str">
            <v>Excess Capacity by Transport</v>
          </cell>
          <cell r="H38825">
            <v>44228</v>
          </cell>
          <cell r="I38825" t="str">
            <v>2020-2021</v>
          </cell>
          <cell r="J38825">
            <v>2345</v>
          </cell>
          <cell r="K38825">
            <v>2021</v>
          </cell>
          <cell r="L38825">
            <v>0</v>
          </cell>
        </row>
        <row r="38826">
          <cell r="A38826" t="str">
            <v>Feb</v>
          </cell>
          <cell r="B38826" t="str">
            <v>Div WDA-PKWY</v>
          </cell>
          <cell r="G38826" t="str">
            <v>Excess Capacity by Transport</v>
          </cell>
          <cell r="H38826">
            <v>44593</v>
          </cell>
          <cell r="I38826" t="str">
            <v>2021-2022</v>
          </cell>
          <cell r="J38826">
            <v>2345</v>
          </cell>
          <cell r="K38826">
            <v>2022</v>
          </cell>
          <cell r="L38826">
            <v>0</v>
          </cell>
        </row>
        <row r="38827">
          <cell r="A38827" t="str">
            <v>Feb</v>
          </cell>
          <cell r="B38827" t="str">
            <v>Div WDA-PKWY</v>
          </cell>
          <cell r="G38827" t="str">
            <v>Excess Capacity by Transport</v>
          </cell>
          <cell r="H38827">
            <v>44958</v>
          </cell>
          <cell r="I38827" t="str">
            <v>2022-2023</v>
          </cell>
          <cell r="J38827">
            <v>2345</v>
          </cell>
          <cell r="K38827">
            <v>2023</v>
          </cell>
          <cell r="L38827">
            <v>0</v>
          </cell>
        </row>
        <row r="38828">
          <cell r="A38828" t="str">
            <v>Feb</v>
          </cell>
          <cell r="B38828" t="str">
            <v>Div WDA-PKWY</v>
          </cell>
          <cell r="G38828" t="str">
            <v>Excess Capacity by Transport</v>
          </cell>
          <cell r="H38828">
            <v>45323</v>
          </cell>
          <cell r="I38828" t="str">
            <v>2023-2024</v>
          </cell>
          <cell r="J38828">
            <v>2345</v>
          </cell>
          <cell r="K38828">
            <v>2024</v>
          </cell>
          <cell r="L38828">
            <v>0</v>
          </cell>
        </row>
        <row r="38829">
          <cell r="A38829" t="str">
            <v>Feb</v>
          </cell>
          <cell r="B38829" t="str">
            <v>Div WDA-PKWY</v>
          </cell>
          <cell r="G38829" t="str">
            <v>Excess Capacity by Transport</v>
          </cell>
          <cell r="H38829">
            <v>45689</v>
          </cell>
          <cell r="I38829" t="str">
            <v>2024-2025</v>
          </cell>
          <cell r="J38829">
            <v>2345</v>
          </cell>
          <cell r="K38829">
            <v>2025</v>
          </cell>
          <cell r="L38829">
            <v>0</v>
          </cell>
        </row>
        <row r="38830">
          <cell r="A38830" t="str">
            <v>Feb</v>
          </cell>
          <cell r="B38830" t="str">
            <v>Div WDA-PKWY</v>
          </cell>
          <cell r="G38830" t="str">
            <v>Excess Capacity by Transport</v>
          </cell>
          <cell r="H38830">
            <v>46054</v>
          </cell>
          <cell r="I38830" t="str">
            <v>2025-2026</v>
          </cell>
          <cell r="J38830">
            <v>2345</v>
          </cell>
          <cell r="K38830">
            <v>2026</v>
          </cell>
          <cell r="L38830">
            <v>0</v>
          </cell>
        </row>
        <row r="38831">
          <cell r="A38831" t="str">
            <v>Feb</v>
          </cell>
          <cell r="B38831" t="str">
            <v>Div WDA-PKWY</v>
          </cell>
          <cell r="G38831" t="str">
            <v>Excess Capacity by Transport</v>
          </cell>
          <cell r="H38831">
            <v>46419</v>
          </cell>
          <cell r="I38831" t="str">
            <v>2026-2027</v>
          </cell>
          <cell r="J38831">
            <v>2345</v>
          </cell>
          <cell r="K38831">
            <v>2027</v>
          </cell>
          <cell r="L38831">
            <v>0</v>
          </cell>
        </row>
        <row r="38832">
          <cell r="A38832" t="str">
            <v>Feb</v>
          </cell>
          <cell r="B38832" t="str">
            <v>Div WDA-PKWY</v>
          </cell>
          <cell r="G38832" t="str">
            <v>Load Factor by Transport</v>
          </cell>
          <cell r="H38832">
            <v>43132</v>
          </cell>
          <cell r="I38832" t="str">
            <v>2017-2018</v>
          </cell>
          <cell r="J38832">
            <v>2345</v>
          </cell>
          <cell r="K38832">
            <v>2018</v>
          </cell>
          <cell r="L38832">
            <v>0</v>
          </cell>
        </row>
        <row r="38833">
          <cell r="A38833" t="str">
            <v>Feb</v>
          </cell>
          <cell r="B38833" t="str">
            <v>Div WDA-PKWY</v>
          </cell>
          <cell r="G38833" t="str">
            <v>Load Factor by Transport</v>
          </cell>
          <cell r="H38833">
            <v>43497</v>
          </cell>
          <cell r="I38833" t="str">
            <v>2018-2019</v>
          </cell>
          <cell r="J38833">
            <v>2345</v>
          </cell>
          <cell r="K38833">
            <v>2019</v>
          </cell>
          <cell r="L38833">
            <v>0</v>
          </cell>
        </row>
        <row r="38834">
          <cell r="A38834" t="str">
            <v>Feb</v>
          </cell>
          <cell r="B38834" t="str">
            <v>Div WDA-PKWY</v>
          </cell>
          <cell r="G38834" t="str">
            <v>Load Factor by Transport</v>
          </cell>
          <cell r="H38834">
            <v>43862</v>
          </cell>
          <cell r="I38834" t="str">
            <v>2019-2020</v>
          </cell>
          <cell r="J38834">
            <v>2345</v>
          </cell>
          <cell r="K38834">
            <v>2020</v>
          </cell>
          <cell r="L38834">
            <v>0</v>
          </cell>
        </row>
        <row r="38835">
          <cell r="A38835" t="str">
            <v>Feb</v>
          </cell>
          <cell r="B38835" t="str">
            <v>Div WDA-PKWY</v>
          </cell>
          <cell r="G38835" t="str">
            <v>Load Factor by Transport</v>
          </cell>
          <cell r="H38835">
            <v>44228</v>
          </cell>
          <cell r="I38835" t="str">
            <v>2020-2021</v>
          </cell>
          <cell r="J38835">
            <v>2345</v>
          </cell>
          <cell r="K38835">
            <v>2021</v>
          </cell>
          <cell r="L38835">
            <v>0</v>
          </cell>
        </row>
        <row r="38836">
          <cell r="A38836" t="str">
            <v>Feb</v>
          </cell>
          <cell r="B38836" t="str">
            <v>Div WDA-PKWY</v>
          </cell>
          <cell r="G38836" t="str">
            <v>Load Factor by Transport</v>
          </cell>
          <cell r="H38836">
            <v>44593</v>
          </cell>
          <cell r="I38836" t="str">
            <v>2021-2022</v>
          </cell>
          <cell r="J38836">
            <v>2345</v>
          </cell>
          <cell r="K38836">
            <v>2022</v>
          </cell>
          <cell r="L38836">
            <v>0</v>
          </cell>
        </row>
        <row r="38837">
          <cell r="A38837" t="str">
            <v>Feb</v>
          </cell>
          <cell r="B38837" t="str">
            <v>Div WDA-PKWY</v>
          </cell>
          <cell r="G38837" t="str">
            <v>Load Factor by Transport</v>
          </cell>
          <cell r="H38837">
            <v>44958</v>
          </cell>
          <cell r="I38837" t="str">
            <v>2022-2023</v>
          </cell>
          <cell r="J38837">
            <v>2345</v>
          </cell>
          <cell r="K38837">
            <v>2023</v>
          </cell>
          <cell r="L38837">
            <v>0</v>
          </cell>
        </row>
        <row r="38838">
          <cell r="A38838" t="str">
            <v>Feb</v>
          </cell>
          <cell r="B38838" t="str">
            <v>Div WDA-PKWY</v>
          </cell>
          <cell r="G38838" t="str">
            <v>Load Factor by Transport</v>
          </cell>
          <cell r="H38838">
            <v>45323</v>
          </cell>
          <cell r="I38838" t="str">
            <v>2023-2024</v>
          </cell>
          <cell r="J38838">
            <v>2345</v>
          </cell>
          <cell r="K38838">
            <v>2024</v>
          </cell>
          <cell r="L38838">
            <v>0</v>
          </cell>
        </row>
        <row r="38839">
          <cell r="A38839" t="str">
            <v>Feb</v>
          </cell>
          <cell r="B38839" t="str">
            <v>Div WDA-PKWY</v>
          </cell>
          <cell r="G38839" t="str">
            <v>Load Factor by Transport</v>
          </cell>
          <cell r="H38839">
            <v>45689</v>
          </cell>
          <cell r="I38839" t="str">
            <v>2024-2025</v>
          </cell>
          <cell r="J38839">
            <v>2345</v>
          </cell>
          <cell r="K38839">
            <v>2025</v>
          </cell>
          <cell r="L38839">
            <v>0</v>
          </cell>
        </row>
        <row r="38840">
          <cell r="A38840" t="str">
            <v>Feb</v>
          </cell>
          <cell r="B38840" t="str">
            <v>Div WDA-PKWY</v>
          </cell>
          <cell r="G38840" t="str">
            <v>Load Factor by Transport</v>
          </cell>
          <cell r="H38840">
            <v>46054</v>
          </cell>
          <cell r="I38840" t="str">
            <v>2025-2026</v>
          </cell>
          <cell r="J38840">
            <v>2345</v>
          </cell>
          <cell r="K38840">
            <v>2026</v>
          </cell>
          <cell r="L38840">
            <v>0</v>
          </cell>
        </row>
        <row r="38841">
          <cell r="A38841" t="str">
            <v>Feb</v>
          </cell>
          <cell r="B38841" t="str">
            <v>Div WDA-PKWY</v>
          </cell>
          <cell r="G38841" t="str">
            <v>Load Factor by Transport</v>
          </cell>
          <cell r="H38841">
            <v>46419</v>
          </cell>
          <cell r="I38841" t="str">
            <v>2026-2027</v>
          </cell>
          <cell r="J38841">
            <v>2345</v>
          </cell>
          <cell r="K38841">
            <v>2027</v>
          </cell>
          <cell r="L38841">
            <v>0</v>
          </cell>
        </row>
        <row r="38842">
          <cell r="A38842" t="str">
            <v>Feb</v>
          </cell>
          <cell r="B38842" t="str">
            <v>Div WDAtoMDA</v>
          </cell>
          <cell r="G38842" t="str">
            <v>Inflow (Gross Flow) by Transport</v>
          </cell>
          <cell r="H38842">
            <v>43132</v>
          </cell>
          <cell r="I38842" t="str">
            <v>2017-2018</v>
          </cell>
          <cell r="J38842">
            <v>2345</v>
          </cell>
          <cell r="K38842">
            <v>2018</v>
          </cell>
          <cell r="L38842">
            <v>0</v>
          </cell>
        </row>
        <row r="38843">
          <cell r="A38843" t="str">
            <v>Feb</v>
          </cell>
          <cell r="B38843" t="str">
            <v>Div WDAtoMDA</v>
          </cell>
          <cell r="G38843" t="str">
            <v>Inflow (Gross Flow) by Transport</v>
          </cell>
          <cell r="H38843">
            <v>43497</v>
          </cell>
          <cell r="I38843" t="str">
            <v>2018-2019</v>
          </cell>
          <cell r="J38843">
            <v>2345</v>
          </cell>
          <cell r="K38843">
            <v>2019</v>
          </cell>
          <cell r="L38843">
            <v>0</v>
          </cell>
        </row>
        <row r="38844">
          <cell r="A38844" t="str">
            <v>Feb</v>
          </cell>
          <cell r="B38844" t="str">
            <v>Div WDAtoMDA</v>
          </cell>
          <cell r="G38844" t="str">
            <v>Inflow (Gross Flow) by Transport</v>
          </cell>
          <cell r="H38844">
            <v>43862</v>
          </cell>
          <cell r="I38844" t="str">
            <v>2019-2020</v>
          </cell>
          <cell r="J38844">
            <v>2345</v>
          </cell>
          <cell r="K38844">
            <v>2020</v>
          </cell>
          <cell r="L38844">
            <v>0</v>
          </cell>
        </row>
        <row r="38845">
          <cell r="A38845" t="str">
            <v>Feb</v>
          </cell>
          <cell r="B38845" t="str">
            <v>Div WDAtoMDA</v>
          </cell>
          <cell r="G38845" t="str">
            <v>Inflow (Gross Flow) by Transport</v>
          </cell>
          <cell r="H38845">
            <v>44228</v>
          </cell>
          <cell r="I38845" t="str">
            <v>2020-2021</v>
          </cell>
          <cell r="J38845">
            <v>2345</v>
          </cell>
          <cell r="K38845">
            <v>2021</v>
          </cell>
          <cell r="L38845">
            <v>0</v>
          </cell>
        </row>
        <row r="38846">
          <cell r="A38846" t="str">
            <v>Feb</v>
          </cell>
          <cell r="B38846" t="str">
            <v>Div WDAtoMDA</v>
          </cell>
          <cell r="G38846" t="str">
            <v>Inflow (Gross Flow) by Transport</v>
          </cell>
          <cell r="H38846">
            <v>44593</v>
          </cell>
          <cell r="I38846" t="str">
            <v>2021-2022</v>
          </cell>
          <cell r="J38846">
            <v>2345</v>
          </cell>
          <cell r="K38846">
            <v>2022</v>
          </cell>
          <cell r="L38846">
            <v>0</v>
          </cell>
        </row>
        <row r="38847">
          <cell r="A38847" t="str">
            <v>Feb</v>
          </cell>
          <cell r="B38847" t="str">
            <v>Div WDAtoMDA</v>
          </cell>
          <cell r="G38847" t="str">
            <v>Inflow (Gross Flow) by Transport</v>
          </cell>
          <cell r="H38847">
            <v>44958</v>
          </cell>
          <cell r="I38847" t="str">
            <v>2022-2023</v>
          </cell>
          <cell r="J38847">
            <v>2345</v>
          </cell>
          <cell r="K38847">
            <v>2023</v>
          </cell>
          <cell r="L38847">
            <v>0</v>
          </cell>
        </row>
        <row r="38848">
          <cell r="A38848" t="str">
            <v>Feb</v>
          </cell>
          <cell r="B38848" t="str">
            <v>Div WDAtoMDA</v>
          </cell>
          <cell r="G38848" t="str">
            <v>Inflow (Gross Flow) by Transport</v>
          </cell>
          <cell r="H38848">
            <v>45323</v>
          </cell>
          <cell r="I38848" t="str">
            <v>2023-2024</v>
          </cell>
          <cell r="J38848">
            <v>2345</v>
          </cell>
          <cell r="K38848">
            <v>2024</v>
          </cell>
          <cell r="L38848">
            <v>0</v>
          </cell>
        </row>
        <row r="38849">
          <cell r="A38849" t="str">
            <v>Feb</v>
          </cell>
          <cell r="B38849" t="str">
            <v>Div WDAtoMDA</v>
          </cell>
          <cell r="G38849" t="str">
            <v>Inflow (Gross Flow) by Transport</v>
          </cell>
          <cell r="H38849">
            <v>45689</v>
          </cell>
          <cell r="I38849" t="str">
            <v>2024-2025</v>
          </cell>
          <cell r="J38849">
            <v>2345</v>
          </cell>
          <cell r="K38849">
            <v>2025</v>
          </cell>
          <cell r="L38849">
            <v>0</v>
          </cell>
        </row>
        <row r="38850">
          <cell r="A38850" t="str">
            <v>Feb</v>
          </cell>
          <cell r="B38850" t="str">
            <v>Div WDAtoMDA</v>
          </cell>
          <cell r="G38850" t="str">
            <v>Inflow (Gross Flow) by Transport</v>
          </cell>
          <cell r="H38850">
            <v>46054</v>
          </cell>
          <cell r="I38850" t="str">
            <v>2025-2026</v>
          </cell>
          <cell r="J38850">
            <v>2345</v>
          </cell>
          <cell r="K38850">
            <v>2026</v>
          </cell>
          <cell r="L38850">
            <v>0</v>
          </cell>
        </row>
        <row r="38851">
          <cell r="A38851" t="str">
            <v>Feb</v>
          </cell>
          <cell r="B38851" t="str">
            <v>Div WDAtoMDA</v>
          </cell>
          <cell r="G38851" t="str">
            <v>Inflow (Gross Flow) by Transport</v>
          </cell>
          <cell r="H38851">
            <v>46419</v>
          </cell>
          <cell r="I38851" t="str">
            <v>2026-2027</v>
          </cell>
          <cell r="J38851">
            <v>2345</v>
          </cell>
          <cell r="K38851">
            <v>2027</v>
          </cell>
          <cell r="L38851">
            <v>0</v>
          </cell>
        </row>
        <row r="38852">
          <cell r="A38852" t="str">
            <v>Feb</v>
          </cell>
          <cell r="B38852" t="str">
            <v>Div WDAtoMDA</v>
          </cell>
          <cell r="G38852" t="str">
            <v>Total Transport Fix Cost</v>
          </cell>
          <cell r="H38852">
            <v>43132</v>
          </cell>
          <cell r="I38852" t="str">
            <v>2017-2018</v>
          </cell>
          <cell r="J38852">
            <v>2345</v>
          </cell>
          <cell r="K38852">
            <v>2018</v>
          </cell>
          <cell r="L38852">
            <v>0</v>
          </cell>
        </row>
        <row r="38853">
          <cell r="A38853" t="str">
            <v>Feb</v>
          </cell>
          <cell r="B38853" t="str">
            <v>Div WDAtoMDA</v>
          </cell>
          <cell r="G38853" t="str">
            <v>Total Transport Fix Cost</v>
          </cell>
          <cell r="H38853">
            <v>43497</v>
          </cell>
          <cell r="I38853" t="str">
            <v>2018-2019</v>
          </cell>
          <cell r="J38853">
            <v>2345</v>
          </cell>
          <cell r="K38853">
            <v>2019</v>
          </cell>
          <cell r="L38853">
            <v>0</v>
          </cell>
        </row>
        <row r="38854">
          <cell r="A38854" t="str">
            <v>Feb</v>
          </cell>
          <cell r="B38854" t="str">
            <v>Div WDAtoMDA</v>
          </cell>
          <cell r="G38854" t="str">
            <v>Total Transport Fix Cost</v>
          </cell>
          <cell r="H38854">
            <v>43862</v>
          </cell>
          <cell r="I38854" t="str">
            <v>2019-2020</v>
          </cell>
          <cell r="J38854">
            <v>2345</v>
          </cell>
          <cell r="K38854">
            <v>2020</v>
          </cell>
          <cell r="L38854">
            <v>0</v>
          </cell>
        </row>
        <row r="38855">
          <cell r="A38855" t="str">
            <v>Feb</v>
          </cell>
          <cell r="B38855" t="str">
            <v>Div WDAtoMDA</v>
          </cell>
          <cell r="G38855" t="str">
            <v>Total Transport Fix Cost</v>
          </cell>
          <cell r="H38855">
            <v>44228</v>
          </cell>
          <cell r="I38855" t="str">
            <v>2020-2021</v>
          </cell>
          <cell r="J38855">
            <v>2345</v>
          </cell>
          <cell r="K38855">
            <v>2021</v>
          </cell>
          <cell r="L38855">
            <v>0</v>
          </cell>
        </row>
        <row r="38856">
          <cell r="A38856" t="str">
            <v>Feb</v>
          </cell>
          <cell r="B38856" t="str">
            <v>Div WDAtoMDA</v>
          </cell>
          <cell r="G38856" t="str">
            <v>Total Transport Fix Cost</v>
          </cell>
          <cell r="H38856">
            <v>44593</v>
          </cell>
          <cell r="I38856" t="str">
            <v>2021-2022</v>
          </cell>
          <cell r="J38856">
            <v>2345</v>
          </cell>
          <cell r="K38856">
            <v>2022</v>
          </cell>
          <cell r="L38856">
            <v>0</v>
          </cell>
        </row>
        <row r="38857">
          <cell r="A38857" t="str">
            <v>Feb</v>
          </cell>
          <cell r="B38857" t="str">
            <v>Div WDAtoMDA</v>
          </cell>
          <cell r="G38857" t="str">
            <v>Total Transport Fix Cost</v>
          </cell>
          <cell r="H38857">
            <v>44958</v>
          </cell>
          <cell r="I38857" t="str">
            <v>2022-2023</v>
          </cell>
          <cell r="J38857">
            <v>2345</v>
          </cell>
          <cell r="K38857">
            <v>2023</v>
          </cell>
          <cell r="L38857">
            <v>0</v>
          </cell>
        </row>
        <row r="38858">
          <cell r="A38858" t="str">
            <v>Feb</v>
          </cell>
          <cell r="B38858" t="str">
            <v>Div WDAtoMDA</v>
          </cell>
          <cell r="G38858" t="str">
            <v>Total Transport Fix Cost</v>
          </cell>
          <cell r="H38858">
            <v>45323</v>
          </cell>
          <cell r="I38858" t="str">
            <v>2023-2024</v>
          </cell>
          <cell r="J38858">
            <v>2345</v>
          </cell>
          <cell r="K38858">
            <v>2024</v>
          </cell>
          <cell r="L38858">
            <v>0</v>
          </cell>
        </row>
        <row r="38859">
          <cell r="A38859" t="str">
            <v>Feb</v>
          </cell>
          <cell r="B38859" t="str">
            <v>Div WDAtoMDA</v>
          </cell>
          <cell r="G38859" t="str">
            <v>Total Transport Fix Cost</v>
          </cell>
          <cell r="H38859">
            <v>45689</v>
          </cell>
          <cell r="I38859" t="str">
            <v>2024-2025</v>
          </cell>
          <cell r="J38859">
            <v>2345</v>
          </cell>
          <cell r="K38859">
            <v>2025</v>
          </cell>
          <cell r="L38859">
            <v>0</v>
          </cell>
        </row>
        <row r="38860">
          <cell r="A38860" t="str">
            <v>Feb</v>
          </cell>
          <cell r="B38860" t="str">
            <v>Div WDAtoMDA</v>
          </cell>
          <cell r="G38860" t="str">
            <v>Total Transport Fix Cost</v>
          </cell>
          <cell r="H38860">
            <v>46054</v>
          </cell>
          <cell r="I38860" t="str">
            <v>2025-2026</v>
          </cell>
          <cell r="J38860">
            <v>2345</v>
          </cell>
          <cell r="K38860">
            <v>2026</v>
          </cell>
          <cell r="L38860">
            <v>0</v>
          </cell>
        </row>
        <row r="38861">
          <cell r="A38861" t="str">
            <v>Feb</v>
          </cell>
          <cell r="B38861" t="str">
            <v>Div WDAtoMDA</v>
          </cell>
          <cell r="G38861" t="str">
            <v>Total Transport Fix Cost</v>
          </cell>
          <cell r="H38861">
            <v>46419</v>
          </cell>
          <cell r="I38861" t="str">
            <v>2026-2027</v>
          </cell>
          <cell r="J38861">
            <v>2345</v>
          </cell>
          <cell r="K38861">
            <v>2027</v>
          </cell>
          <cell r="L38861">
            <v>0</v>
          </cell>
        </row>
        <row r="38862">
          <cell r="A38862" t="str">
            <v>Feb</v>
          </cell>
          <cell r="B38862" t="str">
            <v>Div WDAtoMDA</v>
          </cell>
          <cell r="G38862" t="str">
            <v>Transp Cost by Transport</v>
          </cell>
          <cell r="H38862">
            <v>43132</v>
          </cell>
          <cell r="I38862" t="str">
            <v>2017-2018</v>
          </cell>
          <cell r="J38862">
            <v>2345</v>
          </cell>
          <cell r="K38862">
            <v>2018</v>
          </cell>
          <cell r="L38862">
            <v>0</v>
          </cell>
        </row>
        <row r="38863">
          <cell r="A38863" t="str">
            <v>Feb</v>
          </cell>
          <cell r="B38863" t="str">
            <v>Div WDAtoMDA</v>
          </cell>
          <cell r="G38863" t="str">
            <v>Transp Cost by Transport</v>
          </cell>
          <cell r="H38863">
            <v>43497</v>
          </cell>
          <cell r="I38863" t="str">
            <v>2018-2019</v>
          </cell>
          <cell r="J38863">
            <v>2345</v>
          </cell>
          <cell r="K38863">
            <v>2019</v>
          </cell>
          <cell r="L38863">
            <v>0</v>
          </cell>
        </row>
        <row r="38864">
          <cell r="A38864" t="str">
            <v>Feb</v>
          </cell>
          <cell r="B38864" t="str">
            <v>Div WDAtoMDA</v>
          </cell>
          <cell r="G38864" t="str">
            <v>Transp Cost by Transport</v>
          </cell>
          <cell r="H38864">
            <v>43862</v>
          </cell>
          <cell r="I38864" t="str">
            <v>2019-2020</v>
          </cell>
          <cell r="J38864">
            <v>2345</v>
          </cell>
          <cell r="K38864">
            <v>2020</v>
          </cell>
          <cell r="L38864">
            <v>0</v>
          </cell>
        </row>
        <row r="38865">
          <cell r="A38865" t="str">
            <v>Feb</v>
          </cell>
          <cell r="B38865" t="str">
            <v>Div WDAtoMDA</v>
          </cell>
          <cell r="G38865" t="str">
            <v>Transp Cost by Transport</v>
          </cell>
          <cell r="H38865">
            <v>44228</v>
          </cell>
          <cell r="I38865" t="str">
            <v>2020-2021</v>
          </cell>
          <cell r="J38865">
            <v>2345</v>
          </cell>
          <cell r="K38865">
            <v>2021</v>
          </cell>
          <cell r="L38865">
            <v>0</v>
          </cell>
        </row>
        <row r="38866">
          <cell r="A38866" t="str">
            <v>Feb</v>
          </cell>
          <cell r="B38866" t="str">
            <v>Div WDAtoMDA</v>
          </cell>
          <cell r="G38866" t="str">
            <v>Transp Cost by Transport</v>
          </cell>
          <cell r="H38866">
            <v>44593</v>
          </cell>
          <cell r="I38866" t="str">
            <v>2021-2022</v>
          </cell>
          <cell r="J38866">
            <v>2345</v>
          </cell>
          <cell r="K38866">
            <v>2022</v>
          </cell>
          <cell r="L38866">
            <v>0</v>
          </cell>
        </row>
        <row r="38867">
          <cell r="A38867" t="str">
            <v>Feb</v>
          </cell>
          <cell r="B38867" t="str">
            <v>Div WDAtoMDA</v>
          </cell>
          <cell r="G38867" t="str">
            <v>Transp Cost by Transport</v>
          </cell>
          <cell r="H38867">
            <v>44958</v>
          </cell>
          <cell r="I38867" t="str">
            <v>2022-2023</v>
          </cell>
          <cell r="J38867">
            <v>2345</v>
          </cell>
          <cell r="K38867">
            <v>2023</v>
          </cell>
          <cell r="L38867">
            <v>0</v>
          </cell>
        </row>
        <row r="38868">
          <cell r="A38868" t="str">
            <v>Feb</v>
          </cell>
          <cell r="B38868" t="str">
            <v>Div WDAtoMDA</v>
          </cell>
          <cell r="G38868" t="str">
            <v>Transp Cost by Transport</v>
          </cell>
          <cell r="H38868">
            <v>45323</v>
          </cell>
          <cell r="I38868" t="str">
            <v>2023-2024</v>
          </cell>
          <cell r="J38868">
            <v>2345</v>
          </cell>
          <cell r="K38868">
            <v>2024</v>
          </cell>
          <cell r="L38868">
            <v>0</v>
          </cell>
        </row>
        <row r="38869">
          <cell r="A38869" t="str">
            <v>Feb</v>
          </cell>
          <cell r="B38869" t="str">
            <v>Div WDAtoMDA</v>
          </cell>
          <cell r="G38869" t="str">
            <v>Transp Cost by Transport</v>
          </cell>
          <cell r="H38869">
            <v>45689</v>
          </cell>
          <cell r="I38869" t="str">
            <v>2024-2025</v>
          </cell>
          <cell r="J38869">
            <v>2345</v>
          </cell>
          <cell r="K38869">
            <v>2025</v>
          </cell>
          <cell r="L38869">
            <v>0</v>
          </cell>
        </row>
        <row r="38870">
          <cell r="A38870" t="str">
            <v>Feb</v>
          </cell>
          <cell r="B38870" t="str">
            <v>Div WDAtoMDA</v>
          </cell>
          <cell r="G38870" t="str">
            <v>Transp Cost by Transport</v>
          </cell>
          <cell r="H38870">
            <v>46054</v>
          </cell>
          <cell r="I38870" t="str">
            <v>2025-2026</v>
          </cell>
          <cell r="J38870">
            <v>2345</v>
          </cell>
          <cell r="K38870">
            <v>2026</v>
          </cell>
          <cell r="L38870">
            <v>0</v>
          </cell>
        </row>
        <row r="38871">
          <cell r="A38871" t="str">
            <v>Feb</v>
          </cell>
          <cell r="B38871" t="str">
            <v>Div WDAtoMDA</v>
          </cell>
          <cell r="G38871" t="str">
            <v>Transp Cost by Transport</v>
          </cell>
          <cell r="H38871">
            <v>46419</v>
          </cell>
          <cell r="I38871" t="str">
            <v>2026-2027</v>
          </cell>
          <cell r="J38871">
            <v>2345</v>
          </cell>
          <cell r="K38871">
            <v>2027</v>
          </cell>
          <cell r="L38871">
            <v>0</v>
          </cell>
        </row>
        <row r="38872">
          <cell r="A38872" t="str">
            <v>Feb</v>
          </cell>
          <cell r="B38872" t="str">
            <v>Div WDAtoMDA</v>
          </cell>
          <cell r="G38872" t="str">
            <v>Other Var Cost by Transport</v>
          </cell>
          <cell r="H38872">
            <v>43132</v>
          </cell>
          <cell r="I38872" t="str">
            <v>2017-2018</v>
          </cell>
          <cell r="J38872">
            <v>2345</v>
          </cell>
          <cell r="K38872">
            <v>2018</v>
          </cell>
          <cell r="L38872">
            <v>0</v>
          </cell>
        </row>
        <row r="38873">
          <cell r="A38873" t="str">
            <v>Feb</v>
          </cell>
          <cell r="B38873" t="str">
            <v>Div WDAtoMDA</v>
          </cell>
          <cell r="G38873" t="str">
            <v>Other Var Cost by Transport</v>
          </cell>
          <cell r="H38873">
            <v>43497</v>
          </cell>
          <cell r="I38873" t="str">
            <v>2018-2019</v>
          </cell>
          <cell r="J38873">
            <v>2345</v>
          </cell>
          <cell r="K38873">
            <v>2019</v>
          </cell>
          <cell r="L38873">
            <v>0</v>
          </cell>
        </row>
        <row r="38874">
          <cell r="A38874" t="str">
            <v>Feb</v>
          </cell>
          <cell r="B38874" t="str">
            <v>Div WDAtoMDA</v>
          </cell>
          <cell r="G38874" t="str">
            <v>Other Var Cost by Transport</v>
          </cell>
          <cell r="H38874">
            <v>43862</v>
          </cell>
          <cell r="I38874" t="str">
            <v>2019-2020</v>
          </cell>
          <cell r="J38874">
            <v>2345</v>
          </cell>
          <cell r="K38874">
            <v>2020</v>
          </cell>
          <cell r="L38874">
            <v>0</v>
          </cell>
        </row>
        <row r="38875">
          <cell r="A38875" t="str">
            <v>Feb</v>
          </cell>
          <cell r="B38875" t="str">
            <v>Div WDAtoMDA</v>
          </cell>
          <cell r="G38875" t="str">
            <v>Other Var Cost by Transport</v>
          </cell>
          <cell r="H38875">
            <v>44228</v>
          </cell>
          <cell r="I38875" t="str">
            <v>2020-2021</v>
          </cell>
          <cell r="J38875">
            <v>2345</v>
          </cell>
          <cell r="K38875">
            <v>2021</v>
          </cell>
          <cell r="L38875">
            <v>0</v>
          </cell>
        </row>
        <row r="38876">
          <cell r="A38876" t="str">
            <v>Feb</v>
          </cell>
          <cell r="B38876" t="str">
            <v>Div WDAtoMDA</v>
          </cell>
          <cell r="G38876" t="str">
            <v>Other Var Cost by Transport</v>
          </cell>
          <cell r="H38876">
            <v>44593</v>
          </cell>
          <cell r="I38876" t="str">
            <v>2021-2022</v>
          </cell>
          <cell r="J38876">
            <v>2345</v>
          </cell>
          <cell r="K38876">
            <v>2022</v>
          </cell>
          <cell r="L38876">
            <v>0</v>
          </cell>
        </row>
        <row r="38877">
          <cell r="A38877" t="str">
            <v>Feb</v>
          </cell>
          <cell r="B38877" t="str">
            <v>Div WDAtoMDA</v>
          </cell>
          <cell r="G38877" t="str">
            <v>Other Var Cost by Transport</v>
          </cell>
          <cell r="H38877">
            <v>44958</v>
          </cell>
          <cell r="I38877" t="str">
            <v>2022-2023</v>
          </cell>
          <cell r="J38877">
            <v>2345</v>
          </cell>
          <cell r="K38877">
            <v>2023</v>
          </cell>
          <cell r="L38877">
            <v>0</v>
          </cell>
        </row>
        <row r="38878">
          <cell r="A38878" t="str">
            <v>Feb</v>
          </cell>
          <cell r="B38878" t="str">
            <v>Div WDAtoMDA</v>
          </cell>
          <cell r="G38878" t="str">
            <v>Other Var Cost by Transport</v>
          </cell>
          <cell r="H38878">
            <v>45323</v>
          </cell>
          <cell r="I38878" t="str">
            <v>2023-2024</v>
          </cell>
          <cell r="J38878">
            <v>2345</v>
          </cell>
          <cell r="K38878">
            <v>2024</v>
          </cell>
          <cell r="L38878">
            <v>0</v>
          </cell>
        </row>
        <row r="38879">
          <cell r="A38879" t="str">
            <v>Feb</v>
          </cell>
          <cell r="B38879" t="str">
            <v>Div WDAtoMDA</v>
          </cell>
          <cell r="G38879" t="str">
            <v>Other Var Cost by Transport</v>
          </cell>
          <cell r="H38879">
            <v>45689</v>
          </cell>
          <cell r="I38879" t="str">
            <v>2024-2025</v>
          </cell>
          <cell r="J38879">
            <v>2345</v>
          </cell>
          <cell r="K38879">
            <v>2025</v>
          </cell>
          <cell r="L38879">
            <v>0</v>
          </cell>
        </row>
        <row r="38880">
          <cell r="A38880" t="str">
            <v>Feb</v>
          </cell>
          <cell r="B38880" t="str">
            <v>Div WDAtoMDA</v>
          </cell>
          <cell r="G38880" t="str">
            <v>Other Var Cost by Transport</v>
          </cell>
          <cell r="H38880">
            <v>46054</v>
          </cell>
          <cell r="I38880" t="str">
            <v>2025-2026</v>
          </cell>
          <cell r="J38880">
            <v>2345</v>
          </cell>
          <cell r="K38880">
            <v>2026</v>
          </cell>
          <cell r="L38880">
            <v>0</v>
          </cell>
        </row>
        <row r="38881">
          <cell r="A38881" t="str">
            <v>Feb</v>
          </cell>
          <cell r="B38881" t="str">
            <v>Div WDAtoMDA</v>
          </cell>
          <cell r="G38881" t="str">
            <v>Other Var Cost by Transport</v>
          </cell>
          <cell r="H38881">
            <v>46419</v>
          </cell>
          <cell r="I38881" t="str">
            <v>2026-2027</v>
          </cell>
          <cell r="J38881">
            <v>2345</v>
          </cell>
          <cell r="K38881">
            <v>2027</v>
          </cell>
          <cell r="L38881">
            <v>0</v>
          </cell>
        </row>
        <row r="38882">
          <cell r="A38882" t="str">
            <v>Feb</v>
          </cell>
          <cell r="B38882" t="str">
            <v>Div WDAtoMDA</v>
          </cell>
          <cell r="G38882" t="str">
            <v>Excess Capacity by Transport</v>
          </cell>
          <cell r="H38882">
            <v>43132</v>
          </cell>
          <cell r="I38882" t="str">
            <v>2017-2018</v>
          </cell>
          <cell r="J38882">
            <v>2345</v>
          </cell>
          <cell r="K38882">
            <v>2018</v>
          </cell>
          <cell r="L38882">
            <v>0</v>
          </cell>
        </row>
        <row r="38883">
          <cell r="A38883" t="str">
            <v>Feb</v>
          </cell>
          <cell r="B38883" t="str">
            <v>Div WDAtoMDA</v>
          </cell>
          <cell r="G38883" t="str">
            <v>Excess Capacity by Transport</v>
          </cell>
          <cell r="H38883">
            <v>43497</v>
          </cell>
          <cell r="I38883" t="str">
            <v>2018-2019</v>
          </cell>
          <cell r="J38883">
            <v>2345</v>
          </cell>
          <cell r="K38883">
            <v>2019</v>
          </cell>
          <cell r="L38883">
            <v>0</v>
          </cell>
        </row>
        <row r="38884">
          <cell r="A38884" t="str">
            <v>Feb</v>
          </cell>
          <cell r="B38884" t="str">
            <v>Div WDAtoMDA</v>
          </cell>
          <cell r="G38884" t="str">
            <v>Excess Capacity by Transport</v>
          </cell>
          <cell r="H38884">
            <v>43862</v>
          </cell>
          <cell r="I38884" t="str">
            <v>2019-2020</v>
          </cell>
          <cell r="J38884">
            <v>2345</v>
          </cell>
          <cell r="K38884">
            <v>2020</v>
          </cell>
          <cell r="L38884">
            <v>0</v>
          </cell>
        </row>
        <row r="38885">
          <cell r="A38885" t="str">
            <v>Feb</v>
          </cell>
          <cell r="B38885" t="str">
            <v>Div WDAtoMDA</v>
          </cell>
          <cell r="G38885" t="str">
            <v>Excess Capacity by Transport</v>
          </cell>
          <cell r="H38885">
            <v>44228</v>
          </cell>
          <cell r="I38885" t="str">
            <v>2020-2021</v>
          </cell>
          <cell r="J38885">
            <v>2345</v>
          </cell>
          <cell r="K38885">
            <v>2021</v>
          </cell>
          <cell r="L38885">
            <v>0</v>
          </cell>
        </row>
        <row r="38886">
          <cell r="A38886" t="str">
            <v>Feb</v>
          </cell>
          <cell r="B38886" t="str">
            <v>Div WDAtoMDA</v>
          </cell>
          <cell r="G38886" t="str">
            <v>Excess Capacity by Transport</v>
          </cell>
          <cell r="H38886">
            <v>44593</v>
          </cell>
          <cell r="I38886" t="str">
            <v>2021-2022</v>
          </cell>
          <cell r="J38886">
            <v>2345</v>
          </cell>
          <cell r="K38886">
            <v>2022</v>
          </cell>
          <cell r="L38886">
            <v>0</v>
          </cell>
        </row>
        <row r="38887">
          <cell r="A38887" t="str">
            <v>Feb</v>
          </cell>
          <cell r="B38887" t="str">
            <v>Div WDAtoMDA</v>
          </cell>
          <cell r="G38887" t="str">
            <v>Excess Capacity by Transport</v>
          </cell>
          <cell r="H38887">
            <v>44958</v>
          </cell>
          <cell r="I38887" t="str">
            <v>2022-2023</v>
          </cell>
          <cell r="J38887">
            <v>2345</v>
          </cell>
          <cell r="K38887">
            <v>2023</v>
          </cell>
          <cell r="L38887">
            <v>0</v>
          </cell>
        </row>
        <row r="38888">
          <cell r="A38888" t="str">
            <v>Feb</v>
          </cell>
          <cell r="B38888" t="str">
            <v>Div WDAtoMDA</v>
          </cell>
          <cell r="G38888" t="str">
            <v>Excess Capacity by Transport</v>
          </cell>
          <cell r="H38888">
            <v>45323</v>
          </cell>
          <cell r="I38888" t="str">
            <v>2023-2024</v>
          </cell>
          <cell r="J38888">
            <v>2345</v>
          </cell>
          <cell r="K38888">
            <v>2024</v>
          </cell>
          <cell r="L38888">
            <v>0</v>
          </cell>
        </row>
        <row r="38889">
          <cell r="A38889" t="str">
            <v>Feb</v>
          </cell>
          <cell r="B38889" t="str">
            <v>Div WDAtoMDA</v>
          </cell>
          <cell r="G38889" t="str">
            <v>Excess Capacity by Transport</v>
          </cell>
          <cell r="H38889">
            <v>45689</v>
          </cell>
          <cell r="I38889" t="str">
            <v>2024-2025</v>
          </cell>
          <cell r="J38889">
            <v>2345</v>
          </cell>
          <cell r="K38889">
            <v>2025</v>
          </cell>
          <cell r="L38889">
            <v>0</v>
          </cell>
        </row>
        <row r="38890">
          <cell r="A38890" t="str">
            <v>Feb</v>
          </cell>
          <cell r="B38890" t="str">
            <v>Div WDAtoMDA</v>
          </cell>
          <cell r="G38890" t="str">
            <v>Excess Capacity by Transport</v>
          </cell>
          <cell r="H38890">
            <v>46054</v>
          </cell>
          <cell r="I38890" t="str">
            <v>2025-2026</v>
          </cell>
          <cell r="J38890">
            <v>2345</v>
          </cell>
          <cell r="K38890">
            <v>2026</v>
          </cell>
          <cell r="L38890">
            <v>0</v>
          </cell>
        </row>
        <row r="38891">
          <cell r="A38891" t="str">
            <v>Feb</v>
          </cell>
          <cell r="B38891" t="str">
            <v>Div WDAtoMDA</v>
          </cell>
          <cell r="G38891" t="str">
            <v>Excess Capacity by Transport</v>
          </cell>
          <cell r="H38891">
            <v>46419</v>
          </cell>
          <cell r="I38891" t="str">
            <v>2026-2027</v>
          </cell>
          <cell r="J38891">
            <v>2345</v>
          </cell>
          <cell r="K38891">
            <v>2027</v>
          </cell>
          <cell r="L38891">
            <v>0</v>
          </cell>
        </row>
        <row r="38892">
          <cell r="A38892" t="str">
            <v>Feb</v>
          </cell>
          <cell r="B38892" t="str">
            <v>Div WDAtoMDA</v>
          </cell>
          <cell r="G38892" t="str">
            <v>Load Factor by Transport</v>
          </cell>
          <cell r="H38892">
            <v>43132</v>
          </cell>
          <cell r="I38892" t="str">
            <v>2017-2018</v>
          </cell>
          <cell r="J38892">
            <v>2345</v>
          </cell>
          <cell r="K38892">
            <v>2018</v>
          </cell>
          <cell r="L38892">
            <v>0</v>
          </cell>
        </row>
        <row r="38893">
          <cell r="A38893" t="str">
            <v>Feb</v>
          </cell>
          <cell r="B38893" t="str">
            <v>Div WDAtoMDA</v>
          </cell>
          <cell r="G38893" t="str">
            <v>Load Factor by Transport</v>
          </cell>
          <cell r="H38893">
            <v>43497</v>
          </cell>
          <cell r="I38893" t="str">
            <v>2018-2019</v>
          </cell>
          <cell r="J38893">
            <v>2345</v>
          </cell>
          <cell r="K38893">
            <v>2019</v>
          </cell>
          <cell r="L38893">
            <v>0</v>
          </cell>
        </row>
        <row r="38894">
          <cell r="A38894" t="str">
            <v>Feb</v>
          </cell>
          <cell r="B38894" t="str">
            <v>Div WDAtoMDA</v>
          </cell>
          <cell r="G38894" t="str">
            <v>Load Factor by Transport</v>
          </cell>
          <cell r="H38894">
            <v>43862</v>
          </cell>
          <cell r="I38894" t="str">
            <v>2019-2020</v>
          </cell>
          <cell r="J38894">
            <v>2345</v>
          </cell>
          <cell r="K38894">
            <v>2020</v>
          </cell>
          <cell r="L38894">
            <v>0</v>
          </cell>
        </row>
        <row r="38895">
          <cell r="A38895" t="str">
            <v>Feb</v>
          </cell>
          <cell r="B38895" t="str">
            <v>Div WDAtoMDA</v>
          </cell>
          <cell r="G38895" t="str">
            <v>Load Factor by Transport</v>
          </cell>
          <cell r="H38895">
            <v>44228</v>
          </cell>
          <cell r="I38895" t="str">
            <v>2020-2021</v>
          </cell>
          <cell r="J38895">
            <v>2345</v>
          </cell>
          <cell r="K38895">
            <v>2021</v>
          </cell>
          <cell r="L38895">
            <v>0</v>
          </cell>
        </row>
        <row r="38896">
          <cell r="A38896" t="str">
            <v>Feb</v>
          </cell>
          <cell r="B38896" t="str">
            <v>Div WDAtoMDA</v>
          </cell>
          <cell r="G38896" t="str">
            <v>Load Factor by Transport</v>
          </cell>
          <cell r="H38896">
            <v>44593</v>
          </cell>
          <cell r="I38896" t="str">
            <v>2021-2022</v>
          </cell>
          <cell r="J38896">
            <v>2345</v>
          </cell>
          <cell r="K38896">
            <v>2022</v>
          </cell>
          <cell r="L38896">
            <v>0</v>
          </cell>
        </row>
        <row r="38897">
          <cell r="A38897" t="str">
            <v>Feb</v>
          </cell>
          <cell r="B38897" t="str">
            <v>Div WDAtoMDA</v>
          </cell>
          <cell r="G38897" t="str">
            <v>Load Factor by Transport</v>
          </cell>
          <cell r="H38897">
            <v>44958</v>
          </cell>
          <cell r="I38897" t="str">
            <v>2022-2023</v>
          </cell>
          <cell r="J38897">
            <v>2345</v>
          </cell>
          <cell r="K38897">
            <v>2023</v>
          </cell>
          <cell r="L38897">
            <v>0</v>
          </cell>
        </row>
        <row r="38898">
          <cell r="A38898" t="str">
            <v>Feb</v>
          </cell>
          <cell r="B38898" t="str">
            <v>Div WDAtoMDA</v>
          </cell>
          <cell r="G38898" t="str">
            <v>Load Factor by Transport</v>
          </cell>
          <cell r="H38898">
            <v>45323</v>
          </cell>
          <cell r="I38898" t="str">
            <v>2023-2024</v>
          </cell>
          <cell r="J38898">
            <v>2345</v>
          </cell>
          <cell r="K38898">
            <v>2024</v>
          </cell>
          <cell r="L38898">
            <v>0</v>
          </cell>
        </row>
        <row r="38899">
          <cell r="A38899" t="str">
            <v>Feb</v>
          </cell>
          <cell r="B38899" t="str">
            <v>Div WDAtoMDA</v>
          </cell>
          <cell r="G38899" t="str">
            <v>Load Factor by Transport</v>
          </cell>
          <cell r="H38899">
            <v>45689</v>
          </cell>
          <cell r="I38899" t="str">
            <v>2024-2025</v>
          </cell>
          <cell r="J38899">
            <v>2345</v>
          </cell>
          <cell r="K38899">
            <v>2025</v>
          </cell>
          <cell r="L38899">
            <v>0</v>
          </cell>
        </row>
        <row r="38900">
          <cell r="A38900" t="str">
            <v>Feb</v>
          </cell>
          <cell r="B38900" t="str">
            <v>Div WDAtoMDA</v>
          </cell>
          <cell r="G38900" t="str">
            <v>Load Factor by Transport</v>
          </cell>
          <cell r="H38900">
            <v>46054</v>
          </cell>
          <cell r="I38900" t="str">
            <v>2025-2026</v>
          </cell>
          <cell r="J38900">
            <v>2345</v>
          </cell>
          <cell r="K38900">
            <v>2026</v>
          </cell>
          <cell r="L38900">
            <v>0</v>
          </cell>
        </row>
        <row r="38901">
          <cell r="A38901" t="str">
            <v>Feb</v>
          </cell>
          <cell r="B38901" t="str">
            <v>Div WDAtoMDA</v>
          </cell>
          <cell r="G38901" t="str">
            <v>Load Factor by Transport</v>
          </cell>
          <cell r="H38901">
            <v>46419</v>
          </cell>
          <cell r="I38901" t="str">
            <v>2026-2027</v>
          </cell>
          <cell r="J38901">
            <v>2345</v>
          </cell>
          <cell r="K38901">
            <v>2027</v>
          </cell>
          <cell r="L38901">
            <v>0</v>
          </cell>
        </row>
        <row r="38902">
          <cell r="A38902" t="str">
            <v>Feb</v>
          </cell>
          <cell r="B38902" t="str">
            <v>Div WDAtoNDA</v>
          </cell>
          <cell r="G38902" t="str">
            <v>Inflow (Gross Flow) by Transport</v>
          </cell>
          <cell r="H38902">
            <v>43132</v>
          </cell>
          <cell r="I38902" t="str">
            <v>2017-2018</v>
          </cell>
          <cell r="J38902">
            <v>2345</v>
          </cell>
          <cell r="K38902">
            <v>2018</v>
          </cell>
          <cell r="L38902">
            <v>0</v>
          </cell>
        </row>
        <row r="38903">
          <cell r="A38903" t="str">
            <v>Feb</v>
          </cell>
          <cell r="B38903" t="str">
            <v>Div WDAtoNDA</v>
          </cell>
          <cell r="G38903" t="str">
            <v>Inflow (Gross Flow) by Transport</v>
          </cell>
          <cell r="H38903">
            <v>43497</v>
          </cell>
          <cell r="I38903" t="str">
            <v>2018-2019</v>
          </cell>
          <cell r="J38903">
            <v>2345</v>
          </cell>
          <cell r="K38903">
            <v>2019</v>
          </cell>
          <cell r="L38903">
            <v>0</v>
          </cell>
        </row>
        <row r="38904">
          <cell r="A38904" t="str">
            <v>Feb</v>
          </cell>
          <cell r="B38904" t="str">
            <v>Div WDAtoNDA</v>
          </cell>
          <cell r="G38904" t="str">
            <v>Inflow (Gross Flow) by Transport</v>
          </cell>
          <cell r="H38904">
            <v>43862</v>
          </cell>
          <cell r="I38904" t="str">
            <v>2019-2020</v>
          </cell>
          <cell r="J38904">
            <v>2345</v>
          </cell>
          <cell r="K38904">
            <v>2020</v>
          </cell>
          <cell r="L38904">
            <v>0</v>
          </cell>
        </row>
        <row r="38905">
          <cell r="A38905" t="str">
            <v>Feb</v>
          </cell>
          <cell r="B38905" t="str">
            <v>Div WDAtoNDA</v>
          </cell>
          <cell r="G38905" t="str">
            <v>Inflow (Gross Flow) by Transport</v>
          </cell>
          <cell r="H38905">
            <v>44228</v>
          </cell>
          <cell r="I38905" t="str">
            <v>2020-2021</v>
          </cell>
          <cell r="J38905">
            <v>2345</v>
          </cell>
          <cell r="K38905">
            <v>2021</v>
          </cell>
          <cell r="L38905">
            <v>0</v>
          </cell>
        </row>
        <row r="38906">
          <cell r="A38906" t="str">
            <v>Feb</v>
          </cell>
          <cell r="B38906" t="str">
            <v>Div WDAtoNDA</v>
          </cell>
          <cell r="G38906" t="str">
            <v>Inflow (Gross Flow) by Transport</v>
          </cell>
          <cell r="H38906">
            <v>44593</v>
          </cell>
          <cell r="I38906" t="str">
            <v>2021-2022</v>
          </cell>
          <cell r="J38906">
            <v>2345</v>
          </cell>
          <cell r="K38906">
            <v>2022</v>
          </cell>
          <cell r="L38906">
            <v>0</v>
          </cell>
        </row>
        <row r="38907">
          <cell r="A38907" t="str">
            <v>Feb</v>
          </cell>
          <cell r="B38907" t="str">
            <v>Div WDAtoNDA</v>
          </cell>
          <cell r="G38907" t="str">
            <v>Inflow (Gross Flow) by Transport</v>
          </cell>
          <cell r="H38907">
            <v>44958</v>
          </cell>
          <cell r="I38907" t="str">
            <v>2022-2023</v>
          </cell>
          <cell r="J38907">
            <v>2345</v>
          </cell>
          <cell r="K38907">
            <v>2023</v>
          </cell>
          <cell r="L38907">
            <v>0</v>
          </cell>
        </row>
        <row r="38908">
          <cell r="A38908" t="str">
            <v>Feb</v>
          </cell>
          <cell r="B38908" t="str">
            <v>Div WDAtoNDA</v>
          </cell>
          <cell r="G38908" t="str">
            <v>Inflow (Gross Flow) by Transport</v>
          </cell>
          <cell r="H38908">
            <v>45323</v>
          </cell>
          <cell r="I38908" t="str">
            <v>2023-2024</v>
          </cell>
          <cell r="J38908">
            <v>2345</v>
          </cell>
          <cell r="K38908">
            <v>2024</v>
          </cell>
          <cell r="L38908">
            <v>0</v>
          </cell>
        </row>
        <row r="38909">
          <cell r="A38909" t="str">
            <v>Feb</v>
          </cell>
          <cell r="B38909" t="str">
            <v>Div WDAtoNDA</v>
          </cell>
          <cell r="G38909" t="str">
            <v>Inflow (Gross Flow) by Transport</v>
          </cell>
          <cell r="H38909">
            <v>45689</v>
          </cell>
          <cell r="I38909" t="str">
            <v>2024-2025</v>
          </cell>
          <cell r="J38909">
            <v>2345</v>
          </cell>
          <cell r="K38909">
            <v>2025</v>
          </cell>
          <cell r="L38909">
            <v>0</v>
          </cell>
        </row>
        <row r="38910">
          <cell r="A38910" t="str">
            <v>Feb</v>
          </cell>
          <cell r="B38910" t="str">
            <v>Div WDAtoNDA</v>
          </cell>
          <cell r="G38910" t="str">
            <v>Inflow (Gross Flow) by Transport</v>
          </cell>
          <cell r="H38910">
            <v>46054</v>
          </cell>
          <cell r="I38910" t="str">
            <v>2025-2026</v>
          </cell>
          <cell r="J38910">
            <v>2345</v>
          </cell>
          <cell r="K38910">
            <v>2026</v>
          </cell>
          <cell r="L38910">
            <v>0</v>
          </cell>
        </row>
        <row r="38911">
          <cell r="A38911" t="str">
            <v>Feb</v>
          </cell>
          <cell r="B38911" t="str">
            <v>Div WDAtoNDA</v>
          </cell>
          <cell r="G38911" t="str">
            <v>Inflow (Gross Flow) by Transport</v>
          </cell>
          <cell r="H38911">
            <v>46419</v>
          </cell>
          <cell r="I38911" t="str">
            <v>2026-2027</v>
          </cell>
          <cell r="J38911">
            <v>2345</v>
          </cell>
          <cell r="K38911">
            <v>2027</v>
          </cell>
          <cell r="L38911">
            <v>0</v>
          </cell>
        </row>
        <row r="38912">
          <cell r="A38912" t="str">
            <v>Feb</v>
          </cell>
          <cell r="B38912" t="str">
            <v>Div WDAtoNDA</v>
          </cell>
          <cell r="G38912" t="str">
            <v>Total Transport Fix Cost</v>
          </cell>
          <cell r="H38912">
            <v>43132</v>
          </cell>
          <cell r="I38912" t="str">
            <v>2017-2018</v>
          </cell>
          <cell r="J38912">
            <v>2345</v>
          </cell>
          <cell r="K38912">
            <v>2018</v>
          </cell>
          <cell r="L38912">
            <v>0</v>
          </cell>
        </row>
        <row r="38913">
          <cell r="A38913" t="str">
            <v>Feb</v>
          </cell>
          <cell r="B38913" t="str">
            <v>Div WDAtoNDA</v>
          </cell>
          <cell r="G38913" t="str">
            <v>Total Transport Fix Cost</v>
          </cell>
          <cell r="H38913">
            <v>43497</v>
          </cell>
          <cell r="I38913" t="str">
            <v>2018-2019</v>
          </cell>
          <cell r="J38913">
            <v>2345</v>
          </cell>
          <cell r="K38913">
            <v>2019</v>
          </cell>
          <cell r="L38913">
            <v>0</v>
          </cell>
        </row>
        <row r="38914">
          <cell r="A38914" t="str">
            <v>Feb</v>
          </cell>
          <cell r="B38914" t="str">
            <v>Div WDAtoNDA</v>
          </cell>
          <cell r="G38914" t="str">
            <v>Total Transport Fix Cost</v>
          </cell>
          <cell r="H38914">
            <v>43862</v>
          </cell>
          <cell r="I38914" t="str">
            <v>2019-2020</v>
          </cell>
          <cell r="J38914">
            <v>2345</v>
          </cell>
          <cell r="K38914">
            <v>2020</v>
          </cell>
          <cell r="L38914">
            <v>0</v>
          </cell>
        </row>
        <row r="38915">
          <cell r="A38915" t="str">
            <v>Feb</v>
          </cell>
          <cell r="B38915" t="str">
            <v>Div WDAtoNDA</v>
          </cell>
          <cell r="G38915" t="str">
            <v>Total Transport Fix Cost</v>
          </cell>
          <cell r="H38915">
            <v>44228</v>
          </cell>
          <cell r="I38915" t="str">
            <v>2020-2021</v>
          </cell>
          <cell r="J38915">
            <v>2345</v>
          </cell>
          <cell r="K38915">
            <v>2021</v>
          </cell>
          <cell r="L38915">
            <v>0</v>
          </cell>
        </row>
        <row r="38916">
          <cell r="A38916" t="str">
            <v>Feb</v>
          </cell>
          <cell r="B38916" t="str">
            <v>Div WDAtoNDA</v>
          </cell>
          <cell r="G38916" t="str">
            <v>Total Transport Fix Cost</v>
          </cell>
          <cell r="H38916">
            <v>44593</v>
          </cell>
          <cell r="I38916" t="str">
            <v>2021-2022</v>
          </cell>
          <cell r="J38916">
            <v>2345</v>
          </cell>
          <cell r="K38916">
            <v>2022</v>
          </cell>
          <cell r="L38916">
            <v>0</v>
          </cell>
        </row>
        <row r="38917">
          <cell r="A38917" t="str">
            <v>Feb</v>
          </cell>
          <cell r="B38917" t="str">
            <v>Div WDAtoNDA</v>
          </cell>
          <cell r="G38917" t="str">
            <v>Total Transport Fix Cost</v>
          </cell>
          <cell r="H38917">
            <v>44958</v>
          </cell>
          <cell r="I38917" t="str">
            <v>2022-2023</v>
          </cell>
          <cell r="J38917">
            <v>2345</v>
          </cell>
          <cell r="K38917">
            <v>2023</v>
          </cell>
          <cell r="L38917">
            <v>0</v>
          </cell>
        </row>
        <row r="38918">
          <cell r="A38918" t="str">
            <v>Feb</v>
          </cell>
          <cell r="B38918" t="str">
            <v>Div WDAtoNDA</v>
          </cell>
          <cell r="G38918" t="str">
            <v>Total Transport Fix Cost</v>
          </cell>
          <cell r="H38918">
            <v>45323</v>
          </cell>
          <cell r="I38918" t="str">
            <v>2023-2024</v>
          </cell>
          <cell r="J38918">
            <v>2345</v>
          </cell>
          <cell r="K38918">
            <v>2024</v>
          </cell>
          <cell r="L38918">
            <v>0</v>
          </cell>
        </row>
        <row r="38919">
          <cell r="A38919" t="str">
            <v>Feb</v>
          </cell>
          <cell r="B38919" t="str">
            <v>Div WDAtoNDA</v>
          </cell>
          <cell r="G38919" t="str">
            <v>Total Transport Fix Cost</v>
          </cell>
          <cell r="H38919">
            <v>45689</v>
          </cell>
          <cell r="I38919" t="str">
            <v>2024-2025</v>
          </cell>
          <cell r="J38919">
            <v>2345</v>
          </cell>
          <cell r="K38919">
            <v>2025</v>
          </cell>
          <cell r="L38919">
            <v>0</v>
          </cell>
        </row>
        <row r="38920">
          <cell r="A38920" t="str">
            <v>Feb</v>
          </cell>
          <cell r="B38920" t="str">
            <v>Div WDAtoNDA</v>
          </cell>
          <cell r="G38920" t="str">
            <v>Total Transport Fix Cost</v>
          </cell>
          <cell r="H38920">
            <v>46054</v>
          </cell>
          <cell r="I38920" t="str">
            <v>2025-2026</v>
          </cell>
          <cell r="J38920">
            <v>2345</v>
          </cell>
          <cell r="K38920">
            <v>2026</v>
          </cell>
          <cell r="L38920">
            <v>0</v>
          </cell>
        </row>
        <row r="38921">
          <cell r="A38921" t="str">
            <v>Feb</v>
          </cell>
          <cell r="B38921" t="str">
            <v>Div WDAtoNDA</v>
          </cell>
          <cell r="G38921" t="str">
            <v>Total Transport Fix Cost</v>
          </cell>
          <cell r="H38921">
            <v>46419</v>
          </cell>
          <cell r="I38921" t="str">
            <v>2026-2027</v>
          </cell>
          <cell r="J38921">
            <v>2345</v>
          </cell>
          <cell r="K38921">
            <v>2027</v>
          </cell>
          <cell r="L38921">
            <v>0</v>
          </cell>
        </row>
        <row r="38922">
          <cell r="A38922" t="str">
            <v>Feb</v>
          </cell>
          <cell r="B38922" t="str">
            <v>Div WDAtoNDA</v>
          </cell>
          <cell r="G38922" t="str">
            <v>Transp Cost by Transport</v>
          </cell>
          <cell r="H38922">
            <v>43132</v>
          </cell>
          <cell r="I38922" t="str">
            <v>2017-2018</v>
          </cell>
          <cell r="J38922">
            <v>2345</v>
          </cell>
          <cell r="K38922">
            <v>2018</v>
          </cell>
          <cell r="L38922">
            <v>0</v>
          </cell>
        </row>
        <row r="38923">
          <cell r="A38923" t="str">
            <v>Feb</v>
          </cell>
          <cell r="B38923" t="str">
            <v>Div WDAtoNDA</v>
          </cell>
          <cell r="G38923" t="str">
            <v>Transp Cost by Transport</v>
          </cell>
          <cell r="H38923">
            <v>43497</v>
          </cell>
          <cell r="I38923" t="str">
            <v>2018-2019</v>
          </cell>
          <cell r="J38923">
            <v>2345</v>
          </cell>
          <cell r="K38923">
            <v>2019</v>
          </cell>
          <cell r="L38923">
            <v>0</v>
          </cell>
        </row>
        <row r="38924">
          <cell r="A38924" t="str">
            <v>Feb</v>
          </cell>
          <cell r="B38924" t="str">
            <v>Div WDAtoNDA</v>
          </cell>
          <cell r="G38924" t="str">
            <v>Transp Cost by Transport</v>
          </cell>
          <cell r="H38924">
            <v>43862</v>
          </cell>
          <cell r="I38924" t="str">
            <v>2019-2020</v>
          </cell>
          <cell r="J38924">
            <v>2345</v>
          </cell>
          <cell r="K38924">
            <v>2020</v>
          </cell>
          <cell r="L38924">
            <v>0</v>
          </cell>
        </row>
        <row r="38925">
          <cell r="A38925" t="str">
            <v>Feb</v>
          </cell>
          <cell r="B38925" t="str">
            <v>Div WDAtoNDA</v>
          </cell>
          <cell r="G38925" t="str">
            <v>Transp Cost by Transport</v>
          </cell>
          <cell r="H38925">
            <v>44228</v>
          </cell>
          <cell r="I38925" t="str">
            <v>2020-2021</v>
          </cell>
          <cell r="J38925">
            <v>2345</v>
          </cell>
          <cell r="K38925">
            <v>2021</v>
          </cell>
          <cell r="L38925">
            <v>0</v>
          </cell>
        </row>
        <row r="38926">
          <cell r="A38926" t="str">
            <v>Feb</v>
          </cell>
          <cell r="B38926" t="str">
            <v>Div WDAtoNDA</v>
          </cell>
          <cell r="G38926" t="str">
            <v>Transp Cost by Transport</v>
          </cell>
          <cell r="H38926">
            <v>44593</v>
          </cell>
          <cell r="I38926" t="str">
            <v>2021-2022</v>
          </cell>
          <cell r="J38926">
            <v>2345</v>
          </cell>
          <cell r="K38926">
            <v>2022</v>
          </cell>
          <cell r="L38926">
            <v>0</v>
          </cell>
        </row>
        <row r="38927">
          <cell r="A38927" t="str">
            <v>Feb</v>
          </cell>
          <cell r="B38927" t="str">
            <v>Div WDAtoNDA</v>
          </cell>
          <cell r="G38927" t="str">
            <v>Transp Cost by Transport</v>
          </cell>
          <cell r="H38927">
            <v>44958</v>
          </cell>
          <cell r="I38927" t="str">
            <v>2022-2023</v>
          </cell>
          <cell r="J38927">
            <v>2345</v>
          </cell>
          <cell r="K38927">
            <v>2023</v>
          </cell>
          <cell r="L38927">
            <v>0</v>
          </cell>
        </row>
        <row r="38928">
          <cell r="A38928" t="str">
            <v>Feb</v>
          </cell>
          <cell r="B38928" t="str">
            <v>Div WDAtoNDA</v>
          </cell>
          <cell r="G38928" t="str">
            <v>Transp Cost by Transport</v>
          </cell>
          <cell r="H38928">
            <v>45323</v>
          </cell>
          <cell r="I38928" t="str">
            <v>2023-2024</v>
          </cell>
          <cell r="J38928">
            <v>2345</v>
          </cell>
          <cell r="K38928">
            <v>2024</v>
          </cell>
          <cell r="L38928">
            <v>0</v>
          </cell>
        </row>
        <row r="38929">
          <cell r="A38929" t="str">
            <v>Feb</v>
          </cell>
          <cell r="B38929" t="str">
            <v>Div WDAtoNDA</v>
          </cell>
          <cell r="G38929" t="str">
            <v>Transp Cost by Transport</v>
          </cell>
          <cell r="H38929">
            <v>45689</v>
          </cell>
          <cell r="I38929" t="str">
            <v>2024-2025</v>
          </cell>
          <cell r="J38929">
            <v>2345</v>
          </cell>
          <cell r="K38929">
            <v>2025</v>
          </cell>
          <cell r="L38929">
            <v>0</v>
          </cell>
        </row>
        <row r="38930">
          <cell r="A38930" t="str">
            <v>Feb</v>
          </cell>
          <cell r="B38930" t="str">
            <v>Div WDAtoNDA</v>
          </cell>
          <cell r="G38930" t="str">
            <v>Transp Cost by Transport</v>
          </cell>
          <cell r="H38930">
            <v>46054</v>
          </cell>
          <cell r="I38930" t="str">
            <v>2025-2026</v>
          </cell>
          <cell r="J38930">
            <v>2345</v>
          </cell>
          <cell r="K38930">
            <v>2026</v>
          </cell>
          <cell r="L38930">
            <v>0</v>
          </cell>
        </row>
        <row r="38931">
          <cell r="A38931" t="str">
            <v>Feb</v>
          </cell>
          <cell r="B38931" t="str">
            <v>Div WDAtoNDA</v>
          </cell>
          <cell r="G38931" t="str">
            <v>Transp Cost by Transport</v>
          </cell>
          <cell r="H38931">
            <v>46419</v>
          </cell>
          <cell r="I38931" t="str">
            <v>2026-2027</v>
          </cell>
          <cell r="J38931">
            <v>2345</v>
          </cell>
          <cell r="K38931">
            <v>2027</v>
          </cell>
          <cell r="L38931">
            <v>0</v>
          </cell>
        </row>
        <row r="38932">
          <cell r="A38932" t="str">
            <v>Feb</v>
          </cell>
          <cell r="B38932" t="str">
            <v>Div WDAtoNDA</v>
          </cell>
          <cell r="G38932" t="str">
            <v>Other Var Cost by Transport</v>
          </cell>
          <cell r="H38932">
            <v>43132</v>
          </cell>
          <cell r="I38932" t="str">
            <v>2017-2018</v>
          </cell>
          <cell r="J38932">
            <v>2345</v>
          </cell>
          <cell r="K38932">
            <v>2018</v>
          </cell>
          <cell r="L38932">
            <v>0</v>
          </cell>
        </row>
        <row r="38933">
          <cell r="A38933" t="str">
            <v>Feb</v>
          </cell>
          <cell r="B38933" t="str">
            <v>Div WDAtoNDA</v>
          </cell>
          <cell r="G38933" t="str">
            <v>Other Var Cost by Transport</v>
          </cell>
          <cell r="H38933">
            <v>43497</v>
          </cell>
          <cell r="I38933" t="str">
            <v>2018-2019</v>
          </cell>
          <cell r="J38933">
            <v>2345</v>
          </cell>
          <cell r="K38933">
            <v>2019</v>
          </cell>
          <cell r="L38933">
            <v>0</v>
          </cell>
        </row>
        <row r="38934">
          <cell r="A38934" t="str">
            <v>Feb</v>
          </cell>
          <cell r="B38934" t="str">
            <v>Div WDAtoNDA</v>
          </cell>
          <cell r="G38934" t="str">
            <v>Other Var Cost by Transport</v>
          </cell>
          <cell r="H38934">
            <v>43862</v>
          </cell>
          <cell r="I38934" t="str">
            <v>2019-2020</v>
          </cell>
          <cell r="J38934">
            <v>2345</v>
          </cell>
          <cell r="K38934">
            <v>2020</v>
          </cell>
          <cell r="L38934">
            <v>0</v>
          </cell>
        </row>
        <row r="38935">
          <cell r="A38935" t="str">
            <v>Feb</v>
          </cell>
          <cell r="B38935" t="str">
            <v>Div WDAtoNDA</v>
          </cell>
          <cell r="G38935" t="str">
            <v>Other Var Cost by Transport</v>
          </cell>
          <cell r="H38935">
            <v>44228</v>
          </cell>
          <cell r="I38935" t="str">
            <v>2020-2021</v>
          </cell>
          <cell r="J38935">
            <v>2345</v>
          </cell>
          <cell r="K38935">
            <v>2021</v>
          </cell>
          <cell r="L38935">
            <v>0</v>
          </cell>
        </row>
        <row r="38936">
          <cell r="A38936" t="str">
            <v>Feb</v>
          </cell>
          <cell r="B38936" t="str">
            <v>Div WDAtoNDA</v>
          </cell>
          <cell r="G38936" t="str">
            <v>Other Var Cost by Transport</v>
          </cell>
          <cell r="H38936">
            <v>44593</v>
          </cell>
          <cell r="I38936" t="str">
            <v>2021-2022</v>
          </cell>
          <cell r="J38936">
            <v>2345</v>
          </cell>
          <cell r="K38936">
            <v>2022</v>
          </cell>
          <cell r="L38936">
            <v>0</v>
          </cell>
        </row>
        <row r="38937">
          <cell r="A38937" t="str">
            <v>Feb</v>
          </cell>
          <cell r="B38937" t="str">
            <v>Div WDAtoNDA</v>
          </cell>
          <cell r="G38937" t="str">
            <v>Other Var Cost by Transport</v>
          </cell>
          <cell r="H38937">
            <v>44958</v>
          </cell>
          <cell r="I38937" t="str">
            <v>2022-2023</v>
          </cell>
          <cell r="J38937">
            <v>2345</v>
          </cell>
          <cell r="K38937">
            <v>2023</v>
          </cell>
          <cell r="L38937">
            <v>0</v>
          </cell>
        </row>
        <row r="38938">
          <cell r="A38938" t="str">
            <v>Feb</v>
          </cell>
          <cell r="B38938" t="str">
            <v>Div WDAtoNDA</v>
          </cell>
          <cell r="G38938" t="str">
            <v>Other Var Cost by Transport</v>
          </cell>
          <cell r="H38938">
            <v>45323</v>
          </cell>
          <cell r="I38938" t="str">
            <v>2023-2024</v>
          </cell>
          <cell r="J38938">
            <v>2345</v>
          </cell>
          <cell r="K38938">
            <v>2024</v>
          </cell>
          <cell r="L38938">
            <v>0</v>
          </cell>
        </row>
        <row r="38939">
          <cell r="A38939" t="str">
            <v>Feb</v>
          </cell>
          <cell r="B38939" t="str">
            <v>Div WDAtoNDA</v>
          </cell>
          <cell r="G38939" t="str">
            <v>Other Var Cost by Transport</v>
          </cell>
          <cell r="H38939">
            <v>45689</v>
          </cell>
          <cell r="I38939" t="str">
            <v>2024-2025</v>
          </cell>
          <cell r="J38939">
            <v>2345</v>
          </cell>
          <cell r="K38939">
            <v>2025</v>
          </cell>
          <cell r="L38939">
            <v>0</v>
          </cell>
        </row>
        <row r="38940">
          <cell r="A38940" t="str">
            <v>Feb</v>
          </cell>
          <cell r="B38940" t="str">
            <v>Div WDAtoNDA</v>
          </cell>
          <cell r="G38940" t="str">
            <v>Other Var Cost by Transport</v>
          </cell>
          <cell r="H38940">
            <v>46054</v>
          </cell>
          <cell r="I38940" t="str">
            <v>2025-2026</v>
          </cell>
          <cell r="J38940">
            <v>2345</v>
          </cell>
          <cell r="K38940">
            <v>2026</v>
          </cell>
          <cell r="L38940">
            <v>0</v>
          </cell>
        </row>
        <row r="38941">
          <cell r="A38941" t="str">
            <v>Feb</v>
          </cell>
          <cell r="B38941" t="str">
            <v>Div WDAtoNDA</v>
          </cell>
          <cell r="G38941" t="str">
            <v>Other Var Cost by Transport</v>
          </cell>
          <cell r="H38941">
            <v>46419</v>
          </cell>
          <cell r="I38941" t="str">
            <v>2026-2027</v>
          </cell>
          <cell r="J38941">
            <v>2345</v>
          </cell>
          <cell r="K38941">
            <v>2027</v>
          </cell>
          <cell r="L38941">
            <v>0</v>
          </cell>
        </row>
        <row r="38942">
          <cell r="A38942" t="str">
            <v>Feb</v>
          </cell>
          <cell r="B38942" t="str">
            <v>Div WDAtoNDA</v>
          </cell>
          <cell r="G38942" t="str">
            <v>Excess Capacity by Transport</v>
          </cell>
          <cell r="H38942">
            <v>43132</v>
          </cell>
          <cell r="I38942" t="str">
            <v>2017-2018</v>
          </cell>
          <cell r="J38942">
            <v>2345</v>
          </cell>
          <cell r="K38942">
            <v>2018</v>
          </cell>
          <cell r="L38942">
            <v>0</v>
          </cell>
        </row>
        <row r="38943">
          <cell r="A38943" t="str">
            <v>Feb</v>
          </cell>
          <cell r="B38943" t="str">
            <v>Div WDAtoNDA</v>
          </cell>
          <cell r="G38943" t="str">
            <v>Excess Capacity by Transport</v>
          </cell>
          <cell r="H38943">
            <v>43497</v>
          </cell>
          <cell r="I38943" t="str">
            <v>2018-2019</v>
          </cell>
          <cell r="J38943">
            <v>2345</v>
          </cell>
          <cell r="K38943">
            <v>2019</v>
          </cell>
          <cell r="L38943">
            <v>0</v>
          </cell>
        </row>
        <row r="38944">
          <cell r="A38944" t="str">
            <v>Feb</v>
          </cell>
          <cell r="B38944" t="str">
            <v>Div WDAtoNDA</v>
          </cell>
          <cell r="G38944" t="str">
            <v>Excess Capacity by Transport</v>
          </cell>
          <cell r="H38944">
            <v>43862</v>
          </cell>
          <cell r="I38944" t="str">
            <v>2019-2020</v>
          </cell>
          <cell r="J38944">
            <v>2345</v>
          </cell>
          <cell r="K38944">
            <v>2020</v>
          </cell>
          <cell r="L38944">
            <v>0</v>
          </cell>
        </row>
        <row r="38945">
          <cell r="A38945" t="str">
            <v>Feb</v>
          </cell>
          <cell r="B38945" t="str">
            <v>Div WDAtoNDA</v>
          </cell>
          <cell r="G38945" t="str">
            <v>Excess Capacity by Transport</v>
          </cell>
          <cell r="H38945">
            <v>44228</v>
          </cell>
          <cell r="I38945" t="str">
            <v>2020-2021</v>
          </cell>
          <cell r="J38945">
            <v>2345</v>
          </cell>
          <cell r="K38945">
            <v>2021</v>
          </cell>
          <cell r="L38945">
            <v>0</v>
          </cell>
        </row>
        <row r="38946">
          <cell r="A38946" t="str">
            <v>Feb</v>
          </cell>
          <cell r="B38946" t="str">
            <v>Div WDAtoNDA</v>
          </cell>
          <cell r="G38946" t="str">
            <v>Excess Capacity by Transport</v>
          </cell>
          <cell r="H38946">
            <v>44593</v>
          </cell>
          <cell r="I38946" t="str">
            <v>2021-2022</v>
          </cell>
          <cell r="J38946">
            <v>2345</v>
          </cell>
          <cell r="K38946">
            <v>2022</v>
          </cell>
          <cell r="L38946">
            <v>0</v>
          </cell>
        </row>
        <row r="38947">
          <cell r="A38947" t="str">
            <v>Feb</v>
          </cell>
          <cell r="B38947" t="str">
            <v>Div WDAtoNDA</v>
          </cell>
          <cell r="G38947" t="str">
            <v>Excess Capacity by Transport</v>
          </cell>
          <cell r="H38947">
            <v>44958</v>
          </cell>
          <cell r="I38947" t="str">
            <v>2022-2023</v>
          </cell>
          <cell r="J38947">
            <v>2345</v>
          </cell>
          <cell r="K38947">
            <v>2023</v>
          </cell>
          <cell r="L38947">
            <v>0</v>
          </cell>
        </row>
        <row r="38948">
          <cell r="A38948" t="str">
            <v>Feb</v>
          </cell>
          <cell r="B38948" t="str">
            <v>Div WDAtoNDA</v>
          </cell>
          <cell r="G38948" t="str">
            <v>Excess Capacity by Transport</v>
          </cell>
          <cell r="H38948">
            <v>45323</v>
          </cell>
          <cell r="I38948" t="str">
            <v>2023-2024</v>
          </cell>
          <cell r="J38948">
            <v>2345</v>
          </cell>
          <cell r="K38948">
            <v>2024</v>
          </cell>
          <cell r="L38948">
            <v>0</v>
          </cell>
        </row>
        <row r="38949">
          <cell r="A38949" t="str">
            <v>Feb</v>
          </cell>
          <cell r="B38949" t="str">
            <v>Div WDAtoNDA</v>
          </cell>
          <cell r="G38949" t="str">
            <v>Excess Capacity by Transport</v>
          </cell>
          <cell r="H38949">
            <v>45689</v>
          </cell>
          <cell r="I38949" t="str">
            <v>2024-2025</v>
          </cell>
          <cell r="J38949">
            <v>2345</v>
          </cell>
          <cell r="K38949">
            <v>2025</v>
          </cell>
          <cell r="L38949">
            <v>0</v>
          </cell>
        </row>
        <row r="38950">
          <cell r="A38950" t="str">
            <v>Feb</v>
          </cell>
          <cell r="B38950" t="str">
            <v>Div WDAtoNDA</v>
          </cell>
          <cell r="G38950" t="str">
            <v>Excess Capacity by Transport</v>
          </cell>
          <cell r="H38950">
            <v>46054</v>
          </cell>
          <cell r="I38950" t="str">
            <v>2025-2026</v>
          </cell>
          <cell r="J38950">
            <v>2345</v>
          </cell>
          <cell r="K38950">
            <v>2026</v>
          </cell>
          <cell r="L38950">
            <v>0</v>
          </cell>
        </row>
        <row r="38951">
          <cell r="A38951" t="str">
            <v>Feb</v>
          </cell>
          <cell r="B38951" t="str">
            <v>Div WDAtoNDA</v>
          </cell>
          <cell r="G38951" t="str">
            <v>Excess Capacity by Transport</v>
          </cell>
          <cell r="H38951">
            <v>46419</v>
          </cell>
          <cell r="I38951" t="str">
            <v>2026-2027</v>
          </cell>
          <cell r="J38951">
            <v>2345</v>
          </cell>
          <cell r="K38951">
            <v>2027</v>
          </cell>
          <cell r="L38951">
            <v>0</v>
          </cell>
        </row>
        <row r="38952">
          <cell r="A38952" t="str">
            <v>Feb</v>
          </cell>
          <cell r="B38952" t="str">
            <v>Div WDAtoNDA</v>
          </cell>
          <cell r="G38952" t="str">
            <v>Load Factor by Transport</v>
          </cell>
          <cell r="H38952">
            <v>43132</v>
          </cell>
          <cell r="I38952" t="str">
            <v>2017-2018</v>
          </cell>
          <cell r="J38952">
            <v>2345</v>
          </cell>
          <cell r="K38952">
            <v>2018</v>
          </cell>
          <cell r="L38952">
            <v>0</v>
          </cell>
        </row>
        <row r="38953">
          <cell r="A38953" t="str">
            <v>Feb</v>
          </cell>
          <cell r="B38953" t="str">
            <v>Div WDAtoNDA</v>
          </cell>
          <cell r="G38953" t="str">
            <v>Load Factor by Transport</v>
          </cell>
          <cell r="H38953">
            <v>43497</v>
          </cell>
          <cell r="I38953" t="str">
            <v>2018-2019</v>
          </cell>
          <cell r="J38953">
            <v>2345</v>
          </cell>
          <cell r="K38953">
            <v>2019</v>
          </cell>
          <cell r="L38953">
            <v>0</v>
          </cell>
        </row>
        <row r="38954">
          <cell r="A38954" t="str">
            <v>Feb</v>
          </cell>
          <cell r="B38954" t="str">
            <v>Div WDAtoNDA</v>
          </cell>
          <cell r="G38954" t="str">
            <v>Load Factor by Transport</v>
          </cell>
          <cell r="H38954">
            <v>43862</v>
          </cell>
          <cell r="I38954" t="str">
            <v>2019-2020</v>
          </cell>
          <cell r="J38954">
            <v>2345</v>
          </cell>
          <cell r="K38954">
            <v>2020</v>
          </cell>
          <cell r="L38954">
            <v>0</v>
          </cell>
        </row>
        <row r="38955">
          <cell r="A38955" t="str">
            <v>Feb</v>
          </cell>
          <cell r="B38955" t="str">
            <v>Div WDAtoNDA</v>
          </cell>
          <cell r="G38955" t="str">
            <v>Load Factor by Transport</v>
          </cell>
          <cell r="H38955">
            <v>44228</v>
          </cell>
          <cell r="I38955" t="str">
            <v>2020-2021</v>
          </cell>
          <cell r="J38955">
            <v>2345</v>
          </cell>
          <cell r="K38955">
            <v>2021</v>
          </cell>
          <cell r="L38955">
            <v>0</v>
          </cell>
        </row>
        <row r="38956">
          <cell r="A38956" t="str">
            <v>Feb</v>
          </cell>
          <cell r="B38956" t="str">
            <v>Div WDAtoNDA</v>
          </cell>
          <cell r="G38956" t="str">
            <v>Load Factor by Transport</v>
          </cell>
          <cell r="H38956">
            <v>44593</v>
          </cell>
          <cell r="I38956" t="str">
            <v>2021-2022</v>
          </cell>
          <cell r="J38956">
            <v>2345</v>
          </cell>
          <cell r="K38956">
            <v>2022</v>
          </cell>
          <cell r="L38956">
            <v>0</v>
          </cell>
        </row>
        <row r="38957">
          <cell r="A38957" t="str">
            <v>Feb</v>
          </cell>
          <cell r="B38957" t="str">
            <v>Div WDAtoNDA</v>
          </cell>
          <cell r="G38957" t="str">
            <v>Load Factor by Transport</v>
          </cell>
          <cell r="H38957">
            <v>44958</v>
          </cell>
          <cell r="I38957" t="str">
            <v>2022-2023</v>
          </cell>
          <cell r="J38957">
            <v>2345</v>
          </cell>
          <cell r="K38957">
            <v>2023</v>
          </cell>
          <cell r="L38957">
            <v>0</v>
          </cell>
        </row>
        <row r="38958">
          <cell r="A38958" t="str">
            <v>Feb</v>
          </cell>
          <cell r="B38958" t="str">
            <v>Div WDAtoNDA</v>
          </cell>
          <cell r="G38958" t="str">
            <v>Load Factor by Transport</v>
          </cell>
          <cell r="H38958">
            <v>45323</v>
          </cell>
          <cell r="I38958" t="str">
            <v>2023-2024</v>
          </cell>
          <cell r="J38958">
            <v>2345</v>
          </cell>
          <cell r="K38958">
            <v>2024</v>
          </cell>
          <cell r="L38958">
            <v>0</v>
          </cell>
        </row>
        <row r="38959">
          <cell r="A38959" t="str">
            <v>Feb</v>
          </cell>
          <cell r="B38959" t="str">
            <v>Div WDAtoNDA</v>
          </cell>
          <cell r="G38959" t="str">
            <v>Load Factor by Transport</v>
          </cell>
          <cell r="H38959">
            <v>45689</v>
          </cell>
          <cell r="I38959" t="str">
            <v>2024-2025</v>
          </cell>
          <cell r="J38959">
            <v>2345</v>
          </cell>
          <cell r="K38959">
            <v>2025</v>
          </cell>
          <cell r="L38959">
            <v>0</v>
          </cell>
        </row>
        <row r="38960">
          <cell r="A38960" t="str">
            <v>Feb</v>
          </cell>
          <cell r="B38960" t="str">
            <v>Div WDAtoNDA</v>
          </cell>
          <cell r="G38960" t="str">
            <v>Load Factor by Transport</v>
          </cell>
          <cell r="H38960">
            <v>46054</v>
          </cell>
          <cell r="I38960" t="str">
            <v>2025-2026</v>
          </cell>
          <cell r="J38960">
            <v>2345</v>
          </cell>
          <cell r="K38960">
            <v>2026</v>
          </cell>
          <cell r="L38960">
            <v>0</v>
          </cell>
        </row>
        <row r="38961">
          <cell r="A38961" t="str">
            <v>Feb</v>
          </cell>
          <cell r="B38961" t="str">
            <v>Div WDAtoNDA</v>
          </cell>
          <cell r="G38961" t="str">
            <v>Load Factor by Transport</v>
          </cell>
          <cell r="H38961">
            <v>46419</v>
          </cell>
          <cell r="I38961" t="str">
            <v>2026-2027</v>
          </cell>
          <cell r="J38961">
            <v>2345</v>
          </cell>
          <cell r="K38961">
            <v>2027</v>
          </cell>
          <cell r="L38961">
            <v>0</v>
          </cell>
        </row>
        <row r="38962">
          <cell r="A38962" t="str">
            <v>Feb</v>
          </cell>
          <cell r="B38962" t="str">
            <v>Div WDAtoSDA</v>
          </cell>
          <cell r="G38962" t="str">
            <v>Inflow (Gross Flow) by Transport</v>
          </cell>
          <cell r="H38962">
            <v>43132</v>
          </cell>
          <cell r="I38962" t="str">
            <v>2017-2018</v>
          </cell>
          <cell r="J38962">
            <v>2345</v>
          </cell>
          <cell r="K38962">
            <v>2018</v>
          </cell>
          <cell r="L38962">
            <v>0</v>
          </cell>
        </row>
        <row r="38963">
          <cell r="A38963" t="str">
            <v>Feb</v>
          </cell>
          <cell r="B38963" t="str">
            <v>Div WDAtoSDA</v>
          </cell>
          <cell r="G38963" t="str">
            <v>Inflow (Gross Flow) by Transport</v>
          </cell>
          <cell r="H38963">
            <v>43497</v>
          </cell>
          <cell r="I38963" t="str">
            <v>2018-2019</v>
          </cell>
          <cell r="J38963">
            <v>2345</v>
          </cell>
          <cell r="K38963">
            <v>2019</v>
          </cell>
          <cell r="L38963">
            <v>0</v>
          </cell>
        </row>
        <row r="38964">
          <cell r="A38964" t="str">
            <v>Feb</v>
          </cell>
          <cell r="B38964" t="str">
            <v>Div WDAtoSDA</v>
          </cell>
          <cell r="G38964" t="str">
            <v>Inflow (Gross Flow) by Transport</v>
          </cell>
          <cell r="H38964">
            <v>43862</v>
          </cell>
          <cell r="I38964" t="str">
            <v>2019-2020</v>
          </cell>
          <cell r="J38964">
            <v>2345</v>
          </cell>
          <cell r="K38964">
            <v>2020</v>
          </cell>
          <cell r="L38964">
            <v>0</v>
          </cell>
        </row>
        <row r="38965">
          <cell r="A38965" t="str">
            <v>Feb</v>
          </cell>
          <cell r="B38965" t="str">
            <v>Div WDAtoSDA</v>
          </cell>
          <cell r="G38965" t="str">
            <v>Inflow (Gross Flow) by Transport</v>
          </cell>
          <cell r="H38965">
            <v>44228</v>
          </cell>
          <cell r="I38965" t="str">
            <v>2020-2021</v>
          </cell>
          <cell r="J38965">
            <v>2345</v>
          </cell>
          <cell r="K38965">
            <v>2021</v>
          </cell>
          <cell r="L38965">
            <v>0</v>
          </cell>
        </row>
        <row r="38966">
          <cell r="A38966" t="str">
            <v>Feb</v>
          </cell>
          <cell r="B38966" t="str">
            <v>Div WDAtoSDA</v>
          </cell>
          <cell r="G38966" t="str">
            <v>Inflow (Gross Flow) by Transport</v>
          </cell>
          <cell r="H38966">
            <v>44593</v>
          </cell>
          <cell r="I38966" t="str">
            <v>2021-2022</v>
          </cell>
          <cell r="J38966">
            <v>2345</v>
          </cell>
          <cell r="K38966">
            <v>2022</v>
          </cell>
          <cell r="L38966">
            <v>0</v>
          </cell>
        </row>
        <row r="38967">
          <cell r="A38967" t="str">
            <v>Feb</v>
          </cell>
          <cell r="B38967" t="str">
            <v>Div WDAtoSDA</v>
          </cell>
          <cell r="G38967" t="str">
            <v>Inflow (Gross Flow) by Transport</v>
          </cell>
          <cell r="H38967">
            <v>44958</v>
          </cell>
          <cell r="I38967" t="str">
            <v>2022-2023</v>
          </cell>
          <cell r="J38967">
            <v>2345</v>
          </cell>
          <cell r="K38967">
            <v>2023</v>
          </cell>
          <cell r="L38967">
            <v>0</v>
          </cell>
        </row>
        <row r="38968">
          <cell r="A38968" t="str">
            <v>Feb</v>
          </cell>
          <cell r="B38968" t="str">
            <v>Div WDAtoSDA</v>
          </cell>
          <cell r="G38968" t="str">
            <v>Inflow (Gross Flow) by Transport</v>
          </cell>
          <cell r="H38968">
            <v>45323</v>
          </cell>
          <cell r="I38968" t="str">
            <v>2023-2024</v>
          </cell>
          <cell r="J38968">
            <v>2345</v>
          </cell>
          <cell r="K38968">
            <v>2024</v>
          </cell>
          <cell r="L38968">
            <v>0</v>
          </cell>
        </row>
        <row r="38969">
          <cell r="A38969" t="str">
            <v>Feb</v>
          </cell>
          <cell r="B38969" t="str">
            <v>Div WDAtoSDA</v>
          </cell>
          <cell r="G38969" t="str">
            <v>Inflow (Gross Flow) by Transport</v>
          </cell>
          <cell r="H38969">
            <v>45689</v>
          </cell>
          <cell r="I38969" t="str">
            <v>2024-2025</v>
          </cell>
          <cell r="J38969">
            <v>2345</v>
          </cell>
          <cell r="K38969">
            <v>2025</v>
          </cell>
          <cell r="L38969">
            <v>0</v>
          </cell>
        </row>
        <row r="38970">
          <cell r="A38970" t="str">
            <v>Feb</v>
          </cell>
          <cell r="B38970" t="str">
            <v>Div WDAtoSDA</v>
          </cell>
          <cell r="G38970" t="str">
            <v>Inflow (Gross Flow) by Transport</v>
          </cell>
          <cell r="H38970">
            <v>46054</v>
          </cell>
          <cell r="I38970" t="str">
            <v>2025-2026</v>
          </cell>
          <cell r="J38970">
            <v>2345</v>
          </cell>
          <cell r="K38970">
            <v>2026</v>
          </cell>
          <cell r="L38970">
            <v>0</v>
          </cell>
        </row>
        <row r="38971">
          <cell r="A38971" t="str">
            <v>Feb</v>
          </cell>
          <cell r="B38971" t="str">
            <v>Div WDAtoSDA</v>
          </cell>
          <cell r="G38971" t="str">
            <v>Inflow (Gross Flow) by Transport</v>
          </cell>
          <cell r="H38971">
            <v>46419</v>
          </cell>
          <cell r="I38971" t="str">
            <v>2026-2027</v>
          </cell>
          <cell r="J38971">
            <v>2345</v>
          </cell>
          <cell r="K38971">
            <v>2027</v>
          </cell>
          <cell r="L38971">
            <v>0</v>
          </cell>
        </row>
        <row r="38972">
          <cell r="A38972" t="str">
            <v>Feb</v>
          </cell>
          <cell r="B38972" t="str">
            <v>Div WDAtoSDA</v>
          </cell>
          <cell r="G38972" t="str">
            <v>Total Transport Fix Cost</v>
          </cell>
          <cell r="H38972">
            <v>43132</v>
          </cell>
          <cell r="I38972" t="str">
            <v>2017-2018</v>
          </cell>
          <cell r="J38972">
            <v>2345</v>
          </cell>
          <cell r="K38972">
            <v>2018</v>
          </cell>
          <cell r="L38972">
            <v>0</v>
          </cell>
        </row>
        <row r="38973">
          <cell r="A38973" t="str">
            <v>Feb</v>
          </cell>
          <cell r="B38973" t="str">
            <v>Div WDAtoSDA</v>
          </cell>
          <cell r="G38973" t="str">
            <v>Total Transport Fix Cost</v>
          </cell>
          <cell r="H38973">
            <v>43497</v>
          </cell>
          <cell r="I38973" t="str">
            <v>2018-2019</v>
          </cell>
          <cell r="J38973">
            <v>2345</v>
          </cell>
          <cell r="K38973">
            <v>2019</v>
          </cell>
          <cell r="L38973">
            <v>0</v>
          </cell>
        </row>
        <row r="38974">
          <cell r="A38974" t="str">
            <v>Feb</v>
          </cell>
          <cell r="B38974" t="str">
            <v>Div WDAtoSDA</v>
          </cell>
          <cell r="G38974" t="str">
            <v>Total Transport Fix Cost</v>
          </cell>
          <cell r="H38974">
            <v>43862</v>
          </cell>
          <cell r="I38974" t="str">
            <v>2019-2020</v>
          </cell>
          <cell r="J38974">
            <v>2345</v>
          </cell>
          <cell r="K38974">
            <v>2020</v>
          </cell>
          <cell r="L38974">
            <v>0</v>
          </cell>
        </row>
        <row r="38975">
          <cell r="A38975" t="str">
            <v>Feb</v>
          </cell>
          <cell r="B38975" t="str">
            <v>Div WDAtoSDA</v>
          </cell>
          <cell r="G38975" t="str">
            <v>Total Transport Fix Cost</v>
          </cell>
          <cell r="H38975">
            <v>44228</v>
          </cell>
          <cell r="I38975" t="str">
            <v>2020-2021</v>
          </cell>
          <cell r="J38975">
            <v>2345</v>
          </cell>
          <cell r="K38975">
            <v>2021</v>
          </cell>
          <cell r="L38975">
            <v>0</v>
          </cell>
        </row>
        <row r="38976">
          <cell r="A38976" t="str">
            <v>Feb</v>
          </cell>
          <cell r="B38976" t="str">
            <v>Div WDAtoSDA</v>
          </cell>
          <cell r="G38976" t="str">
            <v>Total Transport Fix Cost</v>
          </cell>
          <cell r="H38976">
            <v>44593</v>
          </cell>
          <cell r="I38976" t="str">
            <v>2021-2022</v>
          </cell>
          <cell r="J38976">
            <v>2345</v>
          </cell>
          <cell r="K38976">
            <v>2022</v>
          </cell>
          <cell r="L38976">
            <v>0</v>
          </cell>
        </row>
        <row r="38977">
          <cell r="A38977" t="str">
            <v>Feb</v>
          </cell>
          <cell r="B38977" t="str">
            <v>Div WDAtoSDA</v>
          </cell>
          <cell r="G38977" t="str">
            <v>Total Transport Fix Cost</v>
          </cell>
          <cell r="H38977">
            <v>44958</v>
          </cell>
          <cell r="I38977" t="str">
            <v>2022-2023</v>
          </cell>
          <cell r="J38977">
            <v>2345</v>
          </cell>
          <cell r="K38977">
            <v>2023</v>
          </cell>
          <cell r="L38977">
            <v>0</v>
          </cell>
        </row>
        <row r="38978">
          <cell r="A38978" t="str">
            <v>Feb</v>
          </cell>
          <cell r="B38978" t="str">
            <v>Div WDAtoSDA</v>
          </cell>
          <cell r="G38978" t="str">
            <v>Total Transport Fix Cost</v>
          </cell>
          <cell r="H38978">
            <v>45323</v>
          </cell>
          <cell r="I38978" t="str">
            <v>2023-2024</v>
          </cell>
          <cell r="J38978">
            <v>2345</v>
          </cell>
          <cell r="K38978">
            <v>2024</v>
          </cell>
          <cell r="L38978">
            <v>0</v>
          </cell>
        </row>
        <row r="38979">
          <cell r="A38979" t="str">
            <v>Feb</v>
          </cell>
          <cell r="B38979" t="str">
            <v>Div WDAtoSDA</v>
          </cell>
          <cell r="G38979" t="str">
            <v>Total Transport Fix Cost</v>
          </cell>
          <cell r="H38979">
            <v>45689</v>
          </cell>
          <cell r="I38979" t="str">
            <v>2024-2025</v>
          </cell>
          <cell r="J38979">
            <v>2345</v>
          </cell>
          <cell r="K38979">
            <v>2025</v>
          </cell>
          <cell r="L38979">
            <v>0</v>
          </cell>
        </row>
        <row r="38980">
          <cell r="A38980" t="str">
            <v>Feb</v>
          </cell>
          <cell r="B38980" t="str">
            <v>Div WDAtoSDA</v>
          </cell>
          <cell r="G38980" t="str">
            <v>Total Transport Fix Cost</v>
          </cell>
          <cell r="H38980">
            <v>46054</v>
          </cell>
          <cell r="I38980" t="str">
            <v>2025-2026</v>
          </cell>
          <cell r="J38980">
            <v>2345</v>
          </cell>
          <cell r="K38980">
            <v>2026</v>
          </cell>
          <cell r="L38980">
            <v>0</v>
          </cell>
        </row>
        <row r="38981">
          <cell r="A38981" t="str">
            <v>Feb</v>
          </cell>
          <cell r="B38981" t="str">
            <v>Div WDAtoSDA</v>
          </cell>
          <cell r="G38981" t="str">
            <v>Total Transport Fix Cost</v>
          </cell>
          <cell r="H38981">
            <v>46419</v>
          </cell>
          <cell r="I38981" t="str">
            <v>2026-2027</v>
          </cell>
          <cell r="J38981">
            <v>2345</v>
          </cell>
          <cell r="K38981">
            <v>2027</v>
          </cell>
          <cell r="L38981">
            <v>0</v>
          </cell>
        </row>
        <row r="38982">
          <cell r="A38982" t="str">
            <v>Feb</v>
          </cell>
          <cell r="B38982" t="str">
            <v>Div WDAtoSDA</v>
          </cell>
          <cell r="G38982" t="str">
            <v>Transp Cost by Transport</v>
          </cell>
          <cell r="H38982">
            <v>43132</v>
          </cell>
          <cell r="I38982" t="str">
            <v>2017-2018</v>
          </cell>
          <cell r="J38982">
            <v>2345</v>
          </cell>
          <cell r="K38982">
            <v>2018</v>
          </cell>
          <cell r="L38982">
            <v>0</v>
          </cell>
        </row>
        <row r="38983">
          <cell r="A38983" t="str">
            <v>Feb</v>
          </cell>
          <cell r="B38983" t="str">
            <v>Div WDAtoSDA</v>
          </cell>
          <cell r="G38983" t="str">
            <v>Transp Cost by Transport</v>
          </cell>
          <cell r="H38983">
            <v>43497</v>
          </cell>
          <cell r="I38983" t="str">
            <v>2018-2019</v>
          </cell>
          <cell r="J38983">
            <v>2345</v>
          </cell>
          <cell r="K38983">
            <v>2019</v>
          </cell>
          <cell r="L38983">
            <v>0</v>
          </cell>
        </row>
        <row r="38984">
          <cell r="A38984" t="str">
            <v>Feb</v>
          </cell>
          <cell r="B38984" t="str">
            <v>Div WDAtoSDA</v>
          </cell>
          <cell r="G38984" t="str">
            <v>Transp Cost by Transport</v>
          </cell>
          <cell r="H38984">
            <v>43862</v>
          </cell>
          <cell r="I38984" t="str">
            <v>2019-2020</v>
          </cell>
          <cell r="J38984">
            <v>2345</v>
          </cell>
          <cell r="K38984">
            <v>2020</v>
          </cell>
          <cell r="L38984">
            <v>0</v>
          </cell>
        </row>
        <row r="38985">
          <cell r="A38985" t="str">
            <v>Feb</v>
          </cell>
          <cell r="B38985" t="str">
            <v>Div WDAtoSDA</v>
          </cell>
          <cell r="G38985" t="str">
            <v>Transp Cost by Transport</v>
          </cell>
          <cell r="H38985">
            <v>44228</v>
          </cell>
          <cell r="I38985" t="str">
            <v>2020-2021</v>
          </cell>
          <cell r="J38985">
            <v>2345</v>
          </cell>
          <cell r="K38985">
            <v>2021</v>
          </cell>
          <cell r="L38985">
            <v>0</v>
          </cell>
        </row>
        <row r="38986">
          <cell r="A38986" t="str">
            <v>Feb</v>
          </cell>
          <cell r="B38986" t="str">
            <v>Div WDAtoSDA</v>
          </cell>
          <cell r="G38986" t="str">
            <v>Transp Cost by Transport</v>
          </cell>
          <cell r="H38986">
            <v>44593</v>
          </cell>
          <cell r="I38986" t="str">
            <v>2021-2022</v>
          </cell>
          <cell r="J38986">
            <v>2345</v>
          </cell>
          <cell r="K38986">
            <v>2022</v>
          </cell>
          <cell r="L38986">
            <v>0</v>
          </cell>
        </row>
        <row r="38987">
          <cell r="A38987" t="str">
            <v>Feb</v>
          </cell>
          <cell r="B38987" t="str">
            <v>Div WDAtoSDA</v>
          </cell>
          <cell r="G38987" t="str">
            <v>Transp Cost by Transport</v>
          </cell>
          <cell r="H38987">
            <v>44958</v>
          </cell>
          <cell r="I38987" t="str">
            <v>2022-2023</v>
          </cell>
          <cell r="J38987">
            <v>2345</v>
          </cell>
          <cell r="K38987">
            <v>2023</v>
          </cell>
          <cell r="L38987">
            <v>0</v>
          </cell>
        </row>
        <row r="38988">
          <cell r="A38988" t="str">
            <v>Feb</v>
          </cell>
          <cell r="B38988" t="str">
            <v>Div WDAtoSDA</v>
          </cell>
          <cell r="G38988" t="str">
            <v>Transp Cost by Transport</v>
          </cell>
          <cell r="H38988">
            <v>45323</v>
          </cell>
          <cell r="I38988" t="str">
            <v>2023-2024</v>
          </cell>
          <cell r="J38988">
            <v>2345</v>
          </cell>
          <cell r="K38988">
            <v>2024</v>
          </cell>
          <cell r="L38988">
            <v>0</v>
          </cell>
        </row>
        <row r="38989">
          <cell r="A38989" t="str">
            <v>Feb</v>
          </cell>
          <cell r="B38989" t="str">
            <v>Div WDAtoSDA</v>
          </cell>
          <cell r="G38989" t="str">
            <v>Transp Cost by Transport</v>
          </cell>
          <cell r="H38989">
            <v>45689</v>
          </cell>
          <cell r="I38989" t="str">
            <v>2024-2025</v>
          </cell>
          <cell r="J38989">
            <v>2345</v>
          </cell>
          <cell r="K38989">
            <v>2025</v>
          </cell>
          <cell r="L38989">
            <v>0</v>
          </cell>
        </row>
        <row r="38990">
          <cell r="A38990" t="str">
            <v>Feb</v>
          </cell>
          <cell r="B38990" t="str">
            <v>Div WDAtoSDA</v>
          </cell>
          <cell r="G38990" t="str">
            <v>Transp Cost by Transport</v>
          </cell>
          <cell r="H38990">
            <v>46054</v>
          </cell>
          <cell r="I38990" t="str">
            <v>2025-2026</v>
          </cell>
          <cell r="J38990">
            <v>2345</v>
          </cell>
          <cell r="K38990">
            <v>2026</v>
          </cell>
          <cell r="L38990">
            <v>0</v>
          </cell>
        </row>
        <row r="38991">
          <cell r="A38991" t="str">
            <v>Feb</v>
          </cell>
          <cell r="B38991" t="str">
            <v>Div WDAtoSDA</v>
          </cell>
          <cell r="G38991" t="str">
            <v>Transp Cost by Transport</v>
          </cell>
          <cell r="H38991">
            <v>46419</v>
          </cell>
          <cell r="I38991" t="str">
            <v>2026-2027</v>
          </cell>
          <cell r="J38991">
            <v>2345</v>
          </cell>
          <cell r="K38991">
            <v>2027</v>
          </cell>
          <cell r="L38991">
            <v>0</v>
          </cell>
        </row>
        <row r="38992">
          <cell r="A38992" t="str">
            <v>Feb</v>
          </cell>
          <cell r="B38992" t="str">
            <v>Div WDAtoSDA</v>
          </cell>
          <cell r="G38992" t="str">
            <v>Other Var Cost by Transport</v>
          </cell>
          <cell r="H38992">
            <v>43132</v>
          </cell>
          <cell r="I38992" t="str">
            <v>2017-2018</v>
          </cell>
          <cell r="J38992">
            <v>2345</v>
          </cell>
          <cell r="K38992">
            <v>2018</v>
          </cell>
          <cell r="L38992">
            <v>0</v>
          </cell>
        </row>
        <row r="38993">
          <cell r="A38993" t="str">
            <v>Feb</v>
          </cell>
          <cell r="B38993" t="str">
            <v>Div WDAtoSDA</v>
          </cell>
          <cell r="G38993" t="str">
            <v>Other Var Cost by Transport</v>
          </cell>
          <cell r="H38993">
            <v>43497</v>
          </cell>
          <cell r="I38993" t="str">
            <v>2018-2019</v>
          </cell>
          <cell r="J38993">
            <v>2345</v>
          </cell>
          <cell r="K38993">
            <v>2019</v>
          </cell>
          <cell r="L38993">
            <v>0</v>
          </cell>
        </row>
        <row r="38994">
          <cell r="A38994" t="str">
            <v>Feb</v>
          </cell>
          <cell r="B38994" t="str">
            <v>Div WDAtoSDA</v>
          </cell>
          <cell r="G38994" t="str">
            <v>Other Var Cost by Transport</v>
          </cell>
          <cell r="H38994">
            <v>43862</v>
          </cell>
          <cell r="I38994" t="str">
            <v>2019-2020</v>
          </cell>
          <cell r="J38994">
            <v>2345</v>
          </cell>
          <cell r="K38994">
            <v>2020</v>
          </cell>
          <cell r="L38994">
            <v>0</v>
          </cell>
        </row>
        <row r="38995">
          <cell r="A38995" t="str">
            <v>Feb</v>
          </cell>
          <cell r="B38995" t="str">
            <v>Div WDAtoSDA</v>
          </cell>
          <cell r="G38995" t="str">
            <v>Other Var Cost by Transport</v>
          </cell>
          <cell r="H38995">
            <v>44228</v>
          </cell>
          <cell r="I38995" t="str">
            <v>2020-2021</v>
          </cell>
          <cell r="J38995">
            <v>2345</v>
          </cell>
          <cell r="K38995">
            <v>2021</v>
          </cell>
          <cell r="L38995">
            <v>0</v>
          </cell>
        </row>
        <row r="38996">
          <cell r="A38996" t="str">
            <v>Feb</v>
          </cell>
          <cell r="B38996" t="str">
            <v>Div WDAtoSDA</v>
          </cell>
          <cell r="G38996" t="str">
            <v>Other Var Cost by Transport</v>
          </cell>
          <cell r="H38996">
            <v>44593</v>
          </cell>
          <cell r="I38996" t="str">
            <v>2021-2022</v>
          </cell>
          <cell r="J38996">
            <v>2345</v>
          </cell>
          <cell r="K38996">
            <v>2022</v>
          </cell>
          <cell r="L38996">
            <v>0</v>
          </cell>
        </row>
        <row r="38997">
          <cell r="A38997" t="str">
            <v>Feb</v>
          </cell>
          <cell r="B38997" t="str">
            <v>Div WDAtoSDA</v>
          </cell>
          <cell r="G38997" t="str">
            <v>Other Var Cost by Transport</v>
          </cell>
          <cell r="H38997">
            <v>44958</v>
          </cell>
          <cell r="I38997" t="str">
            <v>2022-2023</v>
          </cell>
          <cell r="J38997">
            <v>2345</v>
          </cell>
          <cell r="K38997">
            <v>2023</v>
          </cell>
          <cell r="L38997">
            <v>0</v>
          </cell>
        </row>
        <row r="38998">
          <cell r="A38998" t="str">
            <v>Feb</v>
          </cell>
          <cell r="B38998" t="str">
            <v>Div WDAtoSDA</v>
          </cell>
          <cell r="G38998" t="str">
            <v>Other Var Cost by Transport</v>
          </cell>
          <cell r="H38998">
            <v>45323</v>
          </cell>
          <cell r="I38998" t="str">
            <v>2023-2024</v>
          </cell>
          <cell r="J38998">
            <v>2345</v>
          </cell>
          <cell r="K38998">
            <v>2024</v>
          </cell>
          <cell r="L38998">
            <v>0</v>
          </cell>
        </row>
        <row r="38999">
          <cell r="A38999" t="str">
            <v>Feb</v>
          </cell>
          <cell r="B38999" t="str">
            <v>Div WDAtoSDA</v>
          </cell>
          <cell r="G38999" t="str">
            <v>Other Var Cost by Transport</v>
          </cell>
          <cell r="H38999">
            <v>45689</v>
          </cell>
          <cell r="I38999" t="str">
            <v>2024-2025</v>
          </cell>
          <cell r="J38999">
            <v>2345</v>
          </cell>
          <cell r="K38999">
            <v>2025</v>
          </cell>
          <cell r="L38999">
            <v>0</v>
          </cell>
        </row>
        <row r="39000">
          <cell r="A39000" t="str">
            <v>Feb</v>
          </cell>
          <cell r="B39000" t="str">
            <v>Div WDAtoSDA</v>
          </cell>
          <cell r="G39000" t="str">
            <v>Other Var Cost by Transport</v>
          </cell>
          <cell r="H39000">
            <v>46054</v>
          </cell>
          <cell r="I39000" t="str">
            <v>2025-2026</v>
          </cell>
          <cell r="J39000">
            <v>2345</v>
          </cell>
          <cell r="K39000">
            <v>2026</v>
          </cell>
          <cell r="L39000">
            <v>0</v>
          </cell>
        </row>
        <row r="39001">
          <cell r="A39001" t="str">
            <v>Feb</v>
          </cell>
          <cell r="B39001" t="str">
            <v>Div WDAtoSDA</v>
          </cell>
          <cell r="G39001" t="str">
            <v>Other Var Cost by Transport</v>
          </cell>
          <cell r="H39001">
            <v>46419</v>
          </cell>
          <cell r="I39001" t="str">
            <v>2026-2027</v>
          </cell>
          <cell r="J39001">
            <v>2345</v>
          </cell>
          <cell r="K39001">
            <v>2027</v>
          </cell>
          <cell r="L39001">
            <v>0</v>
          </cell>
        </row>
        <row r="39002">
          <cell r="A39002" t="str">
            <v>Feb</v>
          </cell>
          <cell r="B39002" t="str">
            <v>Div WDAtoSDA</v>
          </cell>
          <cell r="G39002" t="str">
            <v>Excess Capacity by Transport</v>
          </cell>
          <cell r="H39002">
            <v>43132</v>
          </cell>
          <cell r="I39002" t="str">
            <v>2017-2018</v>
          </cell>
          <cell r="J39002">
            <v>2345</v>
          </cell>
          <cell r="K39002">
            <v>2018</v>
          </cell>
          <cell r="L39002">
            <v>0</v>
          </cell>
        </row>
        <row r="39003">
          <cell r="A39003" t="str">
            <v>Feb</v>
          </cell>
          <cell r="B39003" t="str">
            <v>Div WDAtoSDA</v>
          </cell>
          <cell r="G39003" t="str">
            <v>Excess Capacity by Transport</v>
          </cell>
          <cell r="H39003">
            <v>43497</v>
          </cell>
          <cell r="I39003" t="str">
            <v>2018-2019</v>
          </cell>
          <cell r="J39003">
            <v>2345</v>
          </cell>
          <cell r="K39003">
            <v>2019</v>
          </cell>
          <cell r="L39003">
            <v>0</v>
          </cell>
        </row>
        <row r="39004">
          <cell r="A39004" t="str">
            <v>Feb</v>
          </cell>
          <cell r="B39004" t="str">
            <v>Div WDAtoSDA</v>
          </cell>
          <cell r="G39004" t="str">
            <v>Excess Capacity by Transport</v>
          </cell>
          <cell r="H39004">
            <v>43862</v>
          </cell>
          <cell r="I39004" t="str">
            <v>2019-2020</v>
          </cell>
          <cell r="J39004">
            <v>2345</v>
          </cell>
          <cell r="K39004">
            <v>2020</v>
          </cell>
          <cell r="L39004">
            <v>0</v>
          </cell>
        </row>
        <row r="39005">
          <cell r="A39005" t="str">
            <v>Feb</v>
          </cell>
          <cell r="B39005" t="str">
            <v>Div WDAtoSDA</v>
          </cell>
          <cell r="G39005" t="str">
            <v>Excess Capacity by Transport</v>
          </cell>
          <cell r="H39005">
            <v>44228</v>
          </cell>
          <cell r="I39005" t="str">
            <v>2020-2021</v>
          </cell>
          <cell r="J39005">
            <v>2345</v>
          </cell>
          <cell r="K39005">
            <v>2021</v>
          </cell>
          <cell r="L39005">
            <v>0</v>
          </cell>
        </row>
        <row r="39006">
          <cell r="A39006" t="str">
            <v>Feb</v>
          </cell>
          <cell r="B39006" t="str">
            <v>Div WDAtoSDA</v>
          </cell>
          <cell r="G39006" t="str">
            <v>Excess Capacity by Transport</v>
          </cell>
          <cell r="H39006">
            <v>44593</v>
          </cell>
          <cell r="I39006" t="str">
            <v>2021-2022</v>
          </cell>
          <cell r="J39006">
            <v>2345</v>
          </cell>
          <cell r="K39006">
            <v>2022</v>
          </cell>
          <cell r="L39006">
            <v>0</v>
          </cell>
        </row>
        <row r="39007">
          <cell r="A39007" t="str">
            <v>Feb</v>
          </cell>
          <cell r="B39007" t="str">
            <v>Div WDAtoSDA</v>
          </cell>
          <cell r="G39007" t="str">
            <v>Excess Capacity by Transport</v>
          </cell>
          <cell r="H39007">
            <v>44958</v>
          </cell>
          <cell r="I39007" t="str">
            <v>2022-2023</v>
          </cell>
          <cell r="J39007">
            <v>2345</v>
          </cell>
          <cell r="K39007">
            <v>2023</v>
          </cell>
          <cell r="L39007">
            <v>0</v>
          </cell>
        </row>
        <row r="39008">
          <cell r="A39008" t="str">
            <v>Feb</v>
          </cell>
          <cell r="B39008" t="str">
            <v>Div WDAtoSDA</v>
          </cell>
          <cell r="G39008" t="str">
            <v>Excess Capacity by Transport</v>
          </cell>
          <cell r="H39008">
            <v>45323</v>
          </cell>
          <cell r="I39008" t="str">
            <v>2023-2024</v>
          </cell>
          <cell r="J39008">
            <v>2345</v>
          </cell>
          <cell r="K39008">
            <v>2024</v>
          </cell>
          <cell r="L39008">
            <v>0</v>
          </cell>
        </row>
        <row r="39009">
          <cell r="A39009" t="str">
            <v>Feb</v>
          </cell>
          <cell r="B39009" t="str">
            <v>Div WDAtoSDA</v>
          </cell>
          <cell r="G39009" t="str">
            <v>Excess Capacity by Transport</v>
          </cell>
          <cell r="H39009">
            <v>45689</v>
          </cell>
          <cell r="I39009" t="str">
            <v>2024-2025</v>
          </cell>
          <cell r="J39009">
            <v>2345</v>
          </cell>
          <cell r="K39009">
            <v>2025</v>
          </cell>
          <cell r="L39009">
            <v>0</v>
          </cell>
        </row>
        <row r="39010">
          <cell r="A39010" t="str">
            <v>Feb</v>
          </cell>
          <cell r="B39010" t="str">
            <v>Div WDAtoSDA</v>
          </cell>
          <cell r="G39010" t="str">
            <v>Excess Capacity by Transport</v>
          </cell>
          <cell r="H39010">
            <v>46054</v>
          </cell>
          <cell r="I39010" t="str">
            <v>2025-2026</v>
          </cell>
          <cell r="J39010">
            <v>2345</v>
          </cell>
          <cell r="K39010">
            <v>2026</v>
          </cell>
          <cell r="L39010">
            <v>0</v>
          </cell>
        </row>
        <row r="39011">
          <cell r="A39011" t="str">
            <v>Feb</v>
          </cell>
          <cell r="B39011" t="str">
            <v>Div WDAtoSDA</v>
          </cell>
          <cell r="G39011" t="str">
            <v>Excess Capacity by Transport</v>
          </cell>
          <cell r="H39011">
            <v>46419</v>
          </cell>
          <cell r="I39011" t="str">
            <v>2026-2027</v>
          </cell>
          <cell r="J39011">
            <v>2345</v>
          </cell>
          <cell r="K39011">
            <v>2027</v>
          </cell>
          <cell r="L39011">
            <v>0</v>
          </cell>
        </row>
        <row r="39012">
          <cell r="A39012" t="str">
            <v>Feb</v>
          </cell>
          <cell r="B39012" t="str">
            <v>Div WDAtoSDA</v>
          </cell>
          <cell r="G39012" t="str">
            <v>Load Factor by Transport</v>
          </cell>
          <cell r="H39012">
            <v>43132</v>
          </cell>
          <cell r="I39012" t="str">
            <v>2017-2018</v>
          </cell>
          <cell r="J39012">
            <v>2345</v>
          </cell>
          <cell r="K39012">
            <v>2018</v>
          </cell>
          <cell r="L39012">
            <v>0</v>
          </cell>
        </row>
        <row r="39013">
          <cell r="A39013" t="str">
            <v>Feb</v>
          </cell>
          <cell r="B39013" t="str">
            <v>Div WDAtoSDA</v>
          </cell>
          <cell r="G39013" t="str">
            <v>Load Factor by Transport</v>
          </cell>
          <cell r="H39013">
            <v>43497</v>
          </cell>
          <cell r="I39013" t="str">
            <v>2018-2019</v>
          </cell>
          <cell r="J39013">
            <v>2345</v>
          </cell>
          <cell r="K39013">
            <v>2019</v>
          </cell>
          <cell r="L39013">
            <v>0</v>
          </cell>
        </row>
        <row r="39014">
          <cell r="A39014" t="str">
            <v>Feb</v>
          </cell>
          <cell r="B39014" t="str">
            <v>Div WDAtoSDA</v>
          </cell>
          <cell r="G39014" t="str">
            <v>Load Factor by Transport</v>
          </cell>
          <cell r="H39014">
            <v>43862</v>
          </cell>
          <cell r="I39014" t="str">
            <v>2019-2020</v>
          </cell>
          <cell r="J39014">
            <v>2345</v>
          </cell>
          <cell r="K39014">
            <v>2020</v>
          </cell>
          <cell r="L39014">
            <v>0</v>
          </cell>
        </row>
        <row r="39015">
          <cell r="A39015" t="str">
            <v>Feb</v>
          </cell>
          <cell r="B39015" t="str">
            <v>Div WDAtoSDA</v>
          </cell>
          <cell r="G39015" t="str">
            <v>Load Factor by Transport</v>
          </cell>
          <cell r="H39015">
            <v>44228</v>
          </cell>
          <cell r="I39015" t="str">
            <v>2020-2021</v>
          </cell>
          <cell r="J39015">
            <v>2345</v>
          </cell>
          <cell r="K39015">
            <v>2021</v>
          </cell>
          <cell r="L39015">
            <v>0</v>
          </cell>
        </row>
        <row r="39016">
          <cell r="A39016" t="str">
            <v>Feb</v>
          </cell>
          <cell r="B39016" t="str">
            <v>Div WDAtoSDA</v>
          </cell>
          <cell r="G39016" t="str">
            <v>Load Factor by Transport</v>
          </cell>
          <cell r="H39016">
            <v>44593</v>
          </cell>
          <cell r="I39016" t="str">
            <v>2021-2022</v>
          </cell>
          <cell r="J39016">
            <v>2345</v>
          </cell>
          <cell r="K39016">
            <v>2022</v>
          </cell>
          <cell r="L39016">
            <v>0</v>
          </cell>
        </row>
        <row r="39017">
          <cell r="A39017" t="str">
            <v>Feb</v>
          </cell>
          <cell r="B39017" t="str">
            <v>Div WDAtoSDA</v>
          </cell>
          <cell r="G39017" t="str">
            <v>Load Factor by Transport</v>
          </cell>
          <cell r="H39017">
            <v>44958</v>
          </cell>
          <cell r="I39017" t="str">
            <v>2022-2023</v>
          </cell>
          <cell r="J39017">
            <v>2345</v>
          </cell>
          <cell r="K39017">
            <v>2023</v>
          </cell>
          <cell r="L39017">
            <v>0</v>
          </cell>
        </row>
        <row r="39018">
          <cell r="A39018" t="str">
            <v>Feb</v>
          </cell>
          <cell r="B39018" t="str">
            <v>Div WDAtoSDA</v>
          </cell>
          <cell r="G39018" t="str">
            <v>Load Factor by Transport</v>
          </cell>
          <cell r="H39018">
            <v>45323</v>
          </cell>
          <cell r="I39018" t="str">
            <v>2023-2024</v>
          </cell>
          <cell r="J39018">
            <v>2345</v>
          </cell>
          <cell r="K39018">
            <v>2024</v>
          </cell>
          <cell r="L39018">
            <v>0</v>
          </cell>
        </row>
        <row r="39019">
          <cell r="A39019" t="str">
            <v>Feb</v>
          </cell>
          <cell r="B39019" t="str">
            <v>Div WDAtoSDA</v>
          </cell>
          <cell r="G39019" t="str">
            <v>Load Factor by Transport</v>
          </cell>
          <cell r="H39019">
            <v>45689</v>
          </cell>
          <cell r="I39019" t="str">
            <v>2024-2025</v>
          </cell>
          <cell r="J39019">
            <v>2345</v>
          </cell>
          <cell r="K39019">
            <v>2025</v>
          </cell>
          <cell r="L39019">
            <v>0</v>
          </cell>
        </row>
        <row r="39020">
          <cell r="A39020" t="str">
            <v>Feb</v>
          </cell>
          <cell r="B39020" t="str">
            <v>Div WDAtoSDA</v>
          </cell>
          <cell r="G39020" t="str">
            <v>Load Factor by Transport</v>
          </cell>
          <cell r="H39020">
            <v>46054</v>
          </cell>
          <cell r="I39020" t="str">
            <v>2025-2026</v>
          </cell>
          <cell r="J39020">
            <v>2345</v>
          </cell>
          <cell r="K39020">
            <v>2026</v>
          </cell>
          <cell r="L39020">
            <v>0</v>
          </cell>
        </row>
        <row r="39021">
          <cell r="A39021" t="str">
            <v>Feb</v>
          </cell>
          <cell r="B39021" t="str">
            <v>Div WDAtoSDA</v>
          </cell>
          <cell r="G39021" t="str">
            <v>Load Factor by Transport</v>
          </cell>
          <cell r="H39021">
            <v>46419</v>
          </cell>
          <cell r="I39021" t="str">
            <v>2026-2027</v>
          </cell>
          <cell r="J39021">
            <v>2345</v>
          </cell>
          <cell r="K39021">
            <v>2027</v>
          </cell>
          <cell r="L39021">
            <v>0</v>
          </cell>
        </row>
        <row r="39022">
          <cell r="A39022" t="str">
            <v>Feb</v>
          </cell>
          <cell r="B39022" t="str">
            <v>DivCDA-PKBLT</v>
          </cell>
          <cell r="G39022" t="str">
            <v>Inflow (Gross Flow) by Transport</v>
          </cell>
          <cell r="H39022">
            <v>43132</v>
          </cell>
          <cell r="I39022" t="str">
            <v>2017-2018</v>
          </cell>
          <cell r="J39022">
            <v>2345</v>
          </cell>
          <cell r="K39022">
            <v>2018</v>
          </cell>
          <cell r="L39022">
            <v>0</v>
          </cell>
        </row>
        <row r="39023">
          <cell r="A39023" t="str">
            <v>Feb</v>
          </cell>
          <cell r="B39023" t="str">
            <v>DivCDA-PKBLT</v>
          </cell>
          <cell r="G39023" t="str">
            <v>Inflow (Gross Flow) by Transport</v>
          </cell>
          <cell r="H39023">
            <v>43497</v>
          </cell>
          <cell r="I39023" t="str">
            <v>2018-2019</v>
          </cell>
          <cell r="J39023">
            <v>2345</v>
          </cell>
          <cell r="K39023">
            <v>2019</v>
          </cell>
          <cell r="L39023">
            <v>0</v>
          </cell>
        </row>
        <row r="39024">
          <cell r="A39024" t="str">
            <v>Feb</v>
          </cell>
          <cell r="B39024" t="str">
            <v>DivCDA-PKBLT</v>
          </cell>
          <cell r="G39024" t="str">
            <v>Inflow (Gross Flow) by Transport</v>
          </cell>
          <cell r="H39024">
            <v>43862</v>
          </cell>
          <cell r="I39024" t="str">
            <v>2019-2020</v>
          </cell>
          <cell r="J39024">
            <v>2345</v>
          </cell>
          <cell r="K39024">
            <v>2020</v>
          </cell>
          <cell r="L39024">
            <v>0</v>
          </cell>
        </row>
        <row r="39025">
          <cell r="A39025" t="str">
            <v>Feb</v>
          </cell>
          <cell r="B39025" t="str">
            <v>DivCDA-PKBLT</v>
          </cell>
          <cell r="G39025" t="str">
            <v>Inflow (Gross Flow) by Transport</v>
          </cell>
          <cell r="H39025">
            <v>44228</v>
          </cell>
          <cell r="I39025" t="str">
            <v>2020-2021</v>
          </cell>
          <cell r="J39025">
            <v>2345</v>
          </cell>
          <cell r="K39025">
            <v>2021</v>
          </cell>
          <cell r="L39025">
            <v>0</v>
          </cell>
        </row>
        <row r="39026">
          <cell r="A39026" t="str">
            <v>Feb</v>
          </cell>
          <cell r="B39026" t="str">
            <v>DivCDA-PKBLT</v>
          </cell>
          <cell r="G39026" t="str">
            <v>Inflow (Gross Flow) by Transport</v>
          </cell>
          <cell r="H39026">
            <v>44593</v>
          </cell>
          <cell r="I39026" t="str">
            <v>2021-2022</v>
          </cell>
          <cell r="J39026">
            <v>2345</v>
          </cell>
          <cell r="K39026">
            <v>2022</v>
          </cell>
          <cell r="L39026">
            <v>0</v>
          </cell>
        </row>
        <row r="39027">
          <cell r="A39027" t="str">
            <v>Feb</v>
          </cell>
          <cell r="B39027" t="str">
            <v>DivCDA-PKBLT</v>
          </cell>
          <cell r="G39027" t="str">
            <v>Inflow (Gross Flow) by Transport</v>
          </cell>
          <cell r="H39027">
            <v>44958</v>
          </cell>
          <cell r="I39027" t="str">
            <v>2022-2023</v>
          </cell>
          <cell r="J39027">
            <v>2345</v>
          </cell>
          <cell r="K39027">
            <v>2023</v>
          </cell>
          <cell r="L39027">
            <v>0</v>
          </cell>
        </row>
        <row r="39028">
          <cell r="A39028" t="str">
            <v>Feb</v>
          </cell>
          <cell r="B39028" t="str">
            <v>DivCDA-PKBLT</v>
          </cell>
          <cell r="G39028" t="str">
            <v>Inflow (Gross Flow) by Transport</v>
          </cell>
          <cell r="H39028">
            <v>45323</v>
          </cell>
          <cell r="I39028" t="str">
            <v>2023-2024</v>
          </cell>
          <cell r="J39028">
            <v>2345</v>
          </cell>
          <cell r="K39028">
            <v>2024</v>
          </cell>
          <cell r="L39028">
            <v>0</v>
          </cell>
        </row>
        <row r="39029">
          <cell r="A39029" t="str">
            <v>Feb</v>
          </cell>
          <cell r="B39029" t="str">
            <v>DivCDA-PKBLT</v>
          </cell>
          <cell r="G39029" t="str">
            <v>Inflow (Gross Flow) by Transport</v>
          </cell>
          <cell r="H39029">
            <v>45689</v>
          </cell>
          <cell r="I39029" t="str">
            <v>2024-2025</v>
          </cell>
          <cell r="J39029">
            <v>2345</v>
          </cell>
          <cell r="K39029">
            <v>2025</v>
          </cell>
          <cell r="L39029">
            <v>0</v>
          </cell>
        </row>
        <row r="39030">
          <cell r="A39030" t="str">
            <v>Feb</v>
          </cell>
          <cell r="B39030" t="str">
            <v>DivCDA-PKBLT</v>
          </cell>
          <cell r="G39030" t="str">
            <v>Inflow (Gross Flow) by Transport</v>
          </cell>
          <cell r="H39030">
            <v>46054</v>
          </cell>
          <cell r="I39030" t="str">
            <v>2025-2026</v>
          </cell>
          <cell r="J39030">
            <v>2345</v>
          </cell>
          <cell r="K39030">
            <v>2026</v>
          </cell>
          <cell r="L39030">
            <v>0</v>
          </cell>
        </row>
        <row r="39031">
          <cell r="A39031" t="str">
            <v>Feb</v>
          </cell>
          <cell r="B39031" t="str">
            <v>DivCDA-PKBLT</v>
          </cell>
          <cell r="G39031" t="str">
            <v>Inflow (Gross Flow) by Transport</v>
          </cell>
          <cell r="H39031">
            <v>46419</v>
          </cell>
          <cell r="I39031" t="str">
            <v>2026-2027</v>
          </cell>
          <cell r="J39031">
            <v>2345</v>
          </cell>
          <cell r="K39031">
            <v>2027</v>
          </cell>
          <cell r="L39031">
            <v>0</v>
          </cell>
        </row>
        <row r="39032">
          <cell r="A39032" t="str">
            <v>Feb</v>
          </cell>
          <cell r="B39032" t="str">
            <v>DivCDA-PKBLT</v>
          </cell>
          <cell r="G39032" t="str">
            <v>Total Transport Fix Cost</v>
          </cell>
          <cell r="H39032">
            <v>43132</v>
          </cell>
          <cell r="I39032" t="str">
            <v>2017-2018</v>
          </cell>
          <cell r="J39032">
            <v>2345</v>
          </cell>
          <cell r="K39032">
            <v>2018</v>
          </cell>
          <cell r="L39032">
            <v>0</v>
          </cell>
        </row>
        <row r="39033">
          <cell r="A39033" t="str">
            <v>Feb</v>
          </cell>
          <cell r="B39033" t="str">
            <v>DivCDA-PKBLT</v>
          </cell>
          <cell r="G39033" t="str">
            <v>Total Transport Fix Cost</v>
          </cell>
          <cell r="H39033">
            <v>43497</v>
          </cell>
          <cell r="I39033" t="str">
            <v>2018-2019</v>
          </cell>
          <cell r="J39033">
            <v>2345</v>
          </cell>
          <cell r="K39033">
            <v>2019</v>
          </cell>
          <cell r="L39033">
            <v>0</v>
          </cell>
        </row>
        <row r="39034">
          <cell r="A39034" t="str">
            <v>Feb</v>
          </cell>
          <cell r="B39034" t="str">
            <v>DivCDA-PKBLT</v>
          </cell>
          <cell r="G39034" t="str">
            <v>Total Transport Fix Cost</v>
          </cell>
          <cell r="H39034">
            <v>43862</v>
          </cell>
          <cell r="I39034" t="str">
            <v>2019-2020</v>
          </cell>
          <cell r="J39034">
            <v>2345</v>
          </cell>
          <cell r="K39034">
            <v>2020</v>
          </cell>
          <cell r="L39034">
            <v>0</v>
          </cell>
        </row>
        <row r="39035">
          <cell r="A39035" t="str">
            <v>Feb</v>
          </cell>
          <cell r="B39035" t="str">
            <v>DivCDA-PKBLT</v>
          </cell>
          <cell r="G39035" t="str">
            <v>Total Transport Fix Cost</v>
          </cell>
          <cell r="H39035">
            <v>44228</v>
          </cell>
          <cell r="I39035" t="str">
            <v>2020-2021</v>
          </cell>
          <cell r="J39035">
            <v>2345</v>
          </cell>
          <cell r="K39035">
            <v>2021</v>
          </cell>
          <cell r="L39035">
            <v>0</v>
          </cell>
        </row>
        <row r="39036">
          <cell r="A39036" t="str">
            <v>Feb</v>
          </cell>
          <cell r="B39036" t="str">
            <v>DivCDA-PKBLT</v>
          </cell>
          <cell r="G39036" t="str">
            <v>Total Transport Fix Cost</v>
          </cell>
          <cell r="H39036">
            <v>44593</v>
          </cell>
          <cell r="I39036" t="str">
            <v>2021-2022</v>
          </cell>
          <cell r="J39036">
            <v>2345</v>
          </cell>
          <cell r="K39036">
            <v>2022</v>
          </cell>
          <cell r="L39036">
            <v>0</v>
          </cell>
        </row>
        <row r="39037">
          <cell r="A39037" t="str">
            <v>Feb</v>
          </cell>
          <cell r="B39037" t="str">
            <v>DivCDA-PKBLT</v>
          </cell>
          <cell r="G39037" t="str">
            <v>Total Transport Fix Cost</v>
          </cell>
          <cell r="H39037">
            <v>44958</v>
          </cell>
          <cell r="I39037" t="str">
            <v>2022-2023</v>
          </cell>
          <cell r="J39037">
            <v>2345</v>
          </cell>
          <cell r="K39037">
            <v>2023</v>
          </cell>
          <cell r="L39037">
            <v>0</v>
          </cell>
        </row>
        <row r="39038">
          <cell r="A39038" t="str">
            <v>Feb</v>
          </cell>
          <cell r="B39038" t="str">
            <v>DivCDA-PKBLT</v>
          </cell>
          <cell r="G39038" t="str">
            <v>Total Transport Fix Cost</v>
          </cell>
          <cell r="H39038">
            <v>45323</v>
          </cell>
          <cell r="I39038" t="str">
            <v>2023-2024</v>
          </cell>
          <cell r="J39038">
            <v>2345</v>
          </cell>
          <cell r="K39038">
            <v>2024</v>
          </cell>
          <cell r="L39038">
            <v>0</v>
          </cell>
        </row>
        <row r="39039">
          <cell r="A39039" t="str">
            <v>Feb</v>
          </cell>
          <cell r="B39039" t="str">
            <v>DivCDA-PKBLT</v>
          </cell>
          <cell r="G39039" t="str">
            <v>Total Transport Fix Cost</v>
          </cell>
          <cell r="H39039">
            <v>45689</v>
          </cell>
          <cell r="I39039" t="str">
            <v>2024-2025</v>
          </cell>
          <cell r="J39039">
            <v>2345</v>
          </cell>
          <cell r="K39039">
            <v>2025</v>
          </cell>
          <cell r="L39039">
            <v>0</v>
          </cell>
        </row>
        <row r="39040">
          <cell r="A39040" t="str">
            <v>Feb</v>
          </cell>
          <cell r="B39040" t="str">
            <v>DivCDA-PKBLT</v>
          </cell>
          <cell r="G39040" t="str">
            <v>Total Transport Fix Cost</v>
          </cell>
          <cell r="H39040">
            <v>46054</v>
          </cell>
          <cell r="I39040" t="str">
            <v>2025-2026</v>
          </cell>
          <cell r="J39040">
            <v>2345</v>
          </cell>
          <cell r="K39040">
            <v>2026</v>
          </cell>
          <cell r="L39040">
            <v>0</v>
          </cell>
        </row>
        <row r="39041">
          <cell r="A39041" t="str">
            <v>Feb</v>
          </cell>
          <cell r="B39041" t="str">
            <v>DivCDA-PKBLT</v>
          </cell>
          <cell r="G39041" t="str">
            <v>Total Transport Fix Cost</v>
          </cell>
          <cell r="H39041">
            <v>46419</v>
          </cell>
          <cell r="I39041" t="str">
            <v>2026-2027</v>
          </cell>
          <cell r="J39041">
            <v>2345</v>
          </cell>
          <cell r="K39041">
            <v>2027</v>
          </cell>
          <cell r="L39041">
            <v>0</v>
          </cell>
        </row>
        <row r="39042">
          <cell r="A39042" t="str">
            <v>Feb</v>
          </cell>
          <cell r="B39042" t="str">
            <v>DivCDA-PKBLT</v>
          </cell>
          <cell r="G39042" t="str">
            <v>Transp Cost by Transport</v>
          </cell>
          <cell r="H39042">
            <v>43132</v>
          </cell>
          <cell r="I39042" t="str">
            <v>2017-2018</v>
          </cell>
          <cell r="J39042">
            <v>2345</v>
          </cell>
          <cell r="K39042">
            <v>2018</v>
          </cell>
          <cell r="L39042">
            <v>0</v>
          </cell>
        </row>
        <row r="39043">
          <cell r="A39043" t="str">
            <v>Feb</v>
          </cell>
          <cell r="B39043" t="str">
            <v>DivCDA-PKBLT</v>
          </cell>
          <cell r="G39043" t="str">
            <v>Transp Cost by Transport</v>
          </cell>
          <cell r="H39043">
            <v>43497</v>
          </cell>
          <cell r="I39043" t="str">
            <v>2018-2019</v>
          </cell>
          <cell r="J39043">
            <v>2345</v>
          </cell>
          <cell r="K39043">
            <v>2019</v>
          </cell>
          <cell r="L39043">
            <v>0</v>
          </cell>
        </row>
        <row r="39044">
          <cell r="A39044" t="str">
            <v>Feb</v>
          </cell>
          <cell r="B39044" t="str">
            <v>DivCDA-PKBLT</v>
          </cell>
          <cell r="G39044" t="str">
            <v>Transp Cost by Transport</v>
          </cell>
          <cell r="H39044">
            <v>43862</v>
          </cell>
          <cell r="I39044" t="str">
            <v>2019-2020</v>
          </cell>
          <cell r="J39044">
            <v>2345</v>
          </cell>
          <cell r="K39044">
            <v>2020</v>
          </cell>
          <cell r="L39044">
            <v>0</v>
          </cell>
        </row>
        <row r="39045">
          <cell r="A39045" t="str">
            <v>Feb</v>
          </cell>
          <cell r="B39045" t="str">
            <v>DivCDA-PKBLT</v>
          </cell>
          <cell r="G39045" t="str">
            <v>Transp Cost by Transport</v>
          </cell>
          <cell r="H39045">
            <v>44228</v>
          </cell>
          <cell r="I39045" t="str">
            <v>2020-2021</v>
          </cell>
          <cell r="J39045">
            <v>2345</v>
          </cell>
          <cell r="K39045">
            <v>2021</v>
          </cell>
          <cell r="L39045">
            <v>0</v>
          </cell>
        </row>
        <row r="39046">
          <cell r="A39046" t="str">
            <v>Feb</v>
          </cell>
          <cell r="B39046" t="str">
            <v>DivCDA-PKBLT</v>
          </cell>
          <cell r="G39046" t="str">
            <v>Transp Cost by Transport</v>
          </cell>
          <cell r="H39046">
            <v>44593</v>
          </cell>
          <cell r="I39046" t="str">
            <v>2021-2022</v>
          </cell>
          <cell r="J39046">
            <v>2345</v>
          </cell>
          <cell r="K39046">
            <v>2022</v>
          </cell>
          <cell r="L39046">
            <v>0</v>
          </cell>
        </row>
        <row r="39047">
          <cell r="A39047" t="str">
            <v>Feb</v>
          </cell>
          <cell r="B39047" t="str">
            <v>DivCDA-PKBLT</v>
          </cell>
          <cell r="G39047" t="str">
            <v>Transp Cost by Transport</v>
          </cell>
          <cell r="H39047">
            <v>44958</v>
          </cell>
          <cell r="I39047" t="str">
            <v>2022-2023</v>
          </cell>
          <cell r="J39047">
            <v>2345</v>
          </cell>
          <cell r="K39047">
            <v>2023</v>
          </cell>
          <cell r="L39047">
            <v>0</v>
          </cell>
        </row>
        <row r="39048">
          <cell r="A39048" t="str">
            <v>Feb</v>
          </cell>
          <cell r="B39048" t="str">
            <v>DivCDA-PKBLT</v>
          </cell>
          <cell r="G39048" t="str">
            <v>Transp Cost by Transport</v>
          </cell>
          <cell r="H39048">
            <v>45323</v>
          </cell>
          <cell r="I39048" t="str">
            <v>2023-2024</v>
          </cell>
          <cell r="J39048">
            <v>2345</v>
          </cell>
          <cell r="K39048">
            <v>2024</v>
          </cell>
          <cell r="L39048">
            <v>0</v>
          </cell>
        </row>
        <row r="39049">
          <cell r="A39049" t="str">
            <v>Feb</v>
          </cell>
          <cell r="B39049" t="str">
            <v>DivCDA-PKBLT</v>
          </cell>
          <cell r="G39049" t="str">
            <v>Transp Cost by Transport</v>
          </cell>
          <cell r="H39049">
            <v>45689</v>
          </cell>
          <cell r="I39049" t="str">
            <v>2024-2025</v>
          </cell>
          <cell r="J39049">
            <v>2345</v>
          </cell>
          <cell r="K39049">
            <v>2025</v>
          </cell>
          <cell r="L39049">
            <v>0</v>
          </cell>
        </row>
        <row r="39050">
          <cell r="A39050" t="str">
            <v>Feb</v>
          </cell>
          <cell r="B39050" t="str">
            <v>DivCDA-PKBLT</v>
          </cell>
          <cell r="G39050" t="str">
            <v>Transp Cost by Transport</v>
          </cell>
          <cell r="H39050">
            <v>46054</v>
          </cell>
          <cell r="I39050" t="str">
            <v>2025-2026</v>
          </cell>
          <cell r="J39050">
            <v>2345</v>
          </cell>
          <cell r="K39050">
            <v>2026</v>
          </cell>
          <cell r="L39050">
            <v>0</v>
          </cell>
        </row>
        <row r="39051">
          <cell r="A39051" t="str">
            <v>Feb</v>
          </cell>
          <cell r="B39051" t="str">
            <v>DivCDA-PKBLT</v>
          </cell>
          <cell r="G39051" t="str">
            <v>Transp Cost by Transport</v>
          </cell>
          <cell r="H39051">
            <v>46419</v>
          </cell>
          <cell r="I39051" t="str">
            <v>2026-2027</v>
          </cell>
          <cell r="J39051">
            <v>2345</v>
          </cell>
          <cell r="K39051">
            <v>2027</v>
          </cell>
          <cell r="L39051">
            <v>0</v>
          </cell>
        </row>
        <row r="39052">
          <cell r="A39052" t="str">
            <v>Feb</v>
          </cell>
          <cell r="B39052" t="str">
            <v>DivCDA-PKBLT</v>
          </cell>
          <cell r="G39052" t="str">
            <v>Other Var Cost by Transport</v>
          </cell>
          <cell r="H39052">
            <v>43132</v>
          </cell>
          <cell r="I39052" t="str">
            <v>2017-2018</v>
          </cell>
          <cell r="J39052">
            <v>2345</v>
          </cell>
          <cell r="K39052">
            <v>2018</v>
          </cell>
          <cell r="L39052">
            <v>0</v>
          </cell>
        </row>
        <row r="39053">
          <cell r="A39053" t="str">
            <v>Feb</v>
          </cell>
          <cell r="B39053" t="str">
            <v>DivCDA-PKBLT</v>
          </cell>
          <cell r="G39053" t="str">
            <v>Other Var Cost by Transport</v>
          </cell>
          <cell r="H39053">
            <v>43497</v>
          </cell>
          <cell r="I39053" t="str">
            <v>2018-2019</v>
          </cell>
          <cell r="J39053">
            <v>2345</v>
          </cell>
          <cell r="K39053">
            <v>2019</v>
          </cell>
          <cell r="L39053">
            <v>0</v>
          </cell>
        </row>
        <row r="39054">
          <cell r="A39054" t="str">
            <v>Feb</v>
          </cell>
          <cell r="B39054" t="str">
            <v>DivCDA-PKBLT</v>
          </cell>
          <cell r="G39054" t="str">
            <v>Other Var Cost by Transport</v>
          </cell>
          <cell r="H39054">
            <v>43862</v>
          </cell>
          <cell r="I39054" t="str">
            <v>2019-2020</v>
          </cell>
          <cell r="J39054">
            <v>2345</v>
          </cell>
          <cell r="K39054">
            <v>2020</v>
          </cell>
          <cell r="L39054">
            <v>0</v>
          </cell>
        </row>
        <row r="39055">
          <cell r="A39055" t="str">
            <v>Feb</v>
          </cell>
          <cell r="B39055" t="str">
            <v>DivCDA-PKBLT</v>
          </cell>
          <cell r="G39055" t="str">
            <v>Other Var Cost by Transport</v>
          </cell>
          <cell r="H39055">
            <v>44228</v>
          </cell>
          <cell r="I39055" t="str">
            <v>2020-2021</v>
          </cell>
          <cell r="J39055">
            <v>2345</v>
          </cell>
          <cell r="K39055">
            <v>2021</v>
          </cell>
          <cell r="L39055">
            <v>0</v>
          </cell>
        </row>
        <row r="39056">
          <cell r="A39056" t="str">
            <v>Feb</v>
          </cell>
          <cell r="B39056" t="str">
            <v>DivCDA-PKBLT</v>
          </cell>
          <cell r="G39056" t="str">
            <v>Other Var Cost by Transport</v>
          </cell>
          <cell r="H39056">
            <v>44593</v>
          </cell>
          <cell r="I39056" t="str">
            <v>2021-2022</v>
          </cell>
          <cell r="J39056">
            <v>2345</v>
          </cell>
          <cell r="K39056">
            <v>2022</v>
          </cell>
          <cell r="L39056">
            <v>0</v>
          </cell>
        </row>
        <row r="39057">
          <cell r="A39057" t="str">
            <v>Feb</v>
          </cell>
          <cell r="B39057" t="str">
            <v>DivCDA-PKBLT</v>
          </cell>
          <cell r="G39057" t="str">
            <v>Other Var Cost by Transport</v>
          </cell>
          <cell r="H39057">
            <v>44958</v>
          </cell>
          <cell r="I39057" t="str">
            <v>2022-2023</v>
          </cell>
          <cell r="J39057">
            <v>2345</v>
          </cell>
          <cell r="K39057">
            <v>2023</v>
          </cell>
          <cell r="L39057">
            <v>0</v>
          </cell>
        </row>
        <row r="39058">
          <cell r="A39058" t="str">
            <v>Feb</v>
          </cell>
          <cell r="B39058" t="str">
            <v>DivCDA-PKBLT</v>
          </cell>
          <cell r="G39058" t="str">
            <v>Other Var Cost by Transport</v>
          </cell>
          <cell r="H39058">
            <v>45323</v>
          </cell>
          <cell r="I39058" t="str">
            <v>2023-2024</v>
          </cell>
          <cell r="J39058">
            <v>2345</v>
          </cell>
          <cell r="K39058">
            <v>2024</v>
          </cell>
          <cell r="L39058">
            <v>0</v>
          </cell>
        </row>
        <row r="39059">
          <cell r="A39059" t="str">
            <v>Feb</v>
          </cell>
          <cell r="B39059" t="str">
            <v>DivCDA-PKBLT</v>
          </cell>
          <cell r="G39059" t="str">
            <v>Other Var Cost by Transport</v>
          </cell>
          <cell r="H39059">
            <v>45689</v>
          </cell>
          <cell r="I39059" t="str">
            <v>2024-2025</v>
          </cell>
          <cell r="J39059">
            <v>2345</v>
          </cell>
          <cell r="K39059">
            <v>2025</v>
          </cell>
          <cell r="L39059">
            <v>0</v>
          </cell>
        </row>
        <row r="39060">
          <cell r="A39060" t="str">
            <v>Feb</v>
          </cell>
          <cell r="B39060" t="str">
            <v>DivCDA-PKBLT</v>
          </cell>
          <cell r="G39060" t="str">
            <v>Other Var Cost by Transport</v>
          </cell>
          <cell r="H39060">
            <v>46054</v>
          </cell>
          <cell r="I39060" t="str">
            <v>2025-2026</v>
          </cell>
          <cell r="J39060">
            <v>2345</v>
          </cell>
          <cell r="K39060">
            <v>2026</v>
          </cell>
          <cell r="L39060">
            <v>0</v>
          </cell>
        </row>
        <row r="39061">
          <cell r="A39061" t="str">
            <v>Feb</v>
          </cell>
          <cell r="B39061" t="str">
            <v>DivCDA-PKBLT</v>
          </cell>
          <cell r="G39061" t="str">
            <v>Other Var Cost by Transport</v>
          </cell>
          <cell r="H39061">
            <v>46419</v>
          </cell>
          <cell r="I39061" t="str">
            <v>2026-2027</v>
          </cell>
          <cell r="J39061">
            <v>2345</v>
          </cell>
          <cell r="K39061">
            <v>2027</v>
          </cell>
          <cell r="L39061">
            <v>0</v>
          </cell>
        </row>
        <row r="39062">
          <cell r="A39062" t="str">
            <v>Feb</v>
          </cell>
          <cell r="B39062" t="str">
            <v>DivCDA-PKBLT</v>
          </cell>
          <cell r="G39062" t="str">
            <v>Excess Capacity by Transport</v>
          </cell>
          <cell r="H39062">
            <v>43132</v>
          </cell>
          <cell r="I39062" t="str">
            <v>2017-2018</v>
          </cell>
          <cell r="J39062">
            <v>2345</v>
          </cell>
          <cell r="K39062">
            <v>2018</v>
          </cell>
          <cell r="L39062">
            <v>0</v>
          </cell>
        </row>
        <row r="39063">
          <cell r="A39063" t="str">
            <v>Feb</v>
          </cell>
          <cell r="B39063" t="str">
            <v>DivCDA-PKBLT</v>
          </cell>
          <cell r="G39063" t="str">
            <v>Excess Capacity by Transport</v>
          </cell>
          <cell r="H39063">
            <v>43497</v>
          </cell>
          <cell r="I39063" t="str">
            <v>2018-2019</v>
          </cell>
          <cell r="J39063">
            <v>2345</v>
          </cell>
          <cell r="K39063">
            <v>2019</v>
          </cell>
          <cell r="L39063">
            <v>0</v>
          </cell>
        </row>
        <row r="39064">
          <cell r="A39064" t="str">
            <v>Feb</v>
          </cell>
          <cell r="B39064" t="str">
            <v>DivCDA-PKBLT</v>
          </cell>
          <cell r="G39064" t="str">
            <v>Excess Capacity by Transport</v>
          </cell>
          <cell r="H39064">
            <v>43862</v>
          </cell>
          <cell r="I39064" t="str">
            <v>2019-2020</v>
          </cell>
          <cell r="J39064">
            <v>2345</v>
          </cell>
          <cell r="K39064">
            <v>2020</v>
          </cell>
          <cell r="L39064">
            <v>0</v>
          </cell>
        </row>
        <row r="39065">
          <cell r="A39065" t="str">
            <v>Feb</v>
          </cell>
          <cell r="B39065" t="str">
            <v>DivCDA-PKBLT</v>
          </cell>
          <cell r="G39065" t="str">
            <v>Excess Capacity by Transport</v>
          </cell>
          <cell r="H39065">
            <v>44228</v>
          </cell>
          <cell r="I39065" t="str">
            <v>2020-2021</v>
          </cell>
          <cell r="J39065">
            <v>2345</v>
          </cell>
          <cell r="K39065">
            <v>2021</v>
          </cell>
          <cell r="L39065">
            <v>0</v>
          </cell>
        </row>
        <row r="39066">
          <cell r="A39066" t="str">
            <v>Feb</v>
          </cell>
          <cell r="B39066" t="str">
            <v>DivCDA-PKBLT</v>
          </cell>
          <cell r="G39066" t="str">
            <v>Excess Capacity by Transport</v>
          </cell>
          <cell r="H39066">
            <v>44593</v>
          </cell>
          <cell r="I39066" t="str">
            <v>2021-2022</v>
          </cell>
          <cell r="J39066">
            <v>2345</v>
          </cell>
          <cell r="K39066">
            <v>2022</v>
          </cell>
          <cell r="L39066">
            <v>0</v>
          </cell>
        </row>
        <row r="39067">
          <cell r="A39067" t="str">
            <v>Feb</v>
          </cell>
          <cell r="B39067" t="str">
            <v>DivCDA-PKBLT</v>
          </cell>
          <cell r="G39067" t="str">
            <v>Excess Capacity by Transport</v>
          </cell>
          <cell r="H39067">
            <v>44958</v>
          </cell>
          <cell r="I39067" t="str">
            <v>2022-2023</v>
          </cell>
          <cell r="J39067">
            <v>2345</v>
          </cell>
          <cell r="K39067">
            <v>2023</v>
          </cell>
          <cell r="L39067">
            <v>0</v>
          </cell>
        </row>
        <row r="39068">
          <cell r="A39068" t="str">
            <v>Feb</v>
          </cell>
          <cell r="B39068" t="str">
            <v>DivCDA-PKBLT</v>
          </cell>
          <cell r="G39068" t="str">
            <v>Excess Capacity by Transport</v>
          </cell>
          <cell r="H39068">
            <v>45323</v>
          </cell>
          <cell r="I39068" t="str">
            <v>2023-2024</v>
          </cell>
          <cell r="J39068">
            <v>2345</v>
          </cell>
          <cell r="K39068">
            <v>2024</v>
          </cell>
          <cell r="L39068">
            <v>0</v>
          </cell>
        </row>
        <row r="39069">
          <cell r="A39069" t="str">
            <v>Feb</v>
          </cell>
          <cell r="B39069" t="str">
            <v>DivCDA-PKBLT</v>
          </cell>
          <cell r="G39069" t="str">
            <v>Excess Capacity by Transport</v>
          </cell>
          <cell r="H39069">
            <v>45689</v>
          </cell>
          <cell r="I39069" t="str">
            <v>2024-2025</v>
          </cell>
          <cell r="J39069">
            <v>2345</v>
          </cell>
          <cell r="K39069">
            <v>2025</v>
          </cell>
          <cell r="L39069">
            <v>0</v>
          </cell>
        </row>
        <row r="39070">
          <cell r="A39070" t="str">
            <v>Feb</v>
          </cell>
          <cell r="B39070" t="str">
            <v>DivCDA-PKBLT</v>
          </cell>
          <cell r="G39070" t="str">
            <v>Excess Capacity by Transport</v>
          </cell>
          <cell r="H39070">
            <v>46054</v>
          </cell>
          <cell r="I39070" t="str">
            <v>2025-2026</v>
          </cell>
          <cell r="J39070">
            <v>2345</v>
          </cell>
          <cell r="K39070">
            <v>2026</v>
          </cell>
          <cell r="L39070">
            <v>0</v>
          </cell>
        </row>
        <row r="39071">
          <cell r="A39071" t="str">
            <v>Feb</v>
          </cell>
          <cell r="B39071" t="str">
            <v>DivCDA-PKBLT</v>
          </cell>
          <cell r="G39071" t="str">
            <v>Excess Capacity by Transport</v>
          </cell>
          <cell r="H39071">
            <v>46419</v>
          </cell>
          <cell r="I39071" t="str">
            <v>2026-2027</v>
          </cell>
          <cell r="J39071">
            <v>2345</v>
          </cell>
          <cell r="K39071">
            <v>2027</v>
          </cell>
          <cell r="L39071">
            <v>0</v>
          </cell>
        </row>
        <row r="39072">
          <cell r="A39072" t="str">
            <v>Feb</v>
          </cell>
          <cell r="B39072" t="str">
            <v>DivCDA-PKBLT</v>
          </cell>
          <cell r="G39072" t="str">
            <v>Load Factor by Transport</v>
          </cell>
          <cell r="H39072">
            <v>43132</v>
          </cell>
          <cell r="I39072" t="str">
            <v>2017-2018</v>
          </cell>
          <cell r="J39072">
            <v>2345</v>
          </cell>
          <cell r="K39072">
            <v>2018</v>
          </cell>
          <cell r="L39072">
            <v>0</v>
          </cell>
        </row>
        <row r="39073">
          <cell r="A39073" t="str">
            <v>Feb</v>
          </cell>
          <cell r="B39073" t="str">
            <v>DivCDA-PKBLT</v>
          </cell>
          <cell r="G39073" t="str">
            <v>Load Factor by Transport</v>
          </cell>
          <cell r="H39073">
            <v>43497</v>
          </cell>
          <cell r="I39073" t="str">
            <v>2018-2019</v>
          </cell>
          <cell r="J39073">
            <v>2345</v>
          </cell>
          <cell r="K39073">
            <v>2019</v>
          </cell>
          <cell r="L39073">
            <v>0</v>
          </cell>
        </row>
        <row r="39074">
          <cell r="A39074" t="str">
            <v>Feb</v>
          </cell>
          <cell r="B39074" t="str">
            <v>DivCDA-PKBLT</v>
          </cell>
          <cell r="G39074" t="str">
            <v>Load Factor by Transport</v>
          </cell>
          <cell r="H39074">
            <v>43862</v>
          </cell>
          <cell r="I39074" t="str">
            <v>2019-2020</v>
          </cell>
          <cell r="J39074">
            <v>2345</v>
          </cell>
          <cell r="K39074">
            <v>2020</v>
          </cell>
          <cell r="L39074">
            <v>0</v>
          </cell>
        </row>
        <row r="39075">
          <cell r="A39075" t="str">
            <v>Feb</v>
          </cell>
          <cell r="B39075" t="str">
            <v>DivCDA-PKBLT</v>
          </cell>
          <cell r="G39075" t="str">
            <v>Load Factor by Transport</v>
          </cell>
          <cell r="H39075">
            <v>44228</v>
          </cell>
          <cell r="I39075" t="str">
            <v>2020-2021</v>
          </cell>
          <cell r="J39075">
            <v>2345</v>
          </cell>
          <cell r="K39075">
            <v>2021</v>
          </cell>
          <cell r="L39075">
            <v>0</v>
          </cell>
        </row>
        <row r="39076">
          <cell r="A39076" t="str">
            <v>Feb</v>
          </cell>
          <cell r="B39076" t="str">
            <v>DivCDA-PKBLT</v>
          </cell>
          <cell r="G39076" t="str">
            <v>Load Factor by Transport</v>
          </cell>
          <cell r="H39076">
            <v>44593</v>
          </cell>
          <cell r="I39076" t="str">
            <v>2021-2022</v>
          </cell>
          <cell r="J39076">
            <v>2345</v>
          </cell>
          <cell r="K39076">
            <v>2022</v>
          </cell>
          <cell r="L39076">
            <v>0</v>
          </cell>
        </row>
        <row r="39077">
          <cell r="A39077" t="str">
            <v>Feb</v>
          </cell>
          <cell r="B39077" t="str">
            <v>DivCDA-PKBLT</v>
          </cell>
          <cell r="G39077" t="str">
            <v>Load Factor by Transport</v>
          </cell>
          <cell r="H39077">
            <v>44958</v>
          </cell>
          <cell r="I39077" t="str">
            <v>2022-2023</v>
          </cell>
          <cell r="J39077">
            <v>2345</v>
          </cell>
          <cell r="K39077">
            <v>2023</v>
          </cell>
          <cell r="L39077">
            <v>0</v>
          </cell>
        </row>
        <row r="39078">
          <cell r="A39078" t="str">
            <v>Feb</v>
          </cell>
          <cell r="B39078" t="str">
            <v>DivCDA-PKBLT</v>
          </cell>
          <cell r="G39078" t="str">
            <v>Load Factor by Transport</v>
          </cell>
          <cell r="H39078">
            <v>45323</v>
          </cell>
          <cell r="I39078" t="str">
            <v>2023-2024</v>
          </cell>
          <cell r="J39078">
            <v>2345</v>
          </cell>
          <cell r="K39078">
            <v>2024</v>
          </cell>
          <cell r="L39078">
            <v>0</v>
          </cell>
        </row>
        <row r="39079">
          <cell r="A39079" t="str">
            <v>Feb</v>
          </cell>
          <cell r="B39079" t="str">
            <v>DivCDA-PKBLT</v>
          </cell>
          <cell r="G39079" t="str">
            <v>Load Factor by Transport</v>
          </cell>
          <cell r="H39079">
            <v>45689</v>
          </cell>
          <cell r="I39079" t="str">
            <v>2024-2025</v>
          </cell>
          <cell r="J39079">
            <v>2345</v>
          </cell>
          <cell r="K39079">
            <v>2025</v>
          </cell>
          <cell r="L39079">
            <v>0</v>
          </cell>
        </row>
        <row r="39080">
          <cell r="A39080" t="str">
            <v>Feb</v>
          </cell>
          <cell r="B39080" t="str">
            <v>DivCDA-PKBLT</v>
          </cell>
          <cell r="G39080" t="str">
            <v>Load Factor by Transport</v>
          </cell>
          <cell r="H39080">
            <v>46054</v>
          </cell>
          <cell r="I39080" t="str">
            <v>2025-2026</v>
          </cell>
          <cell r="J39080">
            <v>2345</v>
          </cell>
          <cell r="K39080">
            <v>2026</v>
          </cell>
          <cell r="L39080">
            <v>0</v>
          </cell>
        </row>
        <row r="39081">
          <cell r="A39081" t="str">
            <v>Feb</v>
          </cell>
          <cell r="B39081" t="str">
            <v>DivCDA-PKBLT</v>
          </cell>
          <cell r="G39081" t="str">
            <v>Load Factor by Transport</v>
          </cell>
          <cell r="H39081">
            <v>46419</v>
          </cell>
          <cell r="I39081" t="str">
            <v>2026-2027</v>
          </cell>
          <cell r="J39081">
            <v>2345</v>
          </cell>
          <cell r="K39081">
            <v>2027</v>
          </cell>
          <cell r="L39081">
            <v>0</v>
          </cell>
        </row>
        <row r="39082">
          <cell r="A39082" t="str">
            <v>Feb</v>
          </cell>
          <cell r="B39082" t="str">
            <v>DivMDA-PKBLT</v>
          </cell>
          <cell r="G39082" t="str">
            <v>Inflow (Gross Flow) by Transport</v>
          </cell>
          <cell r="H39082">
            <v>43132</v>
          </cell>
          <cell r="I39082" t="str">
            <v>2017-2018</v>
          </cell>
          <cell r="J39082">
            <v>2345</v>
          </cell>
          <cell r="K39082">
            <v>2018</v>
          </cell>
          <cell r="L39082">
            <v>0</v>
          </cell>
        </row>
        <row r="39083">
          <cell r="A39083" t="str">
            <v>Feb</v>
          </cell>
          <cell r="B39083" t="str">
            <v>DivMDA-PKBLT</v>
          </cell>
          <cell r="G39083" t="str">
            <v>Inflow (Gross Flow) by Transport</v>
          </cell>
          <cell r="H39083">
            <v>43497</v>
          </cell>
          <cell r="I39083" t="str">
            <v>2018-2019</v>
          </cell>
          <cell r="J39083">
            <v>2345</v>
          </cell>
          <cell r="K39083">
            <v>2019</v>
          </cell>
          <cell r="L39083">
            <v>0</v>
          </cell>
        </row>
        <row r="39084">
          <cell r="A39084" t="str">
            <v>Feb</v>
          </cell>
          <cell r="B39084" t="str">
            <v>DivMDA-PKBLT</v>
          </cell>
          <cell r="G39084" t="str">
            <v>Inflow (Gross Flow) by Transport</v>
          </cell>
          <cell r="H39084">
            <v>43862</v>
          </cell>
          <cell r="I39084" t="str">
            <v>2019-2020</v>
          </cell>
          <cell r="J39084">
            <v>2345</v>
          </cell>
          <cell r="K39084">
            <v>2020</v>
          </cell>
          <cell r="L39084">
            <v>0</v>
          </cell>
        </row>
        <row r="39085">
          <cell r="A39085" t="str">
            <v>Feb</v>
          </cell>
          <cell r="B39085" t="str">
            <v>DivMDA-PKBLT</v>
          </cell>
          <cell r="G39085" t="str">
            <v>Inflow (Gross Flow) by Transport</v>
          </cell>
          <cell r="H39085">
            <v>44228</v>
          </cell>
          <cell r="I39085" t="str">
            <v>2020-2021</v>
          </cell>
          <cell r="J39085">
            <v>2345</v>
          </cell>
          <cell r="K39085">
            <v>2021</v>
          </cell>
          <cell r="L39085">
            <v>0</v>
          </cell>
        </row>
        <row r="39086">
          <cell r="A39086" t="str">
            <v>Feb</v>
          </cell>
          <cell r="B39086" t="str">
            <v>DivMDA-PKBLT</v>
          </cell>
          <cell r="G39086" t="str">
            <v>Inflow (Gross Flow) by Transport</v>
          </cell>
          <cell r="H39086">
            <v>44593</v>
          </cell>
          <cell r="I39086" t="str">
            <v>2021-2022</v>
          </cell>
          <cell r="J39086">
            <v>2345</v>
          </cell>
          <cell r="K39086">
            <v>2022</v>
          </cell>
          <cell r="L39086">
            <v>0</v>
          </cell>
        </row>
        <row r="39087">
          <cell r="A39087" t="str">
            <v>Feb</v>
          </cell>
          <cell r="B39087" t="str">
            <v>DivMDA-PKBLT</v>
          </cell>
          <cell r="G39087" t="str">
            <v>Inflow (Gross Flow) by Transport</v>
          </cell>
          <cell r="H39087">
            <v>44958</v>
          </cell>
          <cell r="I39087" t="str">
            <v>2022-2023</v>
          </cell>
          <cell r="J39087">
            <v>2345</v>
          </cell>
          <cell r="K39087">
            <v>2023</v>
          </cell>
          <cell r="L39087">
            <v>0</v>
          </cell>
        </row>
        <row r="39088">
          <cell r="A39088" t="str">
            <v>Feb</v>
          </cell>
          <cell r="B39088" t="str">
            <v>DivMDA-PKBLT</v>
          </cell>
          <cell r="G39088" t="str">
            <v>Inflow (Gross Flow) by Transport</v>
          </cell>
          <cell r="H39088">
            <v>45323</v>
          </cell>
          <cell r="I39088" t="str">
            <v>2023-2024</v>
          </cell>
          <cell r="J39088">
            <v>2345</v>
          </cell>
          <cell r="K39088">
            <v>2024</v>
          </cell>
          <cell r="L39088">
            <v>0</v>
          </cell>
        </row>
        <row r="39089">
          <cell r="A39089" t="str">
            <v>Feb</v>
          </cell>
          <cell r="B39089" t="str">
            <v>DivMDA-PKBLT</v>
          </cell>
          <cell r="G39089" t="str">
            <v>Inflow (Gross Flow) by Transport</v>
          </cell>
          <cell r="H39089">
            <v>45689</v>
          </cell>
          <cell r="I39089" t="str">
            <v>2024-2025</v>
          </cell>
          <cell r="J39089">
            <v>2345</v>
          </cell>
          <cell r="K39089">
            <v>2025</v>
          </cell>
          <cell r="L39089">
            <v>0</v>
          </cell>
        </row>
        <row r="39090">
          <cell r="A39090" t="str">
            <v>Feb</v>
          </cell>
          <cell r="B39090" t="str">
            <v>DivMDA-PKBLT</v>
          </cell>
          <cell r="G39090" t="str">
            <v>Inflow (Gross Flow) by Transport</v>
          </cell>
          <cell r="H39090">
            <v>46054</v>
          </cell>
          <cell r="I39090" t="str">
            <v>2025-2026</v>
          </cell>
          <cell r="J39090">
            <v>2345</v>
          </cell>
          <cell r="K39090">
            <v>2026</v>
          </cell>
          <cell r="L39090">
            <v>0</v>
          </cell>
        </row>
        <row r="39091">
          <cell r="A39091" t="str">
            <v>Feb</v>
          </cell>
          <cell r="B39091" t="str">
            <v>DivMDA-PKBLT</v>
          </cell>
          <cell r="G39091" t="str">
            <v>Inflow (Gross Flow) by Transport</v>
          </cell>
          <cell r="H39091">
            <v>46419</v>
          </cell>
          <cell r="I39091" t="str">
            <v>2026-2027</v>
          </cell>
          <cell r="J39091">
            <v>2345</v>
          </cell>
          <cell r="K39091">
            <v>2027</v>
          </cell>
          <cell r="L39091">
            <v>0</v>
          </cell>
        </row>
        <row r="39092">
          <cell r="A39092" t="str">
            <v>Feb</v>
          </cell>
          <cell r="B39092" t="str">
            <v>DivMDA-PKBLT</v>
          </cell>
          <cell r="G39092" t="str">
            <v>Total Transport Fix Cost</v>
          </cell>
          <cell r="H39092">
            <v>43132</v>
          </cell>
          <cell r="I39092" t="str">
            <v>2017-2018</v>
          </cell>
          <cell r="J39092">
            <v>2345</v>
          </cell>
          <cell r="K39092">
            <v>2018</v>
          </cell>
          <cell r="L39092">
            <v>0</v>
          </cell>
        </row>
        <row r="39093">
          <cell r="A39093" t="str">
            <v>Feb</v>
          </cell>
          <cell r="B39093" t="str">
            <v>DivMDA-PKBLT</v>
          </cell>
          <cell r="G39093" t="str">
            <v>Total Transport Fix Cost</v>
          </cell>
          <cell r="H39093">
            <v>43497</v>
          </cell>
          <cell r="I39093" t="str">
            <v>2018-2019</v>
          </cell>
          <cell r="J39093">
            <v>2345</v>
          </cell>
          <cell r="K39093">
            <v>2019</v>
          </cell>
          <cell r="L39093">
            <v>0</v>
          </cell>
        </row>
        <row r="39094">
          <cell r="A39094" t="str">
            <v>Feb</v>
          </cell>
          <cell r="B39094" t="str">
            <v>DivMDA-PKBLT</v>
          </cell>
          <cell r="G39094" t="str">
            <v>Total Transport Fix Cost</v>
          </cell>
          <cell r="H39094">
            <v>43862</v>
          </cell>
          <cell r="I39094" t="str">
            <v>2019-2020</v>
          </cell>
          <cell r="J39094">
            <v>2345</v>
          </cell>
          <cell r="K39094">
            <v>2020</v>
          </cell>
          <cell r="L39094">
            <v>0</v>
          </cell>
        </row>
        <row r="39095">
          <cell r="A39095" t="str">
            <v>Feb</v>
          </cell>
          <cell r="B39095" t="str">
            <v>DivMDA-PKBLT</v>
          </cell>
          <cell r="G39095" t="str">
            <v>Total Transport Fix Cost</v>
          </cell>
          <cell r="H39095">
            <v>44228</v>
          </cell>
          <cell r="I39095" t="str">
            <v>2020-2021</v>
          </cell>
          <cell r="J39095">
            <v>2345</v>
          </cell>
          <cell r="K39095">
            <v>2021</v>
          </cell>
          <cell r="L39095">
            <v>0</v>
          </cell>
        </row>
        <row r="39096">
          <cell r="A39096" t="str">
            <v>Feb</v>
          </cell>
          <cell r="B39096" t="str">
            <v>DivMDA-PKBLT</v>
          </cell>
          <cell r="G39096" t="str">
            <v>Total Transport Fix Cost</v>
          </cell>
          <cell r="H39096">
            <v>44593</v>
          </cell>
          <cell r="I39096" t="str">
            <v>2021-2022</v>
          </cell>
          <cell r="J39096">
            <v>2345</v>
          </cell>
          <cell r="K39096">
            <v>2022</v>
          </cell>
          <cell r="L39096">
            <v>0</v>
          </cell>
        </row>
        <row r="39097">
          <cell r="A39097" t="str">
            <v>Feb</v>
          </cell>
          <cell r="B39097" t="str">
            <v>DivMDA-PKBLT</v>
          </cell>
          <cell r="G39097" t="str">
            <v>Total Transport Fix Cost</v>
          </cell>
          <cell r="H39097">
            <v>44958</v>
          </cell>
          <cell r="I39097" t="str">
            <v>2022-2023</v>
          </cell>
          <cell r="J39097">
            <v>2345</v>
          </cell>
          <cell r="K39097">
            <v>2023</v>
          </cell>
          <cell r="L39097">
            <v>0</v>
          </cell>
        </row>
        <row r="39098">
          <cell r="A39098" t="str">
            <v>Feb</v>
          </cell>
          <cell r="B39098" t="str">
            <v>DivMDA-PKBLT</v>
          </cell>
          <cell r="G39098" t="str">
            <v>Total Transport Fix Cost</v>
          </cell>
          <cell r="H39098">
            <v>45323</v>
          </cell>
          <cell r="I39098" t="str">
            <v>2023-2024</v>
          </cell>
          <cell r="J39098">
            <v>2345</v>
          </cell>
          <cell r="K39098">
            <v>2024</v>
          </cell>
          <cell r="L39098">
            <v>0</v>
          </cell>
        </row>
        <row r="39099">
          <cell r="A39099" t="str">
            <v>Feb</v>
          </cell>
          <cell r="B39099" t="str">
            <v>DivMDA-PKBLT</v>
          </cell>
          <cell r="G39099" t="str">
            <v>Total Transport Fix Cost</v>
          </cell>
          <cell r="H39099">
            <v>45689</v>
          </cell>
          <cell r="I39099" t="str">
            <v>2024-2025</v>
          </cell>
          <cell r="J39099">
            <v>2345</v>
          </cell>
          <cell r="K39099">
            <v>2025</v>
          </cell>
          <cell r="L39099">
            <v>0</v>
          </cell>
        </row>
        <row r="39100">
          <cell r="A39100" t="str">
            <v>Feb</v>
          </cell>
          <cell r="B39100" t="str">
            <v>DivMDA-PKBLT</v>
          </cell>
          <cell r="G39100" t="str">
            <v>Total Transport Fix Cost</v>
          </cell>
          <cell r="H39100">
            <v>46054</v>
          </cell>
          <cell r="I39100" t="str">
            <v>2025-2026</v>
          </cell>
          <cell r="J39100">
            <v>2345</v>
          </cell>
          <cell r="K39100">
            <v>2026</v>
          </cell>
          <cell r="L39100">
            <v>0</v>
          </cell>
        </row>
        <row r="39101">
          <cell r="A39101" t="str">
            <v>Feb</v>
          </cell>
          <cell r="B39101" t="str">
            <v>DivMDA-PKBLT</v>
          </cell>
          <cell r="G39101" t="str">
            <v>Total Transport Fix Cost</v>
          </cell>
          <cell r="H39101">
            <v>46419</v>
          </cell>
          <cell r="I39101" t="str">
            <v>2026-2027</v>
          </cell>
          <cell r="J39101">
            <v>2345</v>
          </cell>
          <cell r="K39101">
            <v>2027</v>
          </cell>
          <cell r="L39101">
            <v>0</v>
          </cell>
        </row>
        <row r="39102">
          <cell r="A39102" t="str">
            <v>Feb</v>
          </cell>
          <cell r="B39102" t="str">
            <v>DivMDA-PKBLT</v>
          </cell>
          <cell r="G39102" t="str">
            <v>Transp Cost by Transport</v>
          </cell>
          <cell r="H39102">
            <v>43132</v>
          </cell>
          <cell r="I39102" t="str">
            <v>2017-2018</v>
          </cell>
          <cell r="J39102">
            <v>2345</v>
          </cell>
          <cell r="K39102">
            <v>2018</v>
          </cell>
          <cell r="L39102">
            <v>0</v>
          </cell>
        </row>
        <row r="39103">
          <cell r="A39103" t="str">
            <v>Feb</v>
          </cell>
          <cell r="B39103" t="str">
            <v>DivMDA-PKBLT</v>
          </cell>
          <cell r="G39103" t="str">
            <v>Transp Cost by Transport</v>
          </cell>
          <cell r="H39103">
            <v>43497</v>
          </cell>
          <cell r="I39103" t="str">
            <v>2018-2019</v>
          </cell>
          <cell r="J39103">
            <v>2345</v>
          </cell>
          <cell r="K39103">
            <v>2019</v>
          </cell>
          <cell r="L39103">
            <v>0</v>
          </cell>
        </row>
        <row r="39104">
          <cell r="A39104" t="str">
            <v>Feb</v>
          </cell>
          <cell r="B39104" t="str">
            <v>DivMDA-PKBLT</v>
          </cell>
          <cell r="G39104" t="str">
            <v>Transp Cost by Transport</v>
          </cell>
          <cell r="H39104">
            <v>43862</v>
          </cell>
          <cell r="I39104" t="str">
            <v>2019-2020</v>
          </cell>
          <cell r="J39104">
            <v>2345</v>
          </cell>
          <cell r="K39104">
            <v>2020</v>
          </cell>
          <cell r="L39104">
            <v>0</v>
          </cell>
        </row>
        <row r="39105">
          <cell r="A39105" t="str">
            <v>Feb</v>
          </cell>
          <cell r="B39105" t="str">
            <v>DivMDA-PKBLT</v>
          </cell>
          <cell r="G39105" t="str">
            <v>Transp Cost by Transport</v>
          </cell>
          <cell r="H39105">
            <v>44228</v>
          </cell>
          <cell r="I39105" t="str">
            <v>2020-2021</v>
          </cell>
          <cell r="J39105">
            <v>2345</v>
          </cell>
          <cell r="K39105">
            <v>2021</v>
          </cell>
          <cell r="L39105">
            <v>0</v>
          </cell>
        </row>
        <row r="39106">
          <cell r="A39106" t="str">
            <v>Feb</v>
          </cell>
          <cell r="B39106" t="str">
            <v>DivMDA-PKBLT</v>
          </cell>
          <cell r="G39106" t="str">
            <v>Transp Cost by Transport</v>
          </cell>
          <cell r="H39106">
            <v>44593</v>
          </cell>
          <cell r="I39106" t="str">
            <v>2021-2022</v>
          </cell>
          <cell r="J39106">
            <v>2345</v>
          </cell>
          <cell r="K39106">
            <v>2022</v>
          </cell>
          <cell r="L39106">
            <v>0</v>
          </cell>
        </row>
        <row r="39107">
          <cell r="A39107" t="str">
            <v>Feb</v>
          </cell>
          <cell r="B39107" t="str">
            <v>DivMDA-PKBLT</v>
          </cell>
          <cell r="G39107" t="str">
            <v>Transp Cost by Transport</v>
          </cell>
          <cell r="H39107">
            <v>44958</v>
          </cell>
          <cell r="I39107" t="str">
            <v>2022-2023</v>
          </cell>
          <cell r="J39107">
            <v>2345</v>
          </cell>
          <cell r="K39107">
            <v>2023</v>
          </cell>
          <cell r="L39107">
            <v>0</v>
          </cell>
        </row>
        <row r="39108">
          <cell r="A39108" t="str">
            <v>Feb</v>
          </cell>
          <cell r="B39108" t="str">
            <v>DivMDA-PKBLT</v>
          </cell>
          <cell r="G39108" t="str">
            <v>Transp Cost by Transport</v>
          </cell>
          <cell r="H39108">
            <v>45323</v>
          </cell>
          <cell r="I39108" t="str">
            <v>2023-2024</v>
          </cell>
          <cell r="J39108">
            <v>2345</v>
          </cell>
          <cell r="K39108">
            <v>2024</v>
          </cell>
          <cell r="L39108">
            <v>0</v>
          </cell>
        </row>
        <row r="39109">
          <cell r="A39109" t="str">
            <v>Feb</v>
          </cell>
          <cell r="B39109" t="str">
            <v>DivMDA-PKBLT</v>
          </cell>
          <cell r="G39109" t="str">
            <v>Transp Cost by Transport</v>
          </cell>
          <cell r="H39109">
            <v>45689</v>
          </cell>
          <cell r="I39109" t="str">
            <v>2024-2025</v>
          </cell>
          <cell r="J39109">
            <v>2345</v>
          </cell>
          <cell r="K39109">
            <v>2025</v>
          </cell>
          <cell r="L39109">
            <v>0</v>
          </cell>
        </row>
        <row r="39110">
          <cell r="A39110" t="str">
            <v>Feb</v>
          </cell>
          <cell r="B39110" t="str">
            <v>DivMDA-PKBLT</v>
          </cell>
          <cell r="G39110" t="str">
            <v>Transp Cost by Transport</v>
          </cell>
          <cell r="H39110">
            <v>46054</v>
          </cell>
          <cell r="I39110" t="str">
            <v>2025-2026</v>
          </cell>
          <cell r="J39110">
            <v>2345</v>
          </cell>
          <cell r="K39110">
            <v>2026</v>
          </cell>
          <cell r="L39110">
            <v>0</v>
          </cell>
        </row>
        <row r="39111">
          <cell r="A39111" t="str">
            <v>Feb</v>
          </cell>
          <cell r="B39111" t="str">
            <v>DivMDA-PKBLT</v>
          </cell>
          <cell r="G39111" t="str">
            <v>Transp Cost by Transport</v>
          </cell>
          <cell r="H39111">
            <v>46419</v>
          </cell>
          <cell r="I39111" t="str">
            <v>2026-2027</v>
          </cell>
          <cell r="J39111">
            <v>2345</v>
          </cell>
          <cell r="K39111">
            <v>2027</v>
          </cell>
          <cell r="L39111">
            <v>0</v>
          </cell>
        </row>
        <row r="39112">
          <cell r="A39112" t="str">
            <v>Feb</v>
          </cell>
          <cell r="B39112" t="str">
            <v>DivMDA-PKBLT</v>
          </cell>
          <cell r="G39112" t="str">
            <v>Other Var Cost by Transport</v>
          </cell>
          <cell r="H39112">
            <v>43132</v>
          </cell>
          <cell r="I39112" t="str">
            <v>2017-2018</v>
          </cell>
          <cell r="J39112">
            <v>2345</v>
          </cell>
          <cell r="K39112">
            <v>2018</v>
          </cell>
          <cell r="L39112">
            <v>0</v>
          </cell>
        </row>
        <row r="39113">
          <cell r="A39113" t="str">
            <v>Feb</v>
          </cell>
          <cell r="B39113" t="str">
            <v>DivMDA-PKBLT</v>
          </cell>
          <cell r="G39113" t="str">
            <v>Other Var Cost by Transport</v>
          </cell>
          <cell r="H39113">
            <v>43497</v>
          </cell>
          <cell r="I39113" t="str">
            <v>2018-2019</v>
          </cell>
          <cell r="J39113">
            <v>2345</v>
          </cell>
          <cell r="K39113">
            <v>2019</v>
          </cell>
          <cell r="L39113">
            <v>0</v>
          </cell>
        </row>
        <row r="39114">
          <cell r="A39114" t="str">
            <v>Feb</v>
          </cell>
          <cell r="B39114" t="str">
            <v>DivMDA-PKBLT</v>
          </cell>
          <cell r="G39114" t="str">
            <v>Other Var Cost by Transport</v>
          </cell>
          <cell r="H39114">
            <v>43862</v>
          </cell>
          <cell r="I39114" t="str">
            <v>2019-2020</v>
          </cell>
          <cell r="J39114">
            <v>2345</v>
          </cell>
          <cell r="K39114">
            <v>2020</v>
          </cell>
          <cell r="L39114">
            <v>0</v>
          </cell>
        </row>
        <row r="39115">
          <cell r="A39115" t="str">
            <v>Feb</v>
          </cell>
          <cell r="B39115" t="str">
            <v>DivMDA-PKBLT</v>
          </cell>
          <cell r="G39115" t="str">
            <v>Other Var Cost by Transport</v>
          </cell>
          <cell r="H39115">
            <v>44228</v>
          </cell>
          <cell r="I39115" t="str">
            <v>2020-2021</v>
          </cell>
          <cell r="J39115">
            <v>2345</v>
          </cell>
          <cell r="K39115">
            <v>2021</v>
          </cell>
          <cell r="L39115">
            <v>0</v>
          </cell>
        </row>
        <row r="39116">
          <cell r="A39116" t="str">
            <v>Feb</v>
          </cell>
          <cell r="B39116" t="str">
            <v>DivMDA-PKBLT</v>
          </cell>
          <cell r="G39116" t="str">
            <v>Other Var Cost by Transport</v>
          </cell>
          <cell r="H39116">
            <v>44593</v>
          </cell>
          <cell r="I39116" t="str">
            <v>2021-2022</v>
          </cell>
          <cell r="J39116">
            <v>2345</v>
          </cell>
          <cell r="K39116">
            <v>2022</v>
          </cell>
          <cell r="L39116">
            <v>0</v>
          </cell>
        </row>
        <row r="39117">
          <cell r="A39117" t="str">
            <v>Feb</v>
          </cell>
          <cell r="B39117" t="str">
            <v>DivMDA-PKBLT</v>
          </cell>
          <cell r="G39117" t="str">
            <v>Other Var Cost by Transport</v>
          </cell>
          <cell r="H39117">
            <v>44958</v>
          </cell>
          <cell r="I39117" t="str">
            <v>2022-2023</v>
          </cell>
          <cell r="J39117">
            <v>2345</v>
          </cell>
          <cell r="K39117">
            <v>2023</v>
          </cell>
          <cell r="L39117">
            <v>0</v>
          </cell>
        </row>
        <row r="39118">
          <cell r="A39118" t="str">
            <v>Feb</v>
          </cell>
          <cell r="B39118" t="str">
            <v>DivMDA-PKBLT</v>
          </cell>
          <cell r="G39118" t="str">
            <v>Other Var Cost by Transport</v>
          </cell>
          <cell r="H39118">
            <v>45323</v>
          </cell>
          <cell r="I39118" t="str">
            <v>2023-2024</v>
          </cell>
          <cell r="J39118">
            <v>2345</v>
          </cell>
          <cell r="K39118">
            <v>2024</v>
          </cell>
          <cell r="L39118">
            <v>0</v>
          </cell>
        </row>
        <row r="39119">
          <cell r="A39119" t="str">
            <v>Feb</v>
          </cell>
          <cell r="B39119" t="str">
            <v>DivMDA-PKBLT</v>
          </cell>
          <cell r="G39119" t="str">
            <v>Other Var Cost by Transport</v>
          </cell>
          <cell r="H39119">
            <v>45689</v>
          </cell>
          <cell r="I39119" t="str">
            <v>2024-2025</v>
          </cell>
          <cell r="J39119">
            <v>2345</v>
          </cell>
          <cell r="K39119">
            <v>2025</v>
          </cell>
          <cell r="L39119">
            <v>0</v>
          </cell>
        </row>
        <row r="39120">
          <cell r="A39120" t="str">
            <v>Feb</v>
          </cell>
          <cell r="B39120" t="str">
            <v>DivMDA-PKBLT</v>
          </cell>
          <cell r="G39120" t="str">
            <v>Other Var Cost by Transport</v>
          </cell>
          <cell r="H39120">
            <v>46054</v>
          </cell>
          <cell r="I39120" t="str">
            <v>2025-2026</v>
          </cell>
          <cell r="J39120">
            <v>2345</v>
          </cell>
          <cell r="K39120">
            <v>2026</v>
          </cell>
          <cell r="L39120">
            <v>0</v>
          </cell>
        </row>
        <row r="39121">
          <cell r="A39121" t="str">
            <v>Feb</v>
          </cell>
          <cell r="B39121" t="str">
            <v>DivMDA-PKBLT</v>
          </cell>
          <cell r="G39121" t="str">
            <v>Other Var Cost by Transport</v>
          </cell>
          <cell r="H39121">
            <v>46419</v>
          </cell>
          <cell r="I39121" t="str">
            <v>2026-2027</v>
          </cell>
          <cell r="J39121">
            <v>2345</v>
          </cell>
          <cell r="K39121">
            <v>2027</v>
          </cell>
          <cell r="L39121">
            <v>0</v>
          </cell>
        </row>
        <row r="39122">
          <cell r="A39122" t="str">
            <v>Feb</v>
          </cell>
          <cell r="B39122" t="str">
            <v>DivMDA-PKBLT</v>
          </cell>
          <cell r="G39122" t="str">
            <v>Excess Capacity by Transport</v>
          </cell>
          <cell r="H39122">
            <v>43132</v>
          </cell>
          <cell r="I39122" t="str">
            <v>2017-2018</v>
          </cell>
          <cell r="J39122">
            <v>2345</v>
          </cell>
          <cell r="K39122">
            <v>2018</v>
          </cell>
          <cell r="L39122">
            <v>0</v>
          </cell>
        </row>
        <row r="39123">
          <cell r="A39123" t="str">
            <v>Feb</v>
          </cell>
          <cell r="B39123" t="str">
            <v>DivMDA-PKBLT</v>
          </cell>
          <cell r="G39123" t="str">
            <v>Excess Capacity by Transport</v>
          </cell>
          <cell r="H39123">
            <v>43497</v>
          </cell>
          <cell r="I39123" t="str">
            <v>2018-2019</v>
          </cell>
          <cell r="J39123">
            <v>2345</v>
          </cell>
          <cell r="K39123">
            <v>2019</v>
          </cell>
          <cell r="L39123">
            <v>0</v>
          </cell>
        </row>
        <row r="39124">
          <cell r="A39124" t="str">
            <v>Feb</v>
          </cell>
          <cell r="B39124" t="str">
            <v>DivMDA-PKBLT</v>
          </cell>
          <cell r="G39124" t="str">
            <v>Excess Capacity by Transport</v>
          </cell>
          <cell r="H39124">
            <v>43862</v>
          </cell>
          <cell r="I39124" t="str">
            <v>2019-2020</v>
          </cell>
          <cell r="J39124">
            <v>2345</v>
          </cell>
          <cell r="K39124">
            <v>2020</v>
          </cell>
          <cell r="L39124">
            <v>0</v>
          </cell>
        </row>
        <row r="39125">
          <cell r="A39125" t="str">
            <v>Feb</v>
          </cell>
          <cell r="B39125" t="str">
            <v>DivMDA-PKBLT</v>
          </cell>
          <cell r="G39125" t="str">
            <v>Excess Capacity by Transport</v>
          </cell>
          <cell r="H39125">
            <v>44228</v>
          </cell>
          <cell r="I39125" t="str">
            <v>2020-2021</v>
          </cell>
          <cell r="J39125">
            <v>2345</v>
          </cell>
          <cell r="K39125">
            <v>2021</v>
          </cell>
          <cell r="L39125">
            <v>0</v>
          </cell>
        </row>
        <row r="39126">
          <cell r="A39126" t="str">
            <v>Feb</v>
          </cell>
          <cell r="B39126" t="str">
            <v>DivMDA-PKBLT</v>
          </cell>
          <cell r="G39126" t="str">
            <v>Excess Capacity by Transport</v>
          </cell>
          <cell r="H39126">
            <v>44593</v>
          </cell>
          <cell r="I39126" t="str">
            <v>2021-2022</v>
          </cell>
          <cell r="J39126">
            <v>2345</v>
          </cell>
          <cell r="K39126">
            <v>2022</v>
          </cell>
          <cell r="L39126">
            <v>0</v>
          </cell>
        </row>
        <row r="39127">
          <cell r="A39127" t="str">
            <v>Feb</v>
          </cell>
          <cell r="B39127" t="str">
            <v>DivMDA-PKBLT</v>
          </cell>
          <cell r="G39127" t="str">
            <v>Excess Capacity by Transport</v>
          </cell>
          <cell r="H39127">
            <v>44958</v>
          </cell>
          <cell r="I39127" t="str">
            <v>2022-2023</v>
          </cell>
          <cell r="J39127">
            <v>2345</v>
          </cell>
          <cell r="K39127">
            <v>2023</v>
          </cell>
          <cell r="L39127">
            <v>0</v>
          </cell>
        </row>
        <row r="39128">
          <cell r="A39128" t="str">
            <v>Feb</v>
          </cell>
          <cell r="B39128" t="str">
            <v>DivMDA-PKBLT</v>
          </cell>
          <cell r="G39128" t="str">
            <v>Excess Capacity by Transport</v>
          </cell>
          <cell r="H39128">
            <v>45323</v>
          </cell>
          <cell r="I39128" t="str">
            <v>2023-2024</v>
          </cell>
          <cell r="J39128">
            <v>2345</v>
          </cell>
          <cell r="K39128">
            <v>2024</v>
          </cell>
          <cell r="L39128">
            <v>0</v>
          </cell>
        </row>
        <row r="39129">
          <cell r="A39129" t="str">
            <v>Feb</v>
          </cell>
          <cell r="B39129" t="str">
            <v>DivMDA-PKBLT</v>
          </cell>
          <cell r="G39129" t="str">
            <v>Excess Capacity by Transport</v>
          </cell>
          <cell r="H39129">
            <v>45689</v>
          </cell>
          <cell r="I39129" t="str">
            <v>2024-2025</v>
          </cell>
          <cell r="J39129">
            <v>2345</v>
          </cell>
          <cell r="K39129">
            <v>2025</v>
          </cell>
          <cell r="L39129">
            <v>0</v>
          </cell>
        </row>
        <row r="39130">
          <cell r="A39130" t="str">
            <v>Feb</v>
          </cell>
          <cell r="B39130" t="str">
            <v>DivMDA-PKBLT</v>
          </cell>
          <cell r="G39130" t="str">
            <v>Excess Capacity by Transport</v>
          </cell>
          <cell r="H39130">
            <v>46054</v>
          </cell>
          <cell r="I39130" t="str">
            <v>2025-2026</v>
          </cell>
          <cell r="J39130">
            <v>2345</v>
          </cell>
          <cell r="K39130">
            <v>2026</v>
          </cell>
          <cell r="L39130">
            <v>0</v>
          </cell>
        </row>
        <row r="39131">
          <cell r="A39131" t="str">
            <v>Feb</v>
          </cell>
          <cell r="B39131" t="str">
            <v>DivMDA-PKBLT</v>
          </cell>
          <cell r="G39131" t="str">
            <v>Excess Capacity by Transport</v>
          </cell>
          <cell r="H39131">
            <v>46419</v>
          </cell>
          <cell r="I39131" t="str">
            <v>2026-2027</v>
          </cell>
          <cell r="J39131">
            <v>2345</v>
          </cell>
          <cell r="K39131">
            <v>2027</v>
          </cell>
          <cell r="L39131">
            <v>0</v>
          </cell>
        </row>
        <row r="39132">
          <cell r="A39132" t="str">
            <v>Feb</v>
          </cell>
          <cell r="B39132" t="str">
            <v>DivMDA-PKBLT</v>
          </cell>
          <cell r="G39132" t="str">
            <v>Load Factor by Transport</v>
          </cell>
          <cell r="H39132">
            <v>43132</v>
          </cell>
          <cell r="I39132" t="str">
            <v>2017-2018</v>
          </cell>
          <cell r="J39132">
            <v>2345</v>
          </cell>
          <cell r="K39132">
            <v>2018</v>
          </cell>
          <cell r="L39132">
            <v>0</v>
          </cell>
        </row>
        <row r="39133">
          <cell r="A39133" t="str">
            <v>Feb</v>
          </cell>
          <cell r="B39133" t="str">
            <v>DivMDA-PKBLT</v>
          </cell>
          <cell r="G39133" t="str">
            <v>Load Factor by Transport</v>
          </cell>
          <cell r="H39133">
            <v>43497</v>
          </cell>
          <cell r="I39133" t="str">
            <v>2018-2019</v>
          </cell>
          <cell r="J39133">
            <v>2345</v>
          </cell>
          <cell r="K39133">
            <v>2019</v>
          </cell>
          <cell r="L39133">
            <v>0</v>
          </cell>
        </row>
        <row r="39134">
          <cell r="A39134" t="str">
            <v>Feb</v>
          </cell>
          <cell r="B39134" t="str">
            <v>DivMDA-PKBLT</v>
          </cell>
          <cell r="G39134" t="str">
            <v>Load Factor by Transport</v>
          </cell>
          <cell r="H39134">
            <v>43862</v>
          </cell>
          <cell r="I39134" t="str">
            <v>2019-2020</v>
          </cell>
          <cell r="J39134">
            <v>2345</v>
          </cell>
          <cell r="K39134">
            <v>2020</v>
          </cell>
          <cell r="L39134">
            <v>0</v>
          </cell>
        </row>
        <row r="39135">
          <cell r="A39135" t="str">
            <v>Feb</v>
          </cell>
          <cell r="B39135" t="str">
            <v>DivMDA-PKBLT</v>
          </cell>
          <cell r="G39135" t="str">
            <v>Load Factor by Transport</v>
          </cell>
          <cell r="H39135">
            <v>44228</v>
          </cell>
          <cell r="I39135" t="str">
            <v>2020-2021</v>
          </cell>
          <cell r="J39135">
            <v>2345</v>
          </cell>
          <cell r="K39135">
            <v>2021</v>
          </cell>
          <cell r="L39135">
            <v>0</v>
          </cell>
        </row>
        <row r="39136">
          <cell r="A39136" t="str">
            <v>Feb</v>
          </cell>
          <cell r="B39136" t="str">
            <v>DivMDA-PKBLT</v>
          </cell>
          <cell r="G39136" t="str">
            <v>Load Factor by Transport</v>
          </cell>
          <cell r="H39136">
            <v>44593</v>
          </cell>
          <cell r="I39136" t="str">
            <v>2021-2022</v>
          </cell>
          <cell r="J39136">
            <v>2345</v>
          </cell>
          <cell r="K39136">
            <v>2022</v>
          </cell>
          <cell r="L39136">
            <v>0</v>
          </cell>
        </row>
        <row r="39137">
          <cell r="A39137" t="str">
            <v>Feb</v>
          </cell>
          <cell r="B39137" t="str">
            <v>DivMDA-PKBLT</v>
          </cell>
          <cell r="G39137" t="str">
            <v>Load Factor by Transport</v>
          </cell>
          <cell r="H39137">
            <v>44958</v>
          </cell>
          <cell r="I39137" t="str">
            <v>2022-2023</v>
          </cell>
          <cell r="J39137">
            <v>2345</v>
          </cell>
          <cell r="K39137">
            <v>2023</v>
          </cell>
          <cell r="L39137">
            <v>0</v>
          </cell>
        </row>
        <row r="39138">
          <cell r="A39138" t="str">
            <v>Feb</v>
          </cell>
          <cell r="B39138" t="str">
            <v>DivMDA-PKBLT</v>
          </cell>
          <cell r="G39138" t="str">
            <v>Load Factor by Transport</v>
          </cell>
          <cell r="H39138">
            <v>45323</v>
          </cell>
          <cell r="I39138" t="str">
            <v>2023-2024</v>
          </cell>
          <cell r="J39138">
            <v>2345</v>
          </cell>
          <cell r="K39138">
            <v>2024</v>
          </cell>
          <cell r="L39138">
            <v>0</v>
          </cell>
        </row>
        <row r="39139">
          <cell r="A39139" t="str">
            <v>Feb</v>
          </cell>
          <cell r="B39139" t="str">
            <v>DivMDA-PKBLT</v>
          </cell>
          <cell r="G39139" t="str">
            <v>Load Factor by Transport</v>
          </cell>
          <cell r="H39139">
            <v>45689</v>
          </cell>
          <cell r="I39139" t="str">
            <v>2024-2025</v>
          </cell>
          <cell r="J39139">
            <v>2345</v>
          </cell>
          <cell r="K39139">
            <v>2025</v>
          </cell>
          <cell r="L39139">
            <v>0</v>
          </cell>
        </row>
        <row r="39140">
          <cell r="A39140" t="str">
            <v>Feb</v>
          </cell>
          <cell r="B39140" t="str">
            <v>DivMDA-PKBLT</v>
          </cell>
          <cell r="G39140" t="str">
            <v>Load Factor by Transport</v>
          </cell>
          <cell r="H39140">
            <v>46054</v>
          </cell>
          <cell r="I39140" t="str">
            <v>2025-2026</v>
          </cell>
          <cell r="J39140">
            <v>2345</v>
          </cell>
          <cell r="K39140">
            <v>2026</v>
          </cell>
          <cell r="L39140">
            <v>0</v>
          </cell>
        </row>
        <row r="39141">
          <cell r="A39141" t="str">
            <v>Feb</v>
          </cell>
          <cell r="B39141" t="str">
            <v>DivMDA-PKBLT</v>
          </cell>
          <cell r="G39141" t="str">
            <v>Load Factor by Transport</v>
          </cell>
          <cell r="H39141">
            <v>46419</v>
          </cell>
          <cell r="I39141" t="str">
            <v>2026-2027</v>
          </cell>
          <cell r="J39141">
            <v>2345</v>
          </cell>
          <cell r="K39141">
            <v>2027</v>
          </cell>
          <cell r="L39141">
            <v>0</v>
          </cell>
        </row>
        <row r="39142">
          <cell r="A39142" t="str">
            <v>Feb</v>
          </cell>
          <cell r="B39142" t="str">
            <v>DivNDA-PKBLT</v>
          </cell>
          <cell r="G39142" t="str">
            <v>Inflow (Gross Flow) by Transport</v>
          </cell>
          <cell r="H39142">
            <v>43132</v>
          </cell>
          <cell r="I39142" t="str">
            <v>2017-2018</v>
          </cell>
          <cell r="J39142">
            <v>2345</v>
          </cell>
          <cell r="K39142">
            <v>2018</v>
          </cell>
          <cell r="L39142">
            <v>0</v>
          </cell>
        </row>
        <row r="39143">
          <cell r="A39143" t="str">
            <v>Feb</v>
          </cell>
          <cell r="B39143" t="str">
            <v>DivNDA-PKBLT</v>
          </cell>
          <cell r="G39143" t="str">
            <v>Inflow (Gross Flow) by Transport</v>
          </cell>
          <cell r="H39143">
            <v>43497</v>
          </cell>
          <cell r="I39143" t="str">
            <v>2018-2019</v>
          </cell>
          <cell r="J39143">
            <v>2345</v>
          </cell>
          <cell r="K39143">
            <v>2019</v>
          </cell>
          <cell r="L39143">
            <v>0</v>
          </cell>
        </row>
        <row r="39144">
          <cell r="A39144" t="str">
            <v>Feb</v>
          </cell>
          <cell r="B39144" t="str">
            <v>DivNDA-PKBLT</v>
          </cell>
          <cell r="G39144" t="str">
            <v>Inflow (Gross Flow) by Transport</v>
          </cell>
          <cell r="H39144">
            <v>43862</v>
          </cell>
          <cell r="I39144" t="str">
            <v>2019-2020</v>
          </cell>
          <cell r="J39144">
            <v>2345</v>
          </cell>
          <cell r="K39144">
            <v>2020</v>
          </cell>
          <cell r="L39144">
            <v>0</v>
          </cell>
        </row>
        <row r="39145">
          <cell r="A39145" t="str">
            <v>Feb</v>
          </cell>
          <cell r="B39145" t="str">
            <v>DivNDA-PKBLT</v>
          </cell>
          <cell r="G39145" t="str">
            <v>Inflow (Gross Flow) by Transport</v>
          </cell>
          <cell r="H39145">
            <v>44228</v>
          </cell>
          <cell r="I39145" t="str">
            <v>2020-2021</v>
          </cell>
          <cell r="J39145">
            <v>2345</v>
          </cell>
          <cell r="K39145">
            <v>2021</v>
          </cell>
          <cell r="L39145">
            <v>0</v>
          </cell>
        </row>
        <row r="39146">
          <cell r="A39146" t="str">
            <v>Feb</v>
          </cell>
          <cell r="B39146" t="str">
            <v>DivNDA-PKBLT</v>
          </cell>
          <cell r="G39146" t="str">
            <v>Inflow (Gross Flow) by Transport</v>
          </cell>
          <cell r="H39146">
            <v>44593</v>
          </cell>
          <cell r="I39146" t="str">
            <v>2021-2022</v>
          </cell>
          <cell r="J39146">
            <v>2345</v>
          </cell>
          <cell r="K39146">
            <v>2022</v>
          </cell>
          <cell r="L39146">
            <v>0</v>
          </cell>
        </row>
        <row r="39147">
          <cell r="A39147" t="str">
            <v>Feb</v>
          </cell>
          <cell r="B39147" t="str">
            <v>DivNDA-PKBLT</v>
          </cell>
          <cell r="G39147" t="str">
            <v>Inflow (Gross Flow) by Transport</v>
          </cell>
          <cell r="H39147">
            <v>44958</v>
          </cell>
          <cell r="I39147" t="str">
            <v>2022-2023</v>
          </cell>
          <cell r="J39147">
            <v>2345</v>
          </cell>
          <cell r="K39147">
            <v>2023</v>
          </cell>
          <cell r="L39147">
            <v>0</v>
          </cell>
        </row>
        <row r="39148">
          <cell r="A39148" t="str">
            <v>Feb</v>
          </cell>
          <cell r="B39148" t="str">
            <v>DivNDA-PKBLT</v>
          </cell>
          <cell r="G39148" t="str">
            <v>Inflow (Gross Flow) by Transport</v>
          </cell>
          <cell r="H39148">
            <v>45323</v>
          </cell>
          <cell r="I39148" t="str">
            <v>2023-2024</v>
          </cell>
          <cell r="J39148">
            <v>2345</v>
          </cell>
          <cell r="K39148">
            <v>2024</v>
          </cell>
          <cell r="L39148">
            <v>0</v>
          </cell>
        </row>
        <row r="39149">
          <cell r="A39149" t="str">
            <v>Feb</v>
          </cell>
          <cell r="B39149" t="str">
            <v>DivNDA-PKBLT</v>
          </cell>
          <cell r="G39149" t="str">
            <v>Inflow (Gross Flow) by Transport</v>
          </cell>
          <cell r="H39149">
            <v>45689</v>
          </cell>
          <cell r="I39149" t="str">
            <v>2024-2025</v>
          </cell>
          <cell r="J39149">
            <v>2345</v>
          </cell>
          <cell r="K39149">
            <v>2025</v>
          </cell>
          <cell r="L39149">
            <v>0</v>
          </cell>
        </row>
        <row r="39150">
          <cell r="A39150" t="str">
            <v>Feb</v>
          </cell>
          <cell r="B39150" t="str">
            <v>DivNDA-PKBLT</v>
          </cell>
          <cell r="G39150" t="str">
            <v>Inflow (Gross Flow) by Transport</v>
          </cell>
          <cell r="H39150">
            <v>46054</v>
          </cell>
          <cell r="I39150" t="str">
            <v>2025-2026</v>
          </cell>
          <cell r="J39150">
            <v>2345</v>
          </cell>
          <cell r="K39150">
            <v>2026</v>
          </cell>
          <cell r="L39150">
            <v>0</v>
          </cell>
        </row>
        <row r="39151">
          <cell r="A39151" t="str">
            <v>Feb</v>
          </cell>
          <cell r="B39151" t="str">
            <v>DivNDA-PKBLT</v>
          </cell>
          <cell r="G39151" t="str">
            <v>Inflow (Gross Flow) by Transport</v>
          </cell>
          <cell r="H39151">
            <v>46419</v>
          </cell>
          <cell r="I39151" t="str">
            <v>2026-2027</v>
          </cell>
          <cell r="J39151">
            <v>2345</v>
          </cell>
          <cell r="K39151">
            <v>2027</v>
          </cell>
          <cell r="L39151">
            <v>0</v>
          </cell>
        </row>
        <row r="39152">
          <cell r="A39152" t="str">
            <v>Feb</v>
          </cell>
          <cell r="B39152" t="str">
            <v>DivNDA-PKBLT</v>
          </cell>
          <cell r="G39152" t="str">
            <v>Total Transport Fix Cost</v>
          </cell>
          <cell r="H39152">
            <v>43132</v>
          </cell>
          <cell r="I39152" t="str">
            <v>2017-2018</v>
          </cell>
          <cell r="J39152">
            <v>2345</v>
          </cell>
          <cell r="K39152">
            <v>2018</v>
          </cell>
          <cell r="L39152">
            <v>0</v>
          </cell>
        </row>
        <row r="39153">
          <cell r="A39153" t="str">
            <v>Feb</v>
          </cell>
          <cell r="B39153" t="str">
            <v>DivNDA-PKBLT</v>
          </cell>
          <cell r="G39153" t="str">
            <v>Total Transport Fix Cost</v>
          </cell>
          <cell r="H39153">
            <v>43497</v>
          </cell>
          <cell r="I39153" t="str">
            <v>2018-2019</v>
          </cell>
          <cell r="J39153">
            <v>2345</v>
          </cell>
          <cell r="K39153">
            <v>2019</v>
          </cell>
          <cell r="L39153">
            <v>0</v>
          </cell>
        </row>
        <row r="39154">
          <cell r="A39154" t="str">
            <v>Feb</v>
          </cell>
          <cell r="B39154" t="str">
            <v>DivNDA-PKBLT</v>
          </cell>
          <cell r="G39154" t="str">
            <v>Total Transport Fix Cost</v>
          </cell>
          <cell r="H39154">
            <v>43862</v>
          </cell>
          <cell r="I39154" t="str">
            <v>2019-2020</v>
          </cell>
          <cell r="J39154">
            <v>2345</v>
          </cell>
          <cell r="K39154">
            <v>2020</v>
          </cell>
          <cell r="L39154">
            <v>0</v>
          </cell>
        </row>
        <row r="39155">
          <cell r="A39155" t="str">
            <v>Feb</v>
          </cell>
          <cell r="B39155" t="str">
            <v>DivNDA-PKBLT</v>
          </cell>
          <cell r="G39155" t="str">
            <v>Total Transport Fix Cost</v>
          </cell>
          <cell r="H39155">
            <v>44228</v>
          </cell>
          <cell r="I39155" t="str">
            <v>2020-2021</v>
          </cell>
          <cell r="J39155">
            <v>2345</v>
          </cell>
          <cell r="K39155">
            <v>2021</v>
          </cell>
          <cell r="L39155">
            <v>0</v>
          </cell>
        </row>
        <row r="39156">
          <cell r="A39156" t="str">
            <v>Feb</v>
          </cell>
          <cell r="B39156" t="str">
            <v>DivNDA-PKBLT</v>
          </cell>
          <cell r="G39156" t="str">
            <v>Total Transport Fix Cost</v>
          </cell>
          <cell r="H39156">
            <v>44593</v>
          </cell>
          <cell r="I39156" t="str">
            <v>2021-2022</v>
          </cell>
          <cell r="J39156">
            <v>2345</v>
          </cell>
          <cell r="K39156">
            <v>2022</v>
          </cell>
          <cell r="L39156">
            <v>0</v>
          </cell>
        </row>
        <row r="39157">
          <cell r="A39157" t="str">
            <v>Feb</v>
          </cell>
          <cell r="B39157" t="str">
            <v>DivNDA-PKBLT</v>
          </cell>
          <cell r="G39157" t="str">
            <v>Total Transport Fix Cost</v>
          </cell>
          <cell r="H39157">
            <v>44958</v>
          </cell>
          <cell r="I39157" t="str">
            <v>2022-2023</v>
          </cell>
          <cell r="J39157">
            <v>2345</v>
          </cell>
          <cell r="K39157">
            <v>2023</v>
          </cell>
          <cell r="L39157">
            <v>0</v>
          </cell>
        </row>
        <row r="39158">
          <cell r="A39158" t="str">
            <v>Feb</v>
          </cell>
          <cell r="B39158" t="str">
            <v>DivNDA-PKBLT</v>
          </cell>
          <cell r="G39158" t="str">
            <v>Total Transport Fix Cost</v>
          </cell>
          <cell r="H39158">
            <v>45323</v>
          </cell>
          <cell r="I39158" t="str">
            <v>2023-2024</v>
          </cell>
          <cell r="J39158">
            <v>2345</v>
          </cell>
          <cell r="K39158">
            <v>2024</v>
          </cell>
          <cell r="L39158">
            <v>0</v>
          </cell>
        </row>
        <row r="39159">
          <cell r="A39159" t="str">
            <v>Feb</v>
          </cell>
          <cell r="B39159" t="str">
            <v>DivNDA-PKBLT</v>
          </cell>
          <cell r="G39159" t="str">
            <v>Total Transport Fix Cost</v>
          </cell>
          <cell r="H39159">
            <v>45689</v>
          </cell>
          <cell r="I39159" t="str">
            <v>2024-2025</v>
          </cell>
          <cell r="J39159">
            <v>2345</v>
          </cell>
          <cell r="K39159">
            <v>2025</v>
          </cell>
          <cell r="L39159">
            <v>0</v>
          </cell>
        </row>
        <row r="39160">
          <cell r="A39160" t="str">
            <v>Feb</v>
          </cell>
          <cell r="B39160" t="str">
            <v>DivNDA-PKBLT</v>
          </cell>
          <cell r="G39160" t="str">
            <v>Total Transport Fix Cost</v>
          </cell>
          <cell r="H39160">
            <v>46054</v>
          </cell>
          <cell r="I39160" t="str">
            <v>2025-2026</v>
          </cell>
          <cell r="J39160">
            <v>2345</v>
          </cell>
          <cell r="K39160">
            <v>2026</v>
          </cell>
          <cell r="L39160">
            <v>0</v>
          </cell>
        </row>
        <row r="39161">
          <cell r="A39161" t="str">
            <v>Feb</v>
          </cell>
          <cell r="B39161" t="str">
            <v>DivNDA-PKBLT</v>
          </cell>
          <cell r="G39161" t="str">
            <v>Total Transport Fix Cost</v>
          </cell>
          <cell r="H39161">
            <v>46419</v>
          </cell>
          <cell r="I39161" t="str">
            <v>2026-2027</v>
          </cell>
          <cell r="J39161">
            <v>2345</v>
          </cell>
          <cell r="K39161">
            <v>2027</v>
          </cell>
          <cell r="L39161">
            <v>0</v>
          </cell>
        </row>
        <row r="39162">
          <cell r="A39162" t="str">
            <v>Feb</v>
          </cell>
          <cell r="B39162" t="str">
            <v>DivNDA-PKBLT</v>
          </cell>
          <cell r="G39162" t="str">
            <v>Transp Cost by Transport</v>
          </cell>
          <cell r="H39162">
            <v>43132</v>
          </cell>
          <cell r="I39162" t="str">
            <v>2017-2018</v>
          </cell>
          <cell r="J39162">
            <v>2345</v>
          </cell>
          <cell r="K39162">
            <v>2018</v>
          </cell>
          <cell r="L39162">
            <v>0</v>
          </cell>
        </row>
        <row r="39163">
          <cell r="A39163" t="str">
            <v>Feb</v>
          </cell>
          <cell r="B39163" t="str">
            <v>DivNDA-PKBLT</v>
          </cell>
          <cell r="G39163" t="str">
            <v>Transp Cost by Transport</v>
          </cell>
          <cell r="H39163">
            <v>43497</v>
          </cell>
          <cell r="I39163" t="str">
            <v>2018-2019</v>
          </cell>
          <cell r="J39163">
            <v>2345</v>
          </cell>
          <cell r="K39163">
            <v>2019</v>
          </cell>
          <cell r="L39163">
            <v>0</v>
          </cell>
        </row>
        <row r="39164">
          <cell r="A39164" t="str">
            <v>Feb</v>
          </cell>
          <cell r="B39164" t="str">
            <v>DivNDA-PKBLT</v>
          </cell>
          <cell r="G39164" t="str">
            <v>Transp Cost by Transport</v>
          </cell>
          <cell r="H39164">
            <v>43862</v>
          </cell>
          <cell r="I39164" t="str">
            <v>2019-2020</v>
          </cell>
          <cell r="J39164">
            <v>2345</v>
          </cell>
          <cell r="K39164">
            <v>2020</v>
          </cell>
          <cell r="L39164">
            <v>0</v>
          </cell>
        </row>
        <row r="39165">
          <cell r="A39165" t="str">
            <v>Feb</v>
          </cell>
          <cell r="B39165" t="str">
            <v>DivNDA-PKBLT</v>
          </cell>
          <cell r="G39165" t="str">
            <v>Transp Cost by Transport</v>
          </cell>
          <cell r="H39165">
            <v>44228</v>
          </cell>
          <cell r="I39165" t="str">
            <v>2020-2021</v>
          </cell>
          <cell r="J39165">
            <v>2345</v>
          </cell>
          <cell r="K39165">
            <v>2021</v>
          </cell>
          <cell r="L39165">
            <v>0</v>
          </cell>
        </row>
        <row r="39166">
          <cell r="A39166" t="str">
            <v>Feb</v>
          </cell>
          <cell r="B39166" t="str">
            <v>DivNDA-PKBLT</v>
          </cell>
          <cell r="G39166" t="str">
            <v>Transp Cost by Transport</v>
          </cell>
          <cell r="H39166">
            <v>44593</v>
          </cell>
          <cell r="I39166" t="str">
            <v>2021-2022</v>
          </cell>
          <cell r="J39166">
            <v>2345</v>
          </cell>
          <cell r="K39166">
            <v>2022</v>
          </cell>
          <cell r="L39166">
            <v>0</v>
          </cell>
        </row>
        <row r="39167">
          <cell r="A39167" t="str">
            <v>Feb</v>
          </cell>
          <cell r="B39167" t="str">
            <v>DivNDA-PKBLT</v>
          </cell>
          <cell r="G39167" t="str">
            <v>Transp Cost by Transport</v>
          </cell>
          <cell r="H39167">
            <v>44958</v>
          </cell>
          <cell r="I39167" t="str">
            <v>2022-2023</v>
          </cell>
          <cell r="J39167">
            <v>2345</v>
          </cell>
          <cell r="K39167">
            <v>2023</v>
          </cell>
          <cell r="L39167">
            <v>0</v>
          </cell>
        </row>
        <row r="39168">
          <cell r="A39168" t="str">
            <v>Feb</v>
          </cell>
          <cell r="B39168" t="str">
            <v>DivNDA-PKBLT</v>
          </cell>
          <cell r="G39168" t="str">
            <v>Transp Cost by Transport</v>
          </cell>
          <cell r="H39168">
            <v>45323</v>
          </cell>
          <cell r="I39168" t="str">
            <v>2023-2024</v>
          </cell>
          <cell r="J39168">
            <v>2345</v>
          </cell>
          <cell r="K39168">
            <v>2024</v>
          </cell>
          <cell r="L39168">
            <v>0</v>
          </cell>
        </row>
        <row r="39169">
          <cell r="A39169" t="str">
            <v>Feb</v>
          </cell>
          <cell r="B39169" t="str">
            <v>DivNDA-PKBLT</v>
          </cell>
          <cell r="G39169" t="str">
            <v>Transp Cost by Transport</v>
          </cell>
          <cell r="H39169">
            <v>45689</v>
          </cell>
          <cell r="I39169" t="str">
            <v>2024-2025</v>
          </cell>
          <cell r="J39169">
            <v>2345</v>
          </cell>
          <cell r="K39169">
            <v>2025</v>
          </cell>
          <cell r="L39169">
            <v>0</v>
          </cell>
        </row>
        <row r="39170">
          <cell r="A39170" t="str">
            <v>Feb</v>
          </cell>
          <cell r="B39170" t="str">
            <v>DivNDA-PKBLT</v>
          </cell>
          <cell r="G39170" t="str">
            <v>Transp Cost by Transport</v>
          </cell>
          <cell r="H39170">
            <v>46054</v>
          </cell>
          <cell r="I39170" t="str">
            <v>2025-2026</v>
          </cell>
          <cell r="J39170">
            <v>2345</v>
          </cell>
          <cell r="K39170">
            <v>2026</v>
          </cell>
          <cell r="L39170">
            <v>0</v>
          </cell>
        </row>
        <row r="39171">
          <cell r="A39171" t="str">
            <v>Feb</v>
          </cell>
          <cell r="B39171" t="str">
            <v>DivNDA-PKBLT</v>
          </cell>
          <cell r="G39171" t="str">
            <v>Transp Cost by Transport</v>
          </cell>
          <cell r="H39171">
            <v>46419</v>
          </cell>
          <cell r="I39171" t="str">
            <v>2026-2027</v>
          </cell>
          <cell r="J39171">
            <v>2345</v>
          </cell>
          <cell r="K39171">
            <v>2027</v>
          </cell>
          <cell r="L39171">
            <v>0</v>
          </cell>
        </row>
        <row r="39172">
          <cell r="A39172" t="str">
            <v>Feb</v>
          </cell>
          <cell r="B39172" t="str">
            <v>DivNDA-PKBLT</v>
          </cell>
          <cell r="G39172" t="str">
            <v>Other Var Cost by Transport</v>
          </cell>
          <cell r="H39172">
            <v>43132</v>
          </cell>
          <cell r="I39172" t="str">
            <v>2017-2018</v>
          </cell>
          <cell r="J39172">
            <v>2345</v>
          </cell>
          <cell r="K39172">
            <v>2018</v>
          </cell>
          <cell r="L39172">
            <v>0</v>
          </cell>
        </row>
        <row r="39173">
          <cell r="A39173" t="str">
            <v>Feb</v>
          </cell>
          <cell r="B39173" t="str">
            <v>DivNDA-PKBLT</v>
          </cell>
          <cell r="G39173" t="str">
            <v>Other Var Cost by Transport</v>
          </cell>
          <cell r="H39173">
            <v>43497</v>
          </cell>
          <cell r="I39173" t="str">
            <v>2018-2019</v>
          </cell>
          <cell r="J39173">
            <v>2345</v>
          </cell>
          <cell r="K39173">
            <v>2019</v>
          </cell>
          <cell r="L39173">
            <v>0</v>
          </cell>
        </row>
        <row r="39174">
          <cell r="A39174" t="str">
            <v>Feb</v>
          </cell>
          <cell r="B39174" t="str">
            <v>DivNDA-PKBLT</v>
          </cell>
          <cell r="G39174" t="str">
            <v>Other Var Cost by Transport</v>
          </cell>
          <cell r="H39174">
            <v>43862</v>
          </cell>
          <cell r="I39174" t="str">
            <v>2019-2020</v>
          </cell>
          <cell r="J39174">
            <v>2345</v>
          </cell>
          <cell r="K39174">
            <v>2020</v>
          </cell>
          <cell r="L39174">
            <v>0</v>
          </cell>
        </row>
        <row r="39175">
          <cell r="A39175" t="str">
            <v>Feb</v>
          </cell>
          <cell r="B39175" t="str">
            <v>DivNDA-PKBLT</v>
          </cell>
          <cell r="G39175" t="str">
            <v>Other Var Cost by Transport</v>
          </cell>
          <cell r="H39175">
            <v>44228</v>
          </cell>
          <cell r="I39175" t="str">
            <v>2020-2021</v>
          </cell>
          <cell r="J39175">
            <v>2345</v>
          </cell>
          <cell r="K39175">
            <v>2021</v>
          </cell>
          <cell r="L39175">
            <v>0</v>
          </cell>
        </row>
        <row r="39176">
          <cell r="A39176" t="str">
            <v>Feb</v>
          </cell>
          <cell r="B39176" t="str">
            <v>DivNDA-PKBLT</v>
          </cell>
          <cell r="G39176" t="str">
            <v>Other Var Cost by Transport</v>
          </cell>
          <cell r="H39176">
            <v>44593</v>
          </cell>
          <cell r="I39176" t="str">
            <v>2021-2022</v>
          </cell>
          <cell r="J39176">
            <v>2345</v>
          </cell>
          <cell r="K39176">
            <v>2022</v>
          </cell>
          <cell r="L39176">
            <v>0</v>
          </cell>
        </row>
        <row r="39177">
          <cell r="A39177" t="str">
            <v>Feb</v>
          </cell>
          <cell r="B39177" t="str">
            <v>DivNDA-PKBLT</v>
          </cell>
          <cell r="G39177" t="str">
            <v>Other Var Cost by Transport</v>
          </cell>
          <cell r="H39177">
            <v>44958</v>
          </cell>
          <cell r="I39177" t="str">
            <v>2022-2023</v>
          </cell>
          <cell r="J39177">
            <v>2345</v>
          </cell>
          <cell r="K39177">
            <v>2023</v>
          </cell>
          <cell r="L39177">
            <v>0</v>
          </cell>
        </row>
        <row r="39178">
          <cell r="A39178" t="str">
            <v>Feb</v>
          </cell>
          <cell r="B39178" t="str">
            <v>DivNDA-PKBLT</v>
          </cell>
          <cell r="G39178" t="str">
            <v>Other Var Cost by Transport</v>
          </cell>
          <cell r="H39178">
            <v>45323</v>
          </cell>
          <cell r="I39178" t="str">
            <v>2023-2024</v>
          </cell>
          <cell r="J39178">
            <v>2345</v>
          </cell>
          <cell r="K39178">
            <v>2024</v>
          </cell>
          <cell r="L39178">
            <v>0</v>
          </cell>
        </row>
        <row r="39179">
          <cell r="A39179" t="str">
            <v>Feb</v>
          </cell>
          <cell r="B39179" t="str">
            <v>DivNDA-PKBLT</v>
          </cell>
          <cell r="G39179" t="str">
            <v>Other Var Cost by Transport</v>
          </cell>
          <cell r="H39179">
            <v>45689</v>
          </cell>
          <cell r="I39179" t="str">
            <v>2024-2025</v>
          </cell>
          <cell r="J39179">
            <v>2345</v>
          </cell>
          <cell r="K39179">
            <v>2025</v>
          </cell>
          <cell r="L39179">
            <v>0</v>
          </cell>
        </row>
        <row r="39180">
          <cell r="A39180" t="str">
            <v>Feb</v>
          </cell>
          <cell r="B39180" t="str">
            <v>DivNDA-PKBLT</v>
          </cell>
          <cell r="G39180" t="str">
            <v>Other Var Cost by Transport</v>
          </cell>
          <cell r="H39180">
            <v>46054</v>
          </cell>
          <cell r="I39180" t="str">
            <v>2025-2026</v>
          </cell>
          <cell r="J39180">
            <v>2345</v>
          </cell>
          <cell r="K39180">
            <v>2026</v>
          </cell>
          <cell r="L39180">
            <v>0</v>
          </cell>
        </row>
        <row r="39181">
          <cell r="A39181" t="str">
            <v>Feb</v>
          </cell>
          <cell r="B39181" t="str">
            <v>DivNDA-PKBLT</v>
          </cell>
          <cell r="G39181" t="str">
            <v>Other Var Cost by Transport</v>
          </cell>
          <cell r="H39181">
            <v>46419</v>
          </cell>
          <cell r="I39181" t="str">
            <v>2026-2027</v>
          </cell>
          <cell r="J39181">
            <v>2345</v>
          </cell>
          <cell r="K39181">
            <v>2027</v>
          </cell>
          <cell r="L39181">
            <v>0</v>
          </cell>
        </row>
        <row r="39182">
          <cell r="A39182" t="str">
            <v>Feb</v>
          </cell>
          <cell r="B39182" t="str">
            <v>DivNDA-PKBLT</v>
          </cell>
          <cell r="G39182" t="str">
            <v>Excess Capacity by Transport</v>
          </cell>
          <cell r="H39182">
            <v>43132</v>
          </cell>
          <cell r="I39182" t="str">
            <v>2017-2018</v>
          </cell>
          <cell r="J39182">
            <v>2345</v>
          </cell>
          <cell r="K39182">
            <v>2018</v>
          </cell>
          <cell r="L39182">
            <v>0</v>
          </cell>
        </row>
        <row r="39183">
          <cell r="A39183" t="str">
            <v>Feb</v>
          </cell>
          <cell r="B39183" t="str">
            <v>DivNDA-PKBLT</v>
          </cell>
          <cell r="G39183" t="str">
            <v>Excess Capacity by Transport</v>
          </cell>
          <cell r="H39183">
            <v>43497</v>
          </cell>
          <cell r="I39183" t="str">
            <v>2018-2019</v>
          </cell>
          <cell r="J39183">
            <v>2345</v>
          </cell>
          <cell r="K39183">
            <v>2019</v>
          </cell>
          <cell r="L39183">
            <v>0</v>
          </cell>
        </row>
        <row r="39184">
          <cell r="A39184" t="str">
            <v>Feb</v>
          </cell>
          <cell r="B39184" t="str">
            <v>DivNDA-PKBLT</v>
          </cell>
          <cell r="G39184" t="str">
            <v>Excess Capacity by Transport</v>
          </cell>
          <cell r="H39184">
            <v>43862</v>
          </cell>
          <cell r="I39184" t="str">
            <v>2019-2020</v>
          </cell>
          <cell r="J39184">
            <v>2345</v>
          </cell>
          <cell r="K39184">
            <v>2020</v>
          </cell>
          <cell r="L39184">
            <v>0</v>
          </cell>
        </row>
        <row r="39185">
          <cell r="A39185" t="str">
            <v>Feb</v>
          </cell>
          <cell r="B39185" t="str">
            <v>DivNDA-PKBLT</v>
          </cell>
          <cell r="G39185" t="str">
            <v>Excess Capacity by Transport</v>
          </cell>
          <cell r="H39185">
            <v>44228</v>
          </cell>
          <cell r="I39185" t="str">
            <v>2020-2021</v>
          </cell>
          <cell r="J39185">
            <v>2345</v>
          </cell>
          <cell r="K39185">
            <v>2021</v>
          </cell>
          <cell r="L39185">
            <v>0</v>
          </cell>
        </row>
        <row r="39186">
          <cell r="A39186" t="str">
            <v>Feb</v>
          </cell>
          <cell r="B39186" t="str">
            <v>DivNDA-PKBLT</v>
          </cell>
          <cell r="G39186" t="str">
            <v>Excess Capacity by Transport</v>
          </cell>
          <cell r="H39186">
            <v>44593</v>
          </cell>
          <cell r="I39186" t="str">
            <v>2021-2022</v>
          </cell>
          <cell r="J39186">
            <v>2345</v>
          </cell>
          <cell r="K39186">
            <v>2022</v>
          </cell>
          <cell r="L39186">
            <v>0</v>
          </cell>
        </row>
        <row r="39187">
          <cell r="A39187" t="str">
            <v>Feb</v>
          </cell>
          <cell r="B39187" t="str">
            <v>DivNDA-PKBLT</v>
          </cell>
          <cell r="G39187" t="str">
            <v>Excess Capacity by Transport</v>
          </cell>
          <cell r="H39187">
            <v>44958</v>
          </cell>
          <cell r="I39187" t="str">
            <v>2022-2023</v>
          </cell>
          <cell r="J39187">
            <v>2345</v>
          </cell>
          <cell r="K39187">
            <v>2023</v>
          </cell>
          <cell r="L39187">
            <v>0</v>
          </cell>
        </row>
        <row r="39188">
          <cell r="A39188" t="str">
            <v>Feb</v>
          </cell>
          <cell r="B39188" t="str">
            <v>DivNDA-PKBLT</v>
          </cell>
          <cell r="G39188" t="str">
            <v>Excess Capacity by Transport</v>
          </cell>
          <cell r="H39188">
            <v>45323</v>
          </cell>
          <cell r="I39188" t="str">
            <v>2023-2024</v>
          </cell>
          <cell r="J39188">
            <v>2345</v>
          </cell>
          <cell r="K39188">
            <v>2024</v>
          </cell>
          <cell r="L39188">
            <v>0</v>
          </cell>
        </row>
        <row r="39189">
          <cell r="A39189" t="str">
            <v>Feb</v>
          </cell>
          <cell r="B39189" t="str">
            <v>DivNDA-PKBLT</v>
          </cell>
          <cell r="G39189" t="str">
            <v>Excess Capacity by Transport</v>
          </cell>
          <cell r="H39189">
            <v>45689</v>
          </cell>
          <cell r="I39189" t="str">
            <v>2024-2025</v>
          </cell>
          <cell r="J39189">
            <v>2345</v>
          </cell>
          <cell r="K39189">
            <v>2025</v>
          </cell>
          <cell r="L39189">
            <v>0</v>
          </cell>
        </row>
        <row r="39190">
          <cell r="A39190" t="str">
            <v>Feb</v>
          </cell>
          <cell r="B39190" t="str">
            <v>DivNDA-PKBLT</v>
          </cell>
          <cell r="G39190" t="str">
            <v>Excess Capacity by Transport</v>
          </cell>
          <cell r="H39190">
            <v>46054</v>
          </cell>
          <cell r="I39190" t="str">
            <v>2025-2026</v>
          </cell>
          <cell r="J39190">
            <v>2345</v>
          </cell>
          <cell r="K39190">
            <v>2026</v>
          </cell>
          <cell r="L39190">
            <v>0</v>
          </cell>
        </row>
        <row r="39191">
          <cell r="A39191" t="str">
            <v>Feb</v>
          </cell>
          <cell r="B39191" t="str">
            <v>DivNDA-PKBLT</v>
          </cell>
          <cell r="G39191" t="str">
            <v>Excess Capacity by Transport</v>
          </cell>
          <cell r="H39191">
            <v>46419</v>
          </cell>
          <cell r="I39191" t="str">
            <v>2026-2027</v>
          </cell>
          <cell r="J39191">
            <v>2345</v>
          </cell>
          <cell r="K39191">
            <v>2027</v>
          </cell>
          <cell r="L39191">
            <v>0</v>
          </cell>
        </row>
        <row r="39192">
          <cell r="A39192" t="str">
            <v>Feb</v>
          </cell>
          <cell r="B39192" t="str">
            <v>DivNDA-PKBLT</v>
          </cell>
          <cell r="G39192" t="str">
            <v>Load Factor by Transport</v>
          </cell>
          <cell r="H39192">
            <v>43132</v>
          </cell>
          <cell r="I39192" t="str">
            <v>2017-2018</v>
          </cell>
          <cell r="J39192">
            <v>2345</v>
          </cell>
          <cell r="K39192">
            <v>2018</v>
          </cell>
          <cell r="L39192">
            <v>0</v>
          </cell>
        </row>
        <row r="39193">
          <cell r="A39193" t="str">
            <v>Feb</v>
          </cell>
          <cell r="B39193" t="str">
            <v>DivNDA-PKBLT</v>
          </cell>
          <cell r="G39193" t="str">
            <v>Load Factor by Transport</v>
          </cell>
          <cell r="H39193">
            <v>43497</v>
          </cell>
          <cell r="I39193" t="str">
            <v>2018-2019</v>
          </cell>
          <cell r="J39193">
            <v>2345</v>
          </cell>
          <cell r="K39193">
            <v>2019</v>
          </cell>
          <cell r="L39193">
            <v>0</v>
          </cell>
        </row>
        <row r="39194">
          <cell r="A39194" t="str">
            <v>Feb</v>
          </cell>
          <cell r="B39194" t="str">
            <v>DivNDA-PKBLT</v>
          </cell>
          <cell r="G39194" t="str">
            <v>Load Factor by Transport</v>
          </cell>
          <cell r="H39194">
            <v>43862</v>
          </cell>
          <cell r="I39194" t="str">
            <v>2019-2020</v>
          </cell>
          <cell r="J39194">
            <v>2345</v>
          </cell>
          <cell r="K39194">
            <v>2020</v>
          </cell>
          <cell r="L39194">
            <v>0</v>
          </cell>
        </row>
        <row r="39195">
          <cell r="A39195" t="str">
            <v>Feb</v>
          </cell>
          <cell r="B39195" t="str">
            <v>DivNDA-PKBLT</v>
          </cell>
          <cell r="G39195" t="str">
            <v>Load Factor by Transport</v>
          </cell>
          <cell r="H39195">
            <v>44228</v>
          </cell>
          <cell r="I39195" t="str">
            <v>2020-2021</v>
          </cell>
          <cell r="J39195">
            <v>2345</v>
          </cell>
          <cell r="K39195">
            <v>2021</v>
          </cell>
          <cell r="L39195">
            <v>0</v>
          </cell>
        </row>
        <row r="39196">
          <cell r="A39196" t="str">
            <v>Feb</v>
          </cell>
          <cell r="B39196" t="str">
            <v>DivNDA-PKBLT</v>
          </cell>
          <cell r="G39196" t="str">
            <v>Load Factor by Transport</v>
          </cell>
          <cell r="H39196">
            <v>44593</v>
          </cell>
          <cell r="I39196" t="str">
            <v>2021-2022</v>
          </cell>
          <cell r="J39196">
            <v>2345</v>
          </cell>
          <cell r="K39196">
            <v>2022</v>
          </cell>
          <cell r="L39196">
            <v>0</v>
          </cell>
        </row>
        <row r="39197">
          <cell r="A39197" t="str">
            <v>Feb</v>
          </cell>
          <cell r="B39197" t="str">
            <v>DivNDA-PKBLT</v>
          </cell>
          <cell r="G39197" t="str">
            <v>Load Factor by Transport</v>
          </cell>
          <cell r="H39197">
            <v>44958</v>
          </cell>
          <cell r="I39197" t="str">
            <v>2022-2023</v>
          </cell>
          <cell r="J39197">
            <v>2345</v>
          </cell>
          <cell r="K39197">
            <v>2023</v>
          </cell>
          <cell r="L39197">
            <v>0</v>
          </cell>
        </row>
        <row r="39198">
          <cell r="A39198" t="str">
            <v>Feb</v>
          </cell>
          <cell r="B39198" t="str">
            <v>DivNDA-PKBLT</v>
          </cell>
          <cell r="G39198" t="str">
            <v>Load Factor by Transport</v>
          </cell>
          <cell r="H39198">
            <v>45323</v>
          </cell>
          <cell r="I39198" t="str">
            <v>2023-2024</v>
          </cell>
          <cell r="J39198">
            <v>2345</v>
          </cell>
          <cell r="K39198">
            <v>2024</v>
          </cell>
          <cell r="L39198">
            <v>0</v>
          </cell>
        </row>
        <row r="39199">
          <cell r="A39199" t="str">
            <v>Feb</v>
          </cell>
          <cell r="B39199" t="str">
            <v>DivNDA-PKBLT</v>
          </cell>
          <cell r="G39199" t="str">
            <v>Load Factor by Transport</v>
          </cell>
          <cell r="H39199">
            <v>45689</v>
          </cell>
          <cell r="I39199" t="str">
            <v>2024-2025</v>
          </cell>
          <cell r="J39199">
            <v>2345</v>
          </cell>
          <cell r="K39199">
            <v>2025</v>
          </cell>
          <cell r="L39199">
            <v>0</v>
          </cell>
        </row>
        <row r="39200">
          <cell r="A39200" t="str">
            <v>Feb</v>
          </cell>
          <cell r="B39200" t="str">
            <v>DivNDA-PKBLT</v>
          </cell>
          <cell r="G39200" t="str">
            <v>Load Factor by Transport</v>
          </cell>
          <cell r="H39200">
            <v>46054</v>
          </cell>
          <cell r="I39200" t="str">
            <v>2025-2026</v>
          </cell>
          <cell r="J39200">
            <v>2345</v>
          </cell>
          <cell r="K39200">
            <v>2026</v>
          </cell>
          <cell r="L39200">
            <v>0</v>
          </cell>
        </row>
        <row r="39201">
          <cell r="A39201" t="str">
            <v>Feb</v>
          </cell>
          <cell r="B39201" t="str">
            <v>DivNDA-PKBLT</v>
          </cell>
          <cell r="G39201" t="str">
            <v>Load Factor by Transport</v>
          </cell>
          <cell r="H39201">
            <v>46419</v>
          </cell>
          <cell r="I39201" t="str">
            <v>2026-2027</v>
          </cell>
          <cell r="J39201">
            <v>2345</v>
          </cell>
          <cell r="K39201">
            <v>2027</v>
          </cell>
          <cell r="L39201">
            <v>0</v>
          </cell>
        </row>
        <row r="39202">
          <cell r="A39202" t="str">
            <v>Feb</v>
          </cell>
          <cell r="B39202" t="str">
            <v>DivSDA-PKBLT</v>
          </cell>
          <cell r="G39202" t="str">
            <v>Inflow (Gross Flow) by Transport</v>
          </cell>
          <cell r="H39202">
            <v>43132</v>
          </cell>
          <cell r="I39202" t="str">
            <v>2017-2018</v>
          </cell>
          <cell r="J39202">
            <v>2345</v>
          </cell>
          <cell r="K39202">
            <v>2018</v>
          </cell>
          <cell r="L39202">
            <v>0</v>
          </cell>
        </row>
        <row r="39203">
          <cell r="A39203" t="str">
            <v>Feb</v>
          </cell>
          <cell r="B39203" t="str">
            <v>DivSDA-PKBLT</v>
          </cell>
          <cell r="G39203" t="str">
            <v>Inflow (Gross Flow) by Transport</v>
          </cell>
          <cell r="H39203">
            <v>43497</v>
          </cell>
          <cell r="I39203" t="str">
            <v>2018-2019</v>
          </cell>
          <cell r="J39203">
            <v>2345</v>
          </cell>
          <cell r="K39203">
            <v>2019</v>
          </cell>
          <cell r="L39203">
            <v>0</v>
          </cell>
        </row>
        <row r="39204">
          <cell r="A39204" t="str">
            <v>Feb</v>
          </cell>
          <cell r="B39204" t="str">
            <v>DivSDA-PKBLT</v>
          </cell>
          <cell r="G39204" t="str">
            <v>Inflow (Gross Flow) by Transport</v>
          </cell>
          <cell r="H39204">
            <v>43862</v>
          </cell>
          <cell r="I39204" t="str">
            <v>2019-2020</v>
          </cell>
          <cell r="J39204">
            <v>2345</v>
          </cell>
          <cell r="K39204">
            <v>2020</v>
          </cell>
          <cell r="L39204">
            <v>0</v>
          </cell>
        </row>
        <row r="39205">
          <cell r="A39205" t="str">
            <v>Feb</v>
          </cell>
          <cell r="B39205" t="str">
            <v>DivSDA-PKBLT</v>
          </cell>
          <cell r="G39205" t="str">
            <v>Inflow (Gross Flow) by Transport</v>
          </cell>
          <cell r="H39205">
            <v>44228</v>
          </cell>
          <cell r="I39205" t="str">
            <v>2020-2021</v>
          </cell>
          <cell r="J39205">
            <v>2345</v>
          </cell>
          <cell r="K39205">
            <v>2021</v>
          </cell>
          <cell r="L39205">
            <v>0</v>
          </cell>
        </row>
        <row r="39206">
          <cell r="A39206" t="str">
            <v>Feb</v>
          </cell>
          <cell r="B39206" t="str">
            <v>DivSDA-PKBLT</v>
          </cell>
          <cell r="G39206" t="str">
            <v>Inflow (Gross Flow) by Transport</v>
          </cell>
          <cell r="H39206">
            <v>44593</v>
          </cell>
          <cell r="I39206" t="str">
            <v>2021-2022</v>
          </cell>
          <cell r="J39206">
            <v>2345</v>
          </cell>
          <cell r="K39206">
            <v>2022</v>
          </cell>
          <cell r="L39206">
            <v>0</v>
          </cell>
        </row>
        <row r="39207">
          <cell r="A39207" t="str">
            <v>Feb</v>
          </cell>
          <cell r="B39207" t="str">
            <v>DivSDA-PKBLT</v>
          </cell>
          <cell r="G39207" t="str">
            <v>Inflow (Gross Flow) by Transport</v>
          </cell>
          <cell r="H39207">
            <v>44958</v>
          </cell>
          <cell r="I39207" t="str">
            <v>2022-2023</v>
          </cell>
          <cell r="J39207">
            <v>2345</v>
          </cell>
          <cell r="K39207">
            <v>2023</v>
          </cell>
          <cell r="L39207">
            <v>0</v>
          </cell>
        </row>
        <row r="39208">
          <cell r="A39208" t="str">
            <v>Feb</v>
          </cell>
          <cell r="B39208" t="str">
            <v>DivSDA-PKBLT</v>
          </cell>
          <cell r="G39208" t="str">
            <v>Inflow (Gross Flow) by Transport</v>
          </cell>
          <cell r="H39208">
            <v>45323</v>
          </cell>
          <cell r="I39208" t="str">
            <v>2023-2024</v>
          </cell>
          <cell r="J39208">
            <v>2345</v>
          </cell>
          <cell r="K39208">
            <v>2024</v>
          </cell>
          <cell r="L39208">
            <v>0</v>
          </cell>
        </row>
        <row r="39209">
          <cell r="A39209" t="str">
            <v>Feb</v>
          </cell>
          <cell r="B39209" t="str">
            <v>DivSDA-PKBLT</v>
          </cell>
          <cell r="G39209" t="str">
            <v>Inflow (Gross Flow) by Transport</v>
          </cell>
          <cell r="H39209">
            <v>45689</v>
          </cell>
          <cell r="I39209" t="str">
            <v>2024-2025</v>
          </cell>
          <cell r="J39209">
            <v>2345</v>
          </cell>
          <cell r="K39209">
            <v>2025</v>
          </cell>
          <cell r="L39209">
            <v>0</v>
          </cell>
        </row>
        <row r="39210">
          <cell r="A39210" t="str">
            <v>Feb</v>
          </cell>
          <cell r="B39210" t="str">
            <v>DivSDA-PKBLT</v>
          </cell>
          <cell r="G39210" t="str">
            <v>Inflow (Gross Flow) by Transport</v>
          </cell>
          <cell r="H39210">
            <v>46054</v>
          </cell>
          <cell r="I39210" t="str">
            <v>2025-2026</v>
          </cell>
          <cell r="J39210">
            <v>2345</v>
          </cell>
          <cell r="K39210">
            <v>2026</v>
          </cell>
          <cell r="L39210">
            <v>0</v>
          </cell>
        </row>
        <row r="39211">
          <cell r="A39211" t="str">
            <v>Feb</v>
          </cell>
          <cell r="B39211" t="str">
            <v>DivSDA-PKBLT</v>
          </cell>
          <cell r="G39211" t="str">
            <v>Inflow (Gross Flow) by Transport</v>
          </cell>
          <cell r="H39211">
            <v>46419</v>
          </cell>
          <cell r="I39211" t="str">
            <v>2026-2027</v>
          </cell>
          <cell r="J39211">
            <v>2345</v>
          </cell>
          <cell r="K39211">
            <v>2027</v>
          </cell>
          <cell r="L39211">
            <v>0</v>
          </cell>
        </row>
        <row r="39212">
          <cell r="A39212" t="str">
            <v>Feb</v>
          </cell>
          <cell r="B39212" t="str">
            <v>DivSDA-PKBLT</v>
          </cell>
          <cell r="G39212" t="str">
            <v>Total Transport Fix Cost</v>
          </cell>
          <cell r="H39212">
            <v>43132</v>
          </cell>
          <cell r="I39212" t="str">
            <v>2017-2018</v>
          </cell>
          <cell r="J39212">
            <v>2345</v>
          </cell>
          <cell r="K39212">
            <v>2018</v>
          </cell>
          <cell r="L39212">
            <v>0</v>
          </cell>
        </row>
        <row r="39213">
          <cell r="A39213" t="str">
            <v>Feb</v>
          </cell>
          <cell r="B39213" t="str">
            <v>DivSDA-PKBLT</v>
          </cell>
          <cell r="G39213" t="str">
            <v>Total Transport Fix Cost</v>
          </cell>
          <cell r="H39213">
            <v>43497</v>
          </cell>
          <cell r="I39213" t="str">
            <v>2018-2019</v>
          </cell>
          <cell r="J39213">
            <v>2345</v>
          </cell>
          <cell r="K39213">
            <v>2019</v>
          </cell>
          <cell r="L39213">
            <v>0</v>
          </cell>
        </row>
        <row r="39214">
          <cell r="A39214" t="str">
            <v>Feb</v>
          </cell>
          <cell r="B39214" t="str">
            <v>DivSDA-PKBLT</v>
          </cell>
          <cell r="G39214" t="str">
            <v>Total Transport Fix Cost</v>
          </cell>
          <cell r="H39214">
            <v>43862</v>
          </cell>
          <cell r="I39214" t="str">
            <v>2019-2020</v>
          </cell>
          <cell r="J39214">
            <v>2345</v>
          </cell>
          <cell r="K39214">
            <v>2020</v>
          </cell>
          <cell r="L39214">
            <v>0</v>
          </cell>
        </row>
        <row r="39215">
          <cell r="A39215" t="str">
            <v>Feb</v>
          </cell>
          <cell r="B39215" t="str">
            <v>DivSDA-PKBLT</v>
          </cell>
          <cell r="G39215" t="str">
            <v>Total Transport Fix Cost</v>
          </cell>
          <cell r="H39215">
            <v>44228</v>
          </cell>
          <cell r="I39215" t="str">
            <v>2020-2021</v>
          </cell>
          <cell r="J39215">
            <v>2345</v>
          </cell>
          <cell r="K39215">
            <v>2021</v>
          </cell>
          <cell r="L39215">
            <v>0</v>
          </cell>
        </row>
        <row r="39216">
          <cell r="A39216" t="str">
            <v>Feb</v>
          </cell>
          <cell r="B39216" t="str">
            <v>DivSDA-PKBLT</v>
          </cell>
          <cell r="G39216" t="str">
            <v>Total Transport Fix Cost</v>
          </cell>
          <cell r="H39216">
            <v>44593</v>
          </cell>
          <cell r="I39216" t="str">
            <v>2021-2022</v>
          </cell>
          <cell r="J39216">
            <v>2345</v>
          </cell>
          <cell r="K39216">
            <v>2022</v>
          </cell>
          <cell r="L39216">
            <v>0</v>
          </cell>
        </row>
        <row r="39217">
          <cell r="A39217" t="str">
            <v>Feb</v>
          </cell>
          <cell r="B39217" t="str">
            <v>DivSDA-PKBLT</v>
          </cell>
          <cell r="G39217" t="str">
            <v>Total Transport Fix Cost</v>
          </cell>
          <cell r="H39217">
            <v>44958</v>
          </cell>
          <cell r="I39217" t="str">
            <v>2022-2023</v>
          </cell>
          <cell r="J39217">
            <v>2345</v>
          </cell>
          <cell r="K39217">
            <v>2023</v>
          </cell>
          <cell r="L39217">
            <v>0</v>
          </cell>
        </row>
        <row r="39218">
          <cell r="A39218" t="str">
            <v>Feb</v>
          </cell>
          <cell r="B39218" t="str">
            <v>DivSDA-PKBLT</v>
          </cell>
          <cell r="G39218" t="str">
            <v>Total Transport Fix Cost</v>
          </cell>
          <cell r="H39218">
            <v>45323</v>
          </cell>
          <cell r="I39218" t="str">
            <v>2023-2024</v>
          </cell>
          <cell r="J39218">
            <v>2345</v>
          </cell>
          <cell r="K39218">
            <v>2024</v>
          </cell>
          <cell r="L39218">
            <v>0</v>
          </cell>
        </row>
        <row r="39219">
          <cell r="A39219" t="str">
            <v>Feb</v>
          </cell>
          <cell r="B39219" t="str">
            <v>DivSDA-PKBLT</v>
          </cell>
          <cell r="G39219" t="str">
            <v>Total Transport Fix Cost</v>
          </cell>
          <cell r="H39219">
            <v>45689</v>
          </cell>
          <cell r="I39219" t="str">
            <v>2024-2025</v>
          </cell>
          <cell r="J39219">
            <v>2345</v>
          </cell>
          <cell r="K39219">
            <v>2025</v>
          </cell>
          <cell r="L39219">
            <v>0</v>
          </cell>
        </row>
        <row r="39220">
          <cell r="A39220" t="str">
            <v>Feb</v>
          </cell>
          <cell r="B39220" t="str">
            <v>DivSDA-PKBLT</v>
          </cell>
          <cell r="G39220" t="str">
            <v>Total Transport Fix Cost</v>
          </cell>
          <cell r="H39220">
            <v>46054</v>
          </cell>
          <cell r="I39220" t="str">
            <v>2025-2026</v>
          </cell>
          <cell r="J39220">
            <v>2345</v>
          </cell>
          <cell r="K39220">
            <v>2026</v>
          </cell>
          <cell r="L39220">
            <v>0</v>
          </cell>
        </row>
        <row r="39221">
          <cell r="A39221" t="str">
            <v>Feb</v>
          </cell>
          <cell r="B39221" t="str">
            <v>DivSDA-PKBLT</v>
          </cell>
          <cell r="G39221" t="str">
            <v>Total Transport Fix Cost</v>
          </cell>
          <cell r="H39221">
            <v>46419</v>
          </cell>
          <cell r="I39221" t="str">
            <v>2026-2027</v>
          </cell>
          <cell r="J39221">
            <v>2345</v>
          </cell>
          <cell r="K39221">
            <v>2027</v>
          </cell>
          <cell r="L39221">
            <v>0</v>
          </cell>
        </row>
        <row r="39222">
          <cell r="A39222" t="str">
            <v>Feb</v>
          </cell>
          <cell r="B39222" t="str">
            <v>DivSDA-PKBLT</v>
          </cell>
          <cell r="G39222" t="str">
            <v>Transp Cost by Transport</v>
          </cell>
          <cell r="H39222">
            <v>43132</v>
          </cell>
          <cell r="I39222" t="str">
            <v>2017-2018</v>
          </cell>
          <cell r="J39222">
            <v>2345</v>
          </cell>
          <cell r="K39222">
            <v>2018</v>
          </cell>
          <cell r="L39222">
            <v>0</v>
          </cell>
        </row>
        <row r="39223">
          <cell r="A39223" t="str">
            <v>Feb</v>
          </cell>
          <cell r="B39223" t="str">
            <v>DivSDA-PKBLT</v>
          </cell>
          <cell r="G39223" t="str">
            <v>Transp Cost by Transport</v>
          </cell>
          <cell r="H39223">
            <v>43497</v>
          </cell>
          <cell r="I39223" t="str">
            <v>2018-2019</v>
          </cell>
          <cell r="J39223">
            <v>2345</v>
          </cell>
          <cell r="K39223">
            <v>2019</v>
          </cell>
          <cell r="L39223">
            <v>0</v>
          </cell>
        </row>
        <row r="39224">
          <cell r="A39224" t="str">
            <v>Feb</v>
          </cell>
          <cell r="B39224" t="str">
            <v>DivSDA-PKBLT</v>
          </cell>
          <cell r="G39224" t="str">
            <v>Transp Cost by Transport</v>
          </cell>
          <cell r="H39224">
            <v>43862</v>
          </cell>
          <cell r="I39224" t="str">
            <v>2019-2020</v>
          </cell>
          <cell r="J39224">
            <v>2345</v>
          </cell>
          <cell r="K39224">
            <v>2020</v>
          </cell>
          <cell r="L39224">
            <v>0</v>
          </cell>
        </row>
        <row r="39225">
          <cell r="A39225" t="str">
            <v>Feb</v>
          </cell>
          <cell r="B39225" t="str">
            <v>DivSDA-PKBLT</v>
          </cell>
          <cell r="G39225" t="str">
            <v>Transp Cost by Transport</v>
          </cell>
          <cell r="H39225">
            <v>44228</v>
          </cell>
          <cell r="I39225" t="str">
            <v>2020-2021</v>
          </cell>
          <cell r="J39225">
            <v>2345</v>
          </cell>
          <cell r="K39225">
            <v>2021</v>
          </cell>
          <cell r="L39225">
            <v>0</v>
          </cell>
        </row>
        <row r="39226">
          <cell r="A39226" t="str">
            <v>Feb</v>
          </cell>
          <cell r="B39226" t="str">
            <v>DivSDA-PKBLT</v>
          </cell>
          <cell r="G39226" t="str">
            <v>Transp Cost by Transport</v>
          </cell>
          <cell r="H39226">
            <v>44593</v>
          </cell>
          <cell r="I39226" t="str">
            <v>2021-2022</v>
          </cell>
          <cell r="J39226">
            <v>2345</v>
          </cell>
          <cell r="K39226">
            <v>2022</v>
          </cell>
          <cell r="L39226">
            <v>0</v>
          </cell>
        </row>
        <row r="39227">
          <cell r="A39227" t="str">
            <v>Feb</v>
          </cell>
          <cell r="B39227" t="str">
            <v>DivSDA-PKBLT</v>
          </cell>
          <cell r="G39227" t="str">
            <v>Transp Cost by Transport</v>
          </cell>
          <cell r="H39227">
            <v>44958</v>
          </cell>
          <cell r="I39227" t="str">
            <v>2022-2023</v>
          </cell>
          <cell r="J39227">
            <v>2345</v>
          </cell>
          <cell r="K39227">
            <v>2023</v>
          </cell>
          <cell r="L39227">
            <v>0</v>
          </cell>
        </row>
        <row r="39228">
          <cell r="A39228" t="str">
            <v>Feb</v>
          </cell>
          <cell r="B39228" t="str">
            <v>DivSDA-PKBLT</v>
          </cell>
          <cell r="G39228" t="str">
            <v>Transp Cost by Transport</v>
          </cell>
          <cell r="H39228">
            <v>45323</v>
          </cell>
          <cell r="I39228" t="str">
            <v>2023-2024</v>
          </cell>
          <cell r="J39228">
            <v>2345</v>
          </cell>
          <cell r="K39228">
            <v>2024</v>
          </cell>
          <cell r="L39228">
            <v>0</v>
          </cell>
        </row>
        <row r="39229">
          <cell r="A39229" t="str">
            <v>Feb</v>
          </cell>
          <cell r="B39229" t="str">
            <v>DivSDA-PKBLT</v>
          </cell>
          <cell r="G39229" t="str">
            <v>Transp Cost by Transport</v>
          </cell>
          <cell r="H39229">
            <v>45689</v>
          </cell>
          <cell r="I39229" t="str">
            <v>2024-2025</v>
          </cell>
          <cell r="J39229">
            <v>2345</v>
          </cell>
          <cell r="K39229">
            <v>2025</v>
          </cell>
          <cell r="L39229">
            <v>0</v>
          </cell>
        </row>
        <row r="39230">
          <cell r="A39230" t="str">
            <v>Feb</v>
          </cell>
          <cell r="B39230" t="str">
            <v>DivSDA-PKBLT</v>
          </cell>
          <cell r="G39230" t="str">
            <v>Transp Cost by Transport</v>
          </cell>
          <cell r="H39230">
            <v>46054</v>
          </cell>
          <cell r="I39230" t="str">
            <v>2025-2026</v>
          </cell>
          <cell r="J39230">
            <v>2345</v>
          </cell>
          <cell r="K39230">
            <v>2026</v>
          </cell>
          <cell r="L39230">
            <v>0</v>
          </cell>
        </row>
        <row r="39231">
          <cell r="A39231" t="str">
            <v>Feb</v>
          </cell>
          <cell r="B39231" t="str">
            <v>DivSDA-PKBLT</v>
          </cell>
          <cell r="G39231" t="str">
            <v>Transp Cost by Transport</v>
          </cell>
          <cell r="H39231">
            <v>46419</v>
          </cell>
          <cell r="I39231" t="str">
            <v>2026-2027</v>
          </cell>
          <cell r="J39231">
            <v>2345</v>
          </cell>
          <cell r="K39231">
            <v>2027</v>
          </cell>
          <cell r="L39231">
            <v>0</v>
          </cell>
        </row>
        <row r="39232">
          <cell r="A39232" t="str">
            <v>Feb</v>
          </cell>
          <cell r="B39232" t="str">
            <v>DivSDA-PKBLT</v>
          </cell>
          <cell r="G39232" t="str">
            <v>Other Var Cost by Transport</v>
          </cell>
          <cell r="H39232">
            <v>43132</v>
          </cell>
          <cell r="I39232" t="str">
            <v>2017-2018</v>
          </cell>
          <cell r="J39232">
            <v>2345</v>
          </cell>
          <cell r="K39232">
            <v>2018</v>
          </cell>
          <cell r="L39232">
            <v>0</v>
          </cell>
        </row>
        <row r="39233">
          <cell r="A39233" t="str">
            <v>Feb</v>
          </cell>
          <cell r="B39233" t="str">
            <v>DivSDA-PKBLT</v>
          </cell>
          <cell r="G39233" t="str">
            <v>Other Var Cost by Transport</v>
          </cell>
          <cell r="H39233">
            <v>43497</v>
          </cell>
          <cell r="I39233" t="str">
            <v>2018-2019</v>
          </cell>
          <cell r="J39233">
            <v>2345</v>
          </cell>
          <cell r="K39233">
            <v>2019</v>
          </cell>
          <cell r="L39233">
            <v>0</v>
          </cell>
        </row>
        <row r="39234">
          <cell r="A39234" t="str">
            <v>Feb</v>
          </cell>
          <cell r="B39234" t="str">
            <v>DivSDA-PKBLT</v>
          </cell>
          <cell r="G39234" t="str">
            <v>Other Var Cost by Transport</v>
          </cell>
          <cell r="H39234">
            <v>43862</v>
          </cell>
          <cell r="I39234" t="str">
            <v>2019-2020</v>
          </cell>
          <cell r="J39234">
            <v>2345</v>
          </cell>
          <cell r="K39234">
            <v>2020</v>
          </cell>
          <cell r="L39234">
            <v>0</v>
          </cell>
        </row>
        <row r="39235">
          <cell r="A39235" t="str">
            <v>Feb</v>
          </cell>
          <cell r="B39235" t="str">
            <v>DivSDA-PKBLT</v>
          </cell>
          <cell r="G39235" t="str">
            <v>Other Var Cost by Transport</v>
          </cell>
          <cell r="H39235">
            <v>44228</v>
          </cell>
          <cell r="I39235" t="str">
            <v>2020-2021</v>
          </cell>
          <cell r="J39235">
            <v>2345</v>
          </cell>
          <cell r="K39235">
            <v>2021</v>
          </cell>
          <cell r="L39235">
            <v>0</v>
          </cell>
        </row>
        <row r="39236">
          <cell r="A39236" t="str">
            <v>Feb</v>
          </cell>
          <cell r="B39236" t="str">
            <v>DivSDA-PKBLT</v>
          </cell>
          <cell r="G39236" t="str">
            <v>Other Var Cost by Transport</v>
          </cell>
          <cell r="H39236">
            <v>44593</v>
          </cell>
          <cell r="I39236" t="str">
            <v>2021-2022</v>
          </cell>
          <cell r="J39236">
            <v>2345</v>
          </cell>
          <cell r="K39236">
            <v>2022</v>
          </cell>
          <cell r="L39236">
            <v>0</v>
          </cell>
        </row>
        <row r="39237">
          <cell r="A39237" t="str">
            <v>Feb</v>
          </cell>
          <cell r="B39237" t="str">
            <v>DivSDA-PKBLT</v>
          </cell>
          <cell r="G39237" t="str">
            <v>Other Var Cost by Transport</v>
          </cell>
          <cell r="H39237">
            <v>44958</v>
          </cell>
          <cell r="I39237" t="str">
            <v>2022-2023</v>
          </cell>
          <cell r="J39237">
            <v>2345</v>
          </cell>
          <cell r="K39237">
            <v>2023</v>
          </cell>
          <cell r="L39237">
            <v>0</v>
          </cell>
        </row>
        <row r="39238">
          <cell r="A39238" t="str">
            <v>Feb</v>
          </cell>
          <cell r="B39238" t="str">
            <v>DivSDA-PKBLT</v>
          </cell>
          <cell r="G39238" t="str">
            <v>Other Var Cost by Transport</v>
          </cell>
          <cell r="H39238">
            <v>45323</v>
          </cell>
          <cell r="I39238" t="str">
            <v>2023-2024</v>
          </cell>
          <cell r="J39238">
            <v>2345</v>
          </cell>
          <cell r="K39238">
            <v>2024</v>
          </cell>
          <cell r="L39238">
            <v>0</v>
          </cell>
        </row>
        <row r="39239">
          <cell r="A39239" t="str">
            <v>Feb</v>
          </cell>
          <cell r="B39239" t="str">
            <v>DivSDA-PKBLT</v>
          </cell>
          <cell r="G39239" t="str">
            <v>Other Var Cost by Transport</v>
          </cell>
          <cell r="H39239">
            <v>45689</v>
          </cell>
          <cell r="I39239" t="str">
            <v>2024-2025</v>
          </cell>
          <cell r="J39239">
            <v>2345</v>
          </cell>
          <cell r="K39239">
            <v>2025</v>
          </cell>
          <cell r="L39239">
            <v>0</v>
          </cell>
        </row>
        <row r="39240">
          <cell r="A39240" t="str">
            <v>Feb</v>
          </cell>
          <cell r="B39240" t="str">
            <v>DivSDA-PKBLT</v>
          </cell>
          <cell r="G39240" t="str">
            <v>Other Var Cost by Transport</v>
          </cell>
          <cell r="H39240">
            <v>46054</v>
          </cell>
          <cell r="I39240" t="str">
            <v>2025-2026</v>
          </cell>
          <cell r="J39240">
            <v>2345</v>
          </cell>
          <cell r="K39240">
            <v>2026</v>
          </cell>
          <cell r="L39240">
            <v>0</v>
          </cell>
        </row>
        <row r="39241">
          <cell r="A39241" t="str">
            <v>Feb</v>
          </cell>
          <cell r="B39241" t="str">
            <v>DivSDA-PKBLT</v>
          </cell>
          <cell r="G39241" t="str">
            <v>Other Var Cost by Transport</v>
          </cell>
          <cell r="H39241">
            <v>46419</v>
          </cell>
          <cell r="I39241" t="str">
            <v>2026-2027</v>
          </cell>
          <cell r="J39241">
            <v>2345</v>
          </cell>
          <cell r="K39241">
            <v>2027</v>
          </cell>
          <cell r="L39241">
            <v>0</v>
          </cell>
        </row>
        <row r="39242">
          <cell r="A39242" t="str">
            <v>Feb</v>
          </cell>
          <cell r="B39242" t="str">
            <v>DivSDA-PKBLT</v>
          </cell>
          <cell r="G39242" t="str">
            <v>Excess Capacity by Transport</v>
          </cell>
          <cell r="H39242">
            <v>43132</v>
          </cell>
          <cell r="I39242" t="str">
            <v>2017-2018</v>
          </cell>
          <cell r="J39242">
            <v>2345</v>
          </cell>
          <cell r="K39242">
            <v>2018</v>
          </cell>
          <cell r="L39242">
            <v>0</v>
          </cell>
        </row>
        <row r="39243">
          <cell r="A39243" t="str">
            <v>Feb</v>
          </cell>
          <cell r="B39243" t="str">
            <v>DivSDA-PKBLT</v>
          </cell>
          <cell r="G39243" t="str">
            <v>Excess Capacity by Transport</v>
          </cell>
          <cell r="H39243">
            <v>43497</v>
          </cell>
          <cell r="I39243" t="str">
            <v>2018-2019</v>
          </cell>
          <cell r="J39243">
            <v>2345</v>
          </cell>
          <cell r="K39243">
            <v>2019</v>
          </cell>
          <cell r="L39243">
            <v>0</v>
          </cell>
        </row>
        <row r="39244">
          <cell r="A39244" t="str">
            <v>Feb</v>
          </cell>
          <cell r="B39244" t="str">
            <v>DivSDA-PKBLT</v>
          </cell>
          <cell r="G39244" t="str">
            <v>Excess Capacity by Transport</v>
          </cell>
          <cell r="H39244">
            <v>43862</v>
          </cell>
          <cell r="I39244" t="str">
            <v>2019-2020</v>
          </cell>
          <cell r="J39244">
            <v>2345</v>
          </cell>
          <cell r="K39244">
            <v>2020</v>
          </cell>
          <cell r="L39244">
            <v>0</v>
          </cell>
        </row>
        <row r="39245">
          <cell r="A39245" t="str">
            <v>Feb</v>
          </cell>
          <cell r="B39245" t="str">
            <v>DivSDA-PKBLT</v>
          </cell>
          <cell r="G39245" t="str">
            <v>Excess Capacity by Transport</v>
          </cell>
          <cell r="H39245">
            <v>44228</v>
          </cell>
          <cell r="I39245" t="str">
            <v>2020-2021</v>
          </cell>
          <cell r="J39245">
            <v>2345</v>
          </cell>
          <cell r="K39245">
            <v>2021</v>
          </cell>
          <cell r="L39245">
            <v>0</v>
          </cell>
        </row>
        <row r="39246">
          <cell r="A39246" t="str">
            <v>Feb</v>
          </cell>
          <cell r="B39246" t="str">
            <v>DivSDA-PKBLT</v>
          </cell>
          <cell r="G39246" t="str">
            <v>Excess Capacity by Transport</v>
          </cell>
          <cell r="H39246">
            <v>44593</v>
          </cell>
          <cell r="I39246" t="str">
            <v>2021-2022</v>
          </cell>
          <cell r="J39246">
            <v>2345</v>
          </cell>
          <cell r="K39246">
            <v>2022</v>
          </cell>
          <cell r="L39246">
            <v>0</v>
          </cell>
        </row>
        <row r="39247">
          <cell r="A39247" t="str">
            <v>Feb</v>
          </cell>
          <cell r="B39247" t="str">
            <v>DivSDA-PKBLT</v>
          </cell>
          <cell r="G39247" t="str">
            <v>Excess Capacity by Transport</v>
          </cell>
          <cell r="H39247">
            <v>44958</v>
          </cell>
          <cell r="I39247" t="str">
            <v>2022-2023</v>
          </cell>
          <cell r="J39247">
            <v>2345</v>
          </cell>
          <cell r="K39247">
            <v>2023</v>
          </cell>
          <cell r="L39247">
            <v>0</v>
          </cell>
        </row>
        <row r="39248">
          <cell r="A39248" t="str">
            <v>Feb</v>
          </cell>
          <cell r="B39248" t="str">
            <v>DivSDA-PKBLT</v>
          </cell>
          <cell r="G39248" t="str">
            <v>Excess Capacity by Transport</v>
          </cell>
          <cell r="H39248">
            <v>45323</v>
          </cell>
          <cell r="I39248" t="str">
            <v>2023-2024</v>
          </cell>
          <cell r="J39248">
            <v>2345</v>
          </cell>
          <cell r="K39248">
            <v>2024</v>
          </cell>
          <cell r="L39248">
            <v>0</v>
          </cell>
        </row>
        <row r="39249">
          <cell r="A39249" t="str">
            <v>Feb</v>
          </cell>
          <cell r="B39249" t="str">
            <v>DivSDA-PKBLT</v>
          </cell>
          <cell r="G39249" t="str">
            <v>Excess Capacity by Transport</v>
          </cell>
          <cell r="H39249">
            <v>45689</v>
          </cell>
          <cell r="I39249" t="str">
            <v>2024-2025</v>
          </cell>
          <cell r="J39249">
            <v>2345</v>
          </cell>
          <cell r="K39249">
            <v>2025</v>
          </cell>
          <cell r="L39249">
            <v>0</v>
          </cell>
        </row>
        <row r="39250">
          <cell r="A39250" t="str">
            <v>Feb</v>
          </cell>
          <cell r="B39250" t="str">
            <v>DivSDA-PKBLT</v>
          </cell>
          <cell r="G39250" t="str">
            <v>Excess Capacity by Transport</v>
          </cell>
          <cell r="H39250">
            <v>46054</v>
          </cell>
          <cell r="I39250" t="str">
            <v>2025-2026</v>
          </cell>
          <cell r="J39250">
            <v>2345</v>
          </cell>
          <cell r="K39250">
            <v>2026</v>
          </cell>
          <cell r="L39250">
            <v>0</v>
          </cell>
        </row>
        <row r="39251">
          <cell r="A39251" t="str">
            <v>Feb</v>
          </cell>
          <cell r="B39251" t="str">
            <v>DivSDA-PKBLT</v>
          </cell>
          <cell r="G39251" t="str">
            <v>Excess Capacity by Transport</v>
          </cell>
          <cell r="H39251">
            <v>46419</v>
          </cell>
          <cell r="I39251" t="str">
            <v>2026-2027</v>
          </cell>
          <cell r="J39251">
            <v>2345</v>
          </cell>
          <cell r="K39251">
            <v>2027</v>
          </cell>
          <cell r="L39251">
            <v>0</v>
          </cell>
        </row>
        <row r="39252">
          <cell r="A39252" t="str">
            <v>Feb</v>
          </cell>
          <cell r="B39252" t="str">
            <v>DivSDA-PKBLT</v>
          </cell>
          <cell r="G39252" t="str">
            <v>Load Factor by Transport</v>
          </cell>
          <cell r="H39252">
            <v>43132</v>
          </cell>
          <cell r="I39252" t="str">
            <v>2017-2018</v>
          </cell>
          <cell r="J39252">
            <v>2345</v>
          </cell>
          <cell r="K39252">
            <v>2018</v>
          </cell>
          <cell r="L39252">
            <v>0</v>
          </cell>
        </row>
        <row r="39253">
          <cell r="A39253" t="str">
            <v>Feb</v>
          </cell>
          <cell r="B39253" t="str">
            <v>DivSDA-PKBLT</v>
          </cell>
          <cell r="G39253" t="str">
            <v>Load Factor by Transport</v>
          </cell>
          <cell r="H39253">
            <v>43497</v>
          </cell>
          <cell r="I39253" t="str">
            <v>2018-2019</v>
          </cell>
          <cell r="J39253">
            <v>2345</v>
          </cell>
          <cell r="K39253">
            <v>2019</v>
          </cell>
          <cell r="L39253">
            <v>0</v>
          </cell>
        </row>
        <row r="39254">
          <cell r="A39254" t="str">
            <v>Feb</v>
          </cell>
          <cell r="B39254" t="str">
            <v>DivSDA-PKBLT</v>
          </cell>
          <cell r="G39254" t="str">
            <v>Load Factor by Transport</v>
          </cell>
          <cell r="H39254">
            <v>43862</v>
          </cell>
          <cell r="I39254" t="str">
            <v>2019-2020</v>
          </cell>
          <cell r="J39254">
            <v>2345</v>
          </cell>
          <cell r="K39254">
            <v>2020</v>
          </cell>
          <cell r="L39254">
            <v>0</v>
          </cell>
        </row>
        <row r="39255">
          <cell r="A39255" t="str">
            <v>Feb</v>
          </cell>
          <cell r="B39255" t="str">
            <v>DivSDA-PKBLT</v>
          </cell>
          <cell r="G39255" t="str">
            <v>Load Factor by Transport</v>
          </cell>
          <cell r="H39255">
            <v>44228</v>
          </cell>
          <cell r="I39255" t="str">
            <v>2020-2021</v>
          </cell>
          <cell r="J39255">
            <v>2345</v>
          </cell>
          <cell r="K39255">
            <v>2021</v>
          </cell>
          <cell r="L39255">
            <v>0</v>
          </cell>
        </row>
        <row r="39256">
          <cell r="A39256" t="str">
            <v>Feb</v>
          </cell>
          <cell r="B39256" t="str">
            <v>DivSDA-PKBLT</v>
          </cell>
          <cell r="G39256" t="str">
            <v>Load Factor by Transport</v>
          </cell>
          <cell r="H39256">
            <v>44593</v>
          </cell>
          <cell r="I39256" t="str">
            <v>2021-2022</v>
          </cell>
          <cell r="J39256">
            <v>2345</v>
          </cell>
          <cell r="K39256">
            <v>2022</v>
          </cell>
          <cell r="L39256">
            <v>0</v>
          </cell>
        </row>
        <row r="39257">
          <cell r="A39257" t="str">
            <v>Feb</v>
          </cell>
          <cell r="B39257" t="str">
            <v>DivSDA-PKBLT</v>
          </cell>
          <cell r="G39257" t="str">
            <v>Load Factor by Transport</v>
          </cell>
          <cell r="H39257">
            <v>44958</v>
          </cell>
          <cell r="I39257" t="str">
            <v>2022-2023</v>
          </cell>
          <cell r="J39257">
            <v>2345</v>
          </cell>
          <cell r="K39257">
            <v>2023</v>
          </cell>
          <cell r="L39257">
            <v>0</v>
          </cell>
        </row>
        <row r="39258">
          <cell r="A39258" t="str">
            <v>Feb</v>
          </cell>
          <cell r="B39258" t="str">
            <v>DivSDA-PKBLT</v>
          </cell>
          <cell r="G39258" t="str">
            <v>Load Factor by Transport</v>
          </cell>
          <cell r="H39258">
            <v>45323</v>
          </cell>
          <cell r="I39258" t="str">
            <v>2023-2024</v>
          </cell>
          <cell r="J39258">
            <v>2345</v>
          </cell>
          <cell r="K39258">
            <v>2024</v>
          </cell>
          <cell r="L39258">
            <v>0</v>
          </cell>
        </row>
        <row r="39259">
          <cell r="A39259" t="str">
            <v>Feb</v>
          </cell>
          <cell r="B39259" t="str">
            <v>DivSDA-PKBLT</v>
          </cell>
          <cell r="G39259" t="str">
            <v>Load Factor by Transport</v>
          </cell>
          <cell r="H39259">
            <v>45689</v>
          </cell>
          <cell r="I39259" t="str">
            <v>2024-2025</v>
          </cell>
          <cell r="J39259">
            <v>2345</v>
          </cell>
          <cell r="K39259">
            <v>2025</v>
          </cell>
          <cell r="L39259">
            <v>0</v>
          </cell>
        </row>
        <row r="39260">
          <cell r="A39260" t="str">
            <v>Feb</v>
          </cell>
          <cell r="B39260" t="str">
            <v>DivSDA-PKBLT</v>
          </cell>
          <cell r="G39260" t="str">
            <v>Load Factor by Transport</v>
          </cell>
          <cell r="H39260">
            <v>46054</v>
          </cell>
          <cell r="I39260" t="str">
            <v>2025-2026</v>
          </cell>
          <cell r="J39260">
            <v>2345</v>
          </cell>
          <cell r="K39260">
            <v>2026</v>
          </cell>
          <cell r="L39260">
            <v>0</v>
          </cell>
        </row>
        <row r="39261">
          <cell r="A39261" t="str">
            <v>Feb</v>
          </cell>
          <cell r="B39261" t="str">
            <v>DivSDA-PKBLT</v>
          </cell>
          <cell r="G39261" t="str">
            <v>Load Factor by Transport</v>
          </cell>
          <cell r="H39261">
            <v>46419</v>
          </cell>
          <cell r="I39261" t="str">
            <v>2026-2027</v>
          </cell>
          <cell r="J39261">
            <v>2345</v>
          </cell>
          <cell r="K39261">
            <v>2027</v>
          </cell>
          <cell r="L39261">
            <v>0</v>
          </cell>
        </row>
        <row r="39262">
          <cell r="A39262" t="str">
            <v>Feb</v>
          </cell>
          <cell r="B39262" t="str">
            <v>DivWDA-PKBLT</v>
          </cell>
          <cell r="G39262" t="str">
            <v>Inflow (Gross Flow) by Transport</v>
          </cell>
          <cell r="H39262">
            <v>43132</v>
          </cell>
          <cell r="I39262" t="str">
            <v>2017-2018</v>
          </cell>
          <cell r="J39262">
            <v>2345</v>
          </cell>
          <cell r="K39262">
            <v>2018</v>
          </cell>
          <cell r="L39262">
            <v>0</v>
          </cell>
        </row>
        <row r="39263">
          <cell r="A39263" t="str">
            <v>Feb</v>
          </cell>
          <cell r="B39263" t="str">
            <v>DivWDA-PKBLT</v>
          </cell>
          <cell r="G39263" t="str">
            <v>Inflow (Gross Flow) by Transport</v>
          </cell>
          <cell r="H39263">
            <v>43497</v>
          </cell>
          <cell r="I39263" t="str">
            <v>2018-2019</v>
          </cell>
          <cell r="J39263">
            <v>2345</v>
          </cell>
          <cell r="K39263">
            <v>2019</v>
          </cell>
          <cell r="L39263">
            <v>0</v>
          </cell>
        </row>
        <row r="39264">
          <cell r="A39264" t="str">
            <v>Feb</v>
          </cell>
          <cell r="B39264" t="str">
            <v>DivWDA-PKBLT</v>
          </cell>
          <cell r="G39264" t="str">
            <v>Inflow (Gross Flow) by Transport</v>
          </cell>
          <cell r="H39264">
            <v>43862</v>
          </cell>
          <cell r="I39264" t="str">
            <v>2019-2020</v>
          </cell>
          <cell r="J39264">
            <v>2345</v>
          </cell>
          <cell r="K39264">
            <v>2020</v>
          </cell>
          <cell r="L39264">
            <v>0</v>
          </cell>
        </row>
        <row r="39265">
          <cell r="A39265" t="str">
            <v>Feb</v>
          </cell>
          <cell r="B39265" t="str">
            <v>DivWDA-PKBLT</v>
          </cell>
          <cell r="G39265" t="str">
            <v>Inflow (Gross Flow) by Transport</v>
          </cell>
          <cell r="H39265">
            <v>44228</v>
          </cell>
          <cell r="I39265" t="str">
            <v>2020-2021</v>
          </cell>
          <cell r="J39265">
            <v>2345</v>
          </cell>
          <cell r="K39265">
            <v>2021</v>
          </cell>
          <cell r="L39265">
            <v>0</v>
          </cell>
        </row>
        <row r="39266">
          <cell r="A39266" t="str">
            <v>Feb</v>
          </cell>
          <cell r="B39266" t="str">
            <v>DivWDA-PKBLT</v>
          </cell>
          <cell r="G39266" t="str">
            <v>Inflow (Gross Flow) by Transport</v>
          </cell>
          <cell r="H39266">
            <v>44593</v>
          </cell>
          <cell r="I39266" t="str">
            <v>2021-2022</v>
          </cell>
          <cell r="J39266">
            <v>2345</v>
          </cell>
          <cell r="K39266">
            <v>2022</v>
          </cell>
          <cell r="L39266">
            <v>0</v>
          </cell>
        </row>
        <row r="39267">
          <cell r="A39267" t="str">
            <v>Feb</v>
          </cell>
          <cell r="B39267" t="str">
            <v>DivWDA-PKBLT</v>
          </cell>
          <cell r="G39267" t="str">
            <v>Inflow (Gross Flow) by Transport</v>
          </cell>
          <cell r="H39267">
            <v>44958</v>
          </cell>
          <cell r="I39267" t="str">
            <v>2022-2023</v>
          </cell>
          <cell r="J39267">
            <v>2345</v>
          </cell>
          <cell r="K39267">
            <v>2023</v>
          </cell>
          <cell r="L39267">
            <v>0</v>
          </cell>
        </row>
        <row r="39268">
          <cell r="A39268" t="str">
            <v>Feb</v>
          </cell>
          <cell r="B39268" t="str">
            <v>DivWDA-PKBLT</v>
          </cell>
          <cell r="G39268" t="str">
            <v>Inflow (Gross Flow) by Transport</v>
          </cell>
          <cell r="H39268">
            <v>45323</v>
          </cell>
          <cell r="I39268" t="str">
            <v>2023-2024</v>
          </cell>
          <cell r="J39268">
            <v>2345</v>
          </cell>
          <cell r="K39268">
            <v>2024</v>
          </cell>
          <cell r="L39268">
            <v>0</v>
          </cell>
        </row>
        <row r="39269">
          <cell r="A39269" t="str">
            <v>Feb</v>
          </cell>
          <cell r="B39269" t="str">
            <v>DivWDA-PKBLT</v>
          </cell>
          <cell r="G39269" t="str">
            <v>Inflow (Gross Flow) by Transport</v>
          </cell>
          <cell r="H39269">
            <v>45689</v>
          </cell>
          <cell r="I39269" t="str">
            <v>2024-2025</v>
          </cell>
          <cell r="J39269">
            <v>2345</v>
          </cell>
          <cell r="K39269">
            <v>2025</v>
          </cell>
          <cell r="L39269">
            <v>0</v>
          </cell>
        </row>
        <row r="39270">
          <cell r="A39270" t="str">
            <v>Feb</v>
          </cell>
          <cell r="B39270" t="str">
            <v>DivWDA-PKBLT</v>
          </cell>
          <cell r="G39270" t="str">
            <v>Inflow (Gross Flow) by Transport</v>
          </cell>
          <cell r="H39270">
            <v>46054</v>
          </cell>
          <cell r="I39270" t="str">
            <v>2025-2026</v>
          </cell>
          <cell r="J39270">
            <v>2345</v>
          </cell>
          <cell r="K39270">
            <v>2026</v>
          </cell>
          <cell r="L39270">
            <v>0</v>
          </cell>
        </row>
        <row r="39271">
          <cell r="A39271" t="str">
            <v>Feb</v>
          </cell>
          <cell r="B39271" t="str">
            <v>DivWDA-PKBLT</v>
          </cell>
          <cell r="G39271" t="str">
            <v>Inflow (Gross Flow) by Transport</v>
          </cell>
          <cell r="H39271">
            <v>46419</v>
          </cell>
          <cell r="I39271" t="str">
            <v>2026-2027</v>
          </cell>
          <cell r="J39271">
            <v>2345</v>
          </cell>
          <cell r="K39271">
            <v>2027</v>
          </cell>
          <cell r="L39271">
            <v>0</v>
          </cell>
        </row>
        <row r="39272">
          <cell r="A39272" t="str">
            <v>Feb</v>
          </cell>
          <cell r="B39272" t="str">
            <v>DivWDA-PKBLT</v>
          </cell>
          <cell r="G39272" t="str">
            <v>Total Transport Fix Cost</v>
          </cell>
          <cell r="H39272">
            <v>43132</v>
          </cell>
          <cell r="I39272" t="str">
            <v>2017-2018</v>
          </cell>
          <cell r="J39272">
            <v>2345</v>
          </cell>
          <cell r="K39272">
            <v>2018</v>
          </cell>
          <cell r="L39272">
            <v>0</v>
          </cell>
        </row>
        <row r="39273">
          <cell r="A39273" t="str">
            <v>Feb</v>
          </cell>
          <cell r="B39273" t="str">
            <v>DivWDA-PKBLT</v>
          </cell>
          <cell r="G39273" t="str">
            <v>Total Transport Fix Cost</v>
          </cell>
          <cell r="H39273">
            <v>43497</v>
          </cell>
          <cell r="I39273" t="str">
            <v>2018-2019</v>
          </cell>
          <cell r="J39273">
            <v>2345</v>
          </cell>
          <cell r="K39273">
            <v>2019</v>
          </cell>
          <cell r="L39273">
            <v>0</v>
          </cell>
        </row>
        <row r="39274">
          <cell r="A39274" t="str">
            <v>Feb</v>
          </cell>
          <cell r="B39274" t="str">
            <v>DivWDA-PKBLT</v>
          </cell>
          <cell r="G39274" t="str">
            <v>Total Transport Fix Cost</v>
          </cell>
          <cell r="H39274">
            <v>43862</v>
          </cell>
          <cell r="I39274" t="str">
            <v>2019-2020</v>
          </cell>
          <cell r="J39274">
            <v>2345</v>
          </cell>
          <cell r="K39274">
            <v>2020</v>
          </cell>
          <cell r="L39274">
            <v>0</v>
          </cell>
        </row>
        <row r="39275">
          <cell r="A39275" t="str">
            <v>Feb</v>
          </cell>
          <cell r="B39275" t="str">
            <v>DivWDA-PKBLT</v>
          </cell>
          <cell r="G39275" t="str">
            <v>Total Transport Fix Cost</v>
          </cell>
          <cell r="H39275">
            <v>44228</v>
          </cell>
          <cell r="I39275" t="str">
            <v>2020-2021</v>
          </cell>
          <cell r="J39275">
            <v>2345</v>
          </cell>
          <cell r="K39275">
            <v>2021</v>
          </cell>
          <cell r="L39275">
            <v>0</v>
          </cell>
        </row>
        <row r="39276">
          <cell r="A39276" t="str">
            <v>Feb</v>
          </cell>
          <cell r="B39276" t="str">
            <v>DivWDA-PKBLT</v>
          </cell>
          <cell r="G39276" t="str">
            <v>Total Transport Fix Cost</v>
          </cell>
          <cell r="H39276">
            <v>44593</v>
          </cell>
          <cell r="I39276" t="str">
            <v>2021-2022</v>
          </cell>
          <cell r="J39276">
            <v>2345</v>
          </cell>
          <cell r="K39276">
            <v>2022</v>
          </cell>
          <cell r="L39276">
            <v>0</v>
          </cell>
        </row>
        <row r="39277">
          <cell r="A39277" t="str">
            <v>Feb</v>
          </cell>
          <cell r="B39277" t="str">
            <v>DivWDA-PKBLT</v>
          </cell>
          <cell r="G39277" t="str">
            <v>Total Transport Fix Cost</v>
          </cell>
          <cell r="H39277">
            <v>44958</v>
          </cell>
          <cell r="I39277" t="str">
            <v>2022-2023</v>
          </cell>
          <cell r="J39277">
            <v>2345</v>
          </cell>
          <cell r="K39277">
            <v>2023</v>
          </cell>
          <cell r="L39277">
            <v>0</v>
          </cell>
        </row>
        <row r="39278">
          <cell r="A39278" t="str">
            <v>Feb</v>
          </cell>
          <cell r="B39278" t="str">
            <v>DivWDA-PKBLT</v>
          </cell>
          <cell r="G39278" t="str">
            <v>Total Transport Fix Cost</v>
          </cell>
          <cell r="H39278">
            <v>45323</v>
          </cell>
          <cell r="I39278" t="str">
            <v>2023-2024</v>
          </cell>
          <cell r="J39278">
            <v>2345</v>
          </cell>
          <cell r="K39278">
            <v>2024</v>
          </cell>
          <cell r="L39278">
            <v>0</v>
          </cell>
        </row>
        <row r="39279">
          <cell r="A39279" t="str">
            <v>Feb</v>
          </cell>
          <cell r="B39279" t="str">
            <v>DivWDA-PKBLT</v>
          </cell>
          <cell r="G39279" t="str">
            <v>Total Transport Fix Cost</v>
          </cell>
          <cell r="H39279">
            <v>45689</v>
          </cell>
          <cell r="I39279" t="str">
            <v>2024-2025</v>
          </cell>
          <cell r="J39279">
            <v>2345</v>
          </cell>
          <cell r="K39279">
            <v>2025</v>
          </cell>
          <cell r="L39279">
            <v>0</v>
          </cell>
        </row>
        <row r="39280">
          <cell r="A39280" t="str">
            <v>Feb</v>
          </cell>
          <cell r="B39280" t="str">
            <v>DivWDA-PKBLT</v>
          </cell>
          <cell r="G39280" t="str">
            <v>Total Transport Fix Cost</v>
          </cell>
          <cell r="H39280">
            <v>46054</v>
          </cell>
          <cell r="I39280" t="str">
            <v>2025-2026</v>
          </cell>
          <cell r="J39280">
            <v>2345</v>
          </cell>
          <cell r="K39280">
            <v>2026</v>
          </cell>
          <cell r="L39280">
            <v>0</v>
          </cell>
        </row>
        <row r="39281">
          <cell r="A39281" t="str">
            <v>Feb</v>
          </cell>
          <cell r="B39281" t="str">
            <v>DivWDA-PKBLT</v>
          </cell>
          <cell r="G39281" t="str">
            <v>Total Transport Fix Cost</v>
          </cell>
          <cell r="H39281">
            <v>46419</v>
          </cell>
          <cell r="I39281" t="str">
            <v>2026-2027</v>
          </cell>
          <cell r="J39281">
            <v>2345</v>
          </cell>
          <cell r="K39281">
            <v>2027</v>
          </cell>
          <cell r="L39281">
            <v>0</v>
          </cell>
        </row>
        <row r="39282">
          <cell r="A39282" t="str">
            <v>Feb</v>
          </cell>
          <cell r="B39282" t="str">
            <v>DivWDA-PKBLT</v>
          </cell>
          <cell r="G39282" t="str">
            <v>Transp Cost by Transport</v>
          </cell>
          <cell r="H39282">
            <v>43132</v>
          </cell>
          <cell r="I39282" t="str">
            <v>2017-2018</v>
          </cell>
          <cell r="J39282">
            <v>2345</v>
          </cell>
          <cell r="K39282">
            <v>2018</v>
          </cell>
          <cell r="L39282">
            <v>0</v>
          </cell>
        </row>
        <row r="39283">
          <cell r="A39283" t="str">
            <v>Feb</v>
          </cell>
          <cell r="B39283" t="str">
            <v>DivWDA-PKBLT</v>
          </cell>
          <cell r="G39283" t="str">
            <v>Transp Cost by Transport</v>
          </cell>
          <cell r="H39283">
            <v>43497</v>
          </cell>
          <cell r="I39283" t="str">
            <v>2018-2019</v>
          </cell>
          <cell r="J39283">
            <v>2345</v>
          </cell>
          <cell r="K39283">
            <v>2019</v>
          </cell>
          <cell r="L39283">
            <v>0</v>
          </cell>
        </row>
        <row r="39284">
          <cell r="A39284" t="str">
            <v>Feb</v>
          </cell>
          <cell r="B39284" t="str">
            <v>DivWDA-PKBLT</v>
          </cell>
          <cell r="G39284" t="str">
            <v>Transp Cost by Transport</v>
          </cell>
          <cell r="H39284">
            <v>43862</v>
          </cell>
          <cell r="I39284" t="str">
            <v>2019-2020</v>
          </cell>
          <cell r="J39284">
            <v>2345</v>
          </cell>
          <cell r="K39284">
            <v>2020</v>
          </cell>
          <cell r="L39284">
            <v>0</v>
          </cell>
        </row>
        <row r="39285">
          <cell r="A39285" t="str">
            <v>Feb</v>
          </cell>
          <cell r="B39285" t="str">
            <v>DivWDA-PKBLT</v>
          </cell>
          <cell r="G39285" t="str">
            <v>Transp Cost by Transport</v>
          </cell>
          <cell r="H39285">
            <v>44228</v>
          </cell>
          <cell r="I39285" t="str">
            <v>2020-2021</v>
          </cell>
          <cell r="J39285">
            <v>2345</v>
          </cell>
          <cell r="K39285">
            <v>2021</v>
          </cell>
          <cell r="L39285">
            <v>0</v>
          </cell>
        </row>
        <row r="39286">
          <cell r="A39286" t="str">
            <v>Feb</v>
          </cell>
          <cell r="B39286" t="str">
            <v>DivWDA-PKBLT</v>
          </cell>
          <cell r="G39286" t="str">
            <v>Transp Cost by Transport</v>
          </cell>
          <cell r="H39286">
            <v>44593</v>
          </cell>
          <cell r="I39286" t="str">
            <v>2021-2022</v>
          </cell>
          <cell r="J39286">
            <v>2345</v>
          </cell>
          <cell r="K39286">
            <v>2022</v>
          </cell>
          <cell r="L39286">
            <v>0</v>
          </cell>
        </row>
        <row r="39287">
          <cell r="A39287" t="str">
            <v>Feb</v>
          </cell>
          <cell r="B39287" t="str">
            <v>DivWDA-PKBLT</v>
          </cell>
          <cell r="G39287" t="str">
            <v>Transp Cost by Transport</v>
          </cell>
          <cell r="H39287">
            <v>44958</v>
          </cell>
          <cell r="I39287" t="str">
            <v>2022-2023</v>
          </cell>
          <cell r="J39287">
            <v>2345</v>
          </cell>
          <cell r="K39287">
            <v>2023</v>
          </cell>
          <cell r="L39287">
            <v>0</v>
          </cell>
        </row>
        <row r="39288">
          <cell r="A39288" t="str">
            <v>Feb</v>
          </cell>
          <cell r="B39288" t="str">
            <v>DivWDA-PKBLT</v>
          </cell>
          <cell r="G39288" t="str">
            <v>Transp Cost by Transport</v>
          </cell>
          <cell r="H39288">
            <v>45323</v>
          </cell>
          <cell r="I39288" t="str">
            <v>2023-2024</v>
          </cell>
          <cell r="J39288">
            <v>2345</v>
          </cell>
          <cell r="K39288">
            <v>2024</v>
          </cell>
          <cell r="L39288">
            <v>0</v>
          </cell>
        </row>
        <row r="39289">
          <cell r="A39289" t="str">
            <v>Feb</v>
          </cell>
          <cell r="B39289" t="str">
            <v>DivWDA-PKBLT</v>
          </cell>
          <cell r="G39289" t="str">
            <v>Transp Cost by Transport</v>
          </cell>
          <cell r="H39289">
            <v>45689</v>
          </cell>
          <cell r="I39289" t="str">
            <v>2024-2025</v>
          </cell>
          <cell r="J39289">
            <v>2345</v>
          </cell>
          <cell r="K39289">
            <v>2025</v>
          </cell>
          <cell r="L39289">
            <v>0</v>
          </cell>
        </row>
        <row r="39290">
          <cell r="A39290" t="str">
            <v>Feb</v>
          </cell>
          <cell r="B39290" t="str">
            <v>DivWDA-PKBLT</v>
          </cell>
          <cell r="G39290" t="str">
            <v>Transp Cost by Transport</v>
          </cell>
          <cell r="H39290">
            <v>46054</v>
          </cell>
          <cell r="I39290" t="str">
            <v>2025-2026</v>
          </cell>
          <cell r="J39290">
            <v>2345</v>
          </cell>
          <cell r="K39290">
            <v>2026</v>
          </cell>
          <cell r="L39290">
            <v>0</v>
          </cell>
        </row>
        <row r="39291">
          <cell r="A39291" t="str">
            <v>Feb</v>
          </cell>
          <cell r="B39291" t="str">
            <v>DivWDA-PKBLT</v>
          </cell>
          <cell r="G39291" t="str">
            <v>Transp Cost by Transport</v>
          </cell>
          <cell r="H39291">
            <v>46419</v>
          </cell>
          <cell r="I39291" t="str">
            <v>2026-2027</v>
          </cell>
          <cell r="J39291">
            <v>2345</v>
          </cell>
          <cell r="K39291">
            <v>2027</v>
          </cell>
          <cell r="L39291">
            <v>0</v>
          </cell>
        </row>
        <row r="39292">
          <cell r="A39292" t="str">
            <v>Feb</v>
          </cell>
          <cell r="B39292" t="str">
            <v>DivWDA-PKBLT</v>
          </cell>
          <cell r="G39292" t="str">
            <v>Other Var Cost by Transport</v>
          </cell>
          <cell r="H39292">
            <v>43132</v>
          </cell>
          <cell r="I39292" t="str">
            <v>2017-2018</v>
          </cell>
          <cell r="J39292">
            <v>2345</v>
          </cell>
          <cell r="K39292">
            <v>2018</v>
          </cell>
          <cell r="L39292">
            <v>0</v>
          </cell>
        </row>
        <row r="39293">
          <cell r="A39293" t="str">
            <v>Feb</v>
          </cell>
          <cell r="B39293" t="str">
            <v>DivWDA-PKBLT</v>
          </cell>
          <cell r="G39293" t="str">
            <v>Other Var Cost by Transport</v>
          </cell>
          <cell r="H39293">
            <v>43497</v>
          </cell>
          <cell r="I39293" t="str">
            <v>2018-2019</v>
          </cell>
          <cell r="J39293">
            <v>2345</v>
          </cell>
          <cell r="K39293">
            <v>2019</v>
          </cell>
          <cell r="L39293">
            <v>0</v>
          </cell>
        </row>
        <row r="39294">
          <cell r="A39294" t="str">
            <v>Feb</v>
          </cell>
          <cell r="B39294" t="str">
            <v>DivWDA-PKBLT</v>
          </cell>
          <cell r="G39294" t="str">
            <v>Other Var Cost by Transport</v>
          </cell>
          <cell r="H39294">
            <v>43862</v>
          </cell>
          <cell r="I39294" t="str">
            <v>2019-2020</v>
          </cell>
          <cell r="J39294">
            <v>2345</v>
          </cell>
          <cell r="K39294">
            <v>2020</v>
          </cell>
          <cell r="L39294">
            <v>0</v>
          </cell>
        </row>
        <row r="39295">
          <cell r="A39295" t="str">
            <v>Feb</v>
          </cell>
          <cell r="B39295" t="str">
            <v>DivWDA-PKBLT</v>
          </cell>
          <cell r="G39295" t="str">
            <v>Other Var Cost by Transport</v>
          </cell>
          <cell r="H39295">
            <v>44228</v>
          </cell>
          <cell r="I39295" t="str">
            <v>2020-2021</v>
          </cell>
          <cell r="J39295">
            <v>2345</v>
          </cell>
          <cell r="K39295">
            <v>2021</v>
          </cell>
          <cell r="L39295">
            <v>0</v>
          </cell>
        </row>
        <row r="39296">
          <cell r="A39296" t="str">
            <v>Feb</v>
          </cell>
          <cell r="B39296" t="str">
            <v>DivWDA-PKBLT</v>
          </cell>
          <cell r="G39296" t="str">
            <v>Other Var Cost by Transport</v>
          </cell>
          <cell r="H39296">
            <v>44593</v>
          </cell>
          <cell r="I39296" t="str">
            <v>2021-2022</v>
          </cell>
          <cell r="J39296">
            <v>2345</v>
          </cell>
          <cell r="K39296">
            <v>2022</v>
          </cell>
          <cell r="L39296">
            <v>0</v>
          </cell>
        </row>
        <row r="39297">
          <cell r="A39297" t="str">
            <v>Feb</v>
          </cell>
          <cell r="B39297" t="str">
            <v>DivWDA-PKBLT</v>
          </cell>
          <cell r="G39297" t="str">
            <v>Other Var Cost by Transport</v>
          </cell>
          <cell r="H39297">
            <v>44958</v>
          </cell>
          <cell r="I39297" t="str">
            <v>2022-2023</v>
          </cell>
          <cell r="J39297">
            <v>2345</v>
          </cell>
          <cell r="K39297">
            <v>2023</v>
          </cell>
          <cell r="L39297">
            <v>0</v>
          </cell>
        </row>
        <row r="39298">
          <cell r="A39298" t="str">
            <v>Feb</v>
          </cell>
          <cell r="B39298" t="str">
            <v>DivWDA-PKBLT</v>
          </cell>
          <cell r="G39298" t="str">
            <v>Other Var Cost by Transport</v>
          </cell>
          <cell r="H39298">
            <v>45323</v>
          </cell>
          <cell r="I39298" t="str">
            <v>2023-2024</v>
          </cell>
          <cell r="J39298">
            <v>2345</v>
          </cell>
          <cell r="K39298">
            <v>2024</v>
          </cell>
          <cell r="L39298">
            <v>0</v>
          </cell>
        </row>
        <row r="39299">
          <cell r="A39299" t="str">
            <v>Feb</v>
          </cell>
          <cell r="B39299" t="str">
            <v>DivWDA-PKBLT</v>
          </cell>
          <cell r="G39299" t="str">
            <v>Other Var Cost by Transport</v>
          </cell>
          <cell r="H39299">
            <v>45689</v>
          </cell>
          <cell r="I39299" t="str">
            <v>2024-2025</v>
          </cell>
          <cell r="J39299">
            <v>2345</v>
          </cell>
          <cell r="K39299">
            <v>2025</v>
          </cell>
          <cell r="L39299">
            <v>0</v>
          </cell>
        </row>
        <row r="39300">
          <cell r="A39300" t="str">
            <v>Feb</v>
          </cell>
          <cell r="B39300" t="str">
            <v>DivWDA-PKBLT</v>
          </cell>
          <cell r="G39300" t="str">
            <v>Other Var Cost by Transport</v>
          </cell>
          <cell r="H39300">
            <v>46054</v>
          </cell>
          <cell r="I39300" t="str">
            <v>2025-2026</v>
          </cell>
          <cell r="J39300">
            <v>2345</v>
          </cell>
          <cell r="K39300">
            <v>2026</v>
          </cell>
          <cell r="L39300">
            <v>0</v>
          </cell>
        </row>
        <row r="39301">
          <cell r="A39301" t="str">
            <v>Feb</v>
          </cell>
          <cell r="B39301" t="str">
            <v>DivWDA-PKBLT</v>
          </cell>
          <cell r="G39301" t="str">
            <v>Other Var Cost by Transport</v>
          </cell>
          <cell r="H39301">
            <v>46419</v>
          </cell>
          <cell r="I39301" t="str">
            <v>2026-2027</v>
          </cell>
          <cell r="J39301">
            <v>2345</v>
          </cell>
          <cell r="K39301">
            <v>2027</v>
          </cell>
          <cell r="L39301">
            <v>0</v>
          </cell>
        </row>
        <row r="39302">
          <cell r="A39302" t="str">
            <v>Feb</v>
          </cell>
          <cell r="B39302" t="str">
            <v>DivWDA-PKBLT</v>
          </cell>
          <cell r="G39302" t="str">
            <v>Excess Capacity by Transport</v>
          </cell>
          <cell r="H39302">
            <v>43132</v>
          </cell>
          <cell r="I39302" t="str">
            <v>2017-2018</v>
          </cell>
          <cell r="J39302">
            <v>2345</v>
          </cell>
          <cell r="K39302">
            <v>2018</v>
          </cell>
          <cell r="L39302">
            <v>0</v>
          </cell>
        </row>
        <row r="39303">
          <cell r="A39303" t="str">
            <v>Feb</v>
          </cell>
          <cell r="B39303" t="str">
            <v>DivWDA-PKBLT</v>
          </cell>
          <cell r="G39303" t="str">
            <v>Excess Capacity by Transport</v>
          </cell>
          <cell r="H39303">
            <v>43497</v>
          </cell>
          <cell r="I39303" t="str">
            <v>2018-2019</v>
          </cell>
          <cell r="J39303">
            <v>2345</v>
          </cell>
          <cell r="K39303">
            <v>2019</v>
          </cell>
          <cell r="L39303">
            <v>0</v>
          </cell>
        </row>
        <row r="39304">
          <cell r="A39304" t="str">
            <v>Feb</v>
          </cell>
          <cell r="B39304" t="str">
            <v>DivWDA-PKBLT</v>
          </cell>
          <cell r="G39304" t="str">
            <v>Excess Capacity by Transport</v>
          </cell>
          <cell r="H39304">
            <v>43862</v>
          </cell>
          <cell r="I39304" t="str">
            <v>2019-2020</v>
          </cell>
          <cell r="J39304">
            <v>2345</v>
          </cell>
          <cell r="K39304">
            <v>2020</v>
          </cell>
          <cell r="L39304">
            <v>0</v>
          </cell>
        </row>
        <row r="39305">
          <cell r="A39305" t="str">
            <v>Feb</v>
          </cell>
          <cell r="B39305" t="str">
            <v>DivWDA-PKBLT</v>
          </cell>
          <cell r="G39305" t="str">
            <v>Excess Capacity by Transport</v>
          </cell>
          <cell r="H39305">
            <v>44228</v>
          </cell>
          <cell r="I39305" t="str">
            <v>2020-2021</v>
          </cell>
          <cell r="J39305">
            <v>2345</v>
          </cell>
          <cell r="K39305">
            <v>2021</v>
          </cell>
          <cell r="L39305">
            <v>0</v>
          </cell>
        </row>
        <row r="39306">
          <cell r="A39306" t="str">
            <v>Feb</v>
          </cell>
          <cell r="B39306" t="str">
            <v>DivWDA-PKBLT</v>
          </cell>
          <cell r="G39306" t="str">
            <v>Excess Capacity by Transport</v>
          </cell>
          <cell r="H39306">
            <v>44593</v>
          </cell>
          <cell r="I39306" t="str">
            <v>2021-2022</v>
          </cell>
          <cell r="J39306">
            <v>2345</v>
          </cell>
          <cell r="K39306">
            <v>2022</v>
          </cell>
          <cell r="L39306">
            <v>0</v>
          </cell>
        </row>
        <row r="39307">
          <cell r="A39307" t="str">
            <v>Feb</v>
          </cell>
          <cell r="B39307" t="str">
            <v>DivWDA-PKBLT</v>
          </cell>
          <cell r="G39307" t="str">
            <v>Excess Capacity by Transport</v>
          </cell>
          <cell r="H39307">
            <v>44958</v>
          </cell>
          <cell r="I39307" t="str">
            <v>2022-2023</v>
          </cell>
          <cell r="J39307">
            <v>2345</v>
          </cell>
          <cell r="K39307">
            <v>2023</v>
          </cell>
          <cell r="L39307">
            <v>0</v>
          </cell>
        </row>
        <row r="39308">
          <cell r="A39308" t="str">
            <v>Feb</v>
          </cell>
          <cell r="B39308" t="str">
            <v>DivWDA-PKBLT</v>
          </cell>
          <cell r="G39308" t="str">
            <v>Excess Capacity by Transport</v>
          </cell>
          <cell r="H39308">
            <v>45323</v>
          </cell>
          <cell r="I39308" t="str">
            <v>2023-2024</v>
          </cell>
          <cell r="J39308">
            <v>2345</v>
          </cell>
          <cell r="K39308">
            <v>2024</v>
          </cell>
          <cell r="L39308">
            <v>0</v>
          </cell>
        </row>
        <row r="39309">
          <cell r="A39309" t="str">
            <v>Feb</v>
          </cell>
          <cell r="B39309" t="str">
            <v>DivWDA-PKBLT</v>
          </cell>
          <cell r="G39309" t="str">
            <v>Excess Capacity by Transport</v>
          </cell>
          <cell r="H39309">
            <v>45689</v>
          </cell>
          <cell r="I39309" t="str">
            <v>2024-2025</v>
          </cell>
          <cell r="J39309">
            <v>2345</v>
          </cell>
          <cell r="K39309">
            <v>2025</v>
          </cell>
          <cell r="L39309">
            <v>0</v>
          </cell>
        </row>
        <row r="39310">
          <cell r="A39310" t="str">
            <v>Feb</v>
          </cell>
          <cell r="B39310" t="str">
            <v>DivWDA-PKBLT</v>
          </cell>
          <cell r="G39310" t="str">
            <v>Excess Capacity by Transport</v>
          </cell>
          <cell r="H39310">
            <v>46054</v>
          </cell>
          <cell r="I39310" t="str">
            <v>2025-2026</v>
          </cell>
          <cell r="J39310">
            <v>2345</v>
          </cell>
          <cell r="K39310">
            <v>2026</v>
          </cell>
          <cell r="L39310">
            <v>0</v>
          </cell>
        </row>
        <row r="39311">
          <cell r="A39311" t="str">
            <v>Feb</v>
          </cell>
          <cell r="B39311" t="str">
            <v>DivWDA-PKBLT</v>
          </cell>
          <cell r="G39311" t="str">
            <v>Excess Capacity by Transport</v>
          </cell>
          <cell r="H39311">
            <v>46419</v>
          </cell>
          <cell r="I39311" t="str">
            <v>2026-2027</v>
          </cell>
          <cell r="J39311">
            <v>2345</v>
          </cell>
          <cell r="K39311">
            <v>2027</v>
          </cell>
          <cell r="L39311">
            <v>0</v>
          </cell>
        </row>
        <row r="39312">
          <cell r="A39312" t="str">
            <v>Feb</v>
          </cell>
          <cell r="B39312" t="str">
            <v>DivWDA-PKBLT</v>
          </cell>
          <cell r="G39312" t="str">
            <v>Load Factor by Transport</v>
          </cell>
          <cell r="H39312">
            <v>43132</v>
          </cell>
          <cell r="I39312" t="str">
            <v>2017-2018</v>
          </cell>
          <cell r="J39312">
            <v>2345</v>
          </cell>
          <cell r="K39312">
            <v>2018</v>
          </cell>
          <cell r="L39312">
            <v>0</v>
          </cell>
        </row>
        <row r="39313">
          <cell r="A39313" t="str">
            <v>Feb</v>
          </cell>
          <cell r="B39313" t="str">
            <v>DivWDA-PKBLT</v>
          </cell>
          <cell r="G39313" t="str">
            <v>Load Factor by Transport</v>
          </cell>
          <cell r="H39313">
            <v>43497</v>
          </cell>
          <cell r="I39313" t="str">
            <v>2018-2019</v>
          </cell>
          <cell r="J39313">
            <v>2345</v>
          </cell>
          <cell r="K39313">
            <v>2019</v>
          </cell>
          <cell r="L39313">
            <v>0</v>
          </cell>
        </row>
        <row r="39314">
          <cell r="A39314" t="str">
            <v>Feb</v>
          </cell>
          <cell r="B39314" t="str">
            <v>DivWDA-PKBLT</v>
          </cell>
          <cell r="G39314" t="str">
            <v>Load Factor by Transport</v>
          </cell>
          <cell r="H39314">
            <v>43862</v>
          </cell>
          <cell r="I39314" t="str">
            <v>2019-2020</v>
          </cell>
          <cell r="J39314">
            <v>2345</v>
          </cell>
          <cell r="K39314">
            <v>2020</v>
          </cell>
          <cell r="L39314">
            <v>0</v>
          </cell>
        </row>
        <row r="39315">
          <cell r="A39315" t="str">
            <v>Feb</v>
          </cell>
          <cell r="B39315" t="str">
            <v>DivWDA-PKBLT</v>
          </cell>
          <cell r="G39315" t="str">
            <v>Load Factor by Transport</v>
          </cell>
          <cell r="H39315">
            <v>44228</v>
          </cell>
          <cell r="I39315" t="str">
            <v>2020-2021</v>
          </cell>
          <cell r="J39315">
            <v>2345</v>
          </cell>
          <cell r="K39315">
            <v>2021</v>
          </cell>
          <cell r="L39315">
            <v>0</v>
          </cell>
        </row>
        <row r="39316">
          <cell r="A39316" t="str">
            <v>Feb</v>
          </cell>
          <cell r="B39316" t="str">
            <v>DivWDA-PKBLT</v>
          </cell>
          <cell r="G39316" t="str">
            <v>Load Factor by Transport</v>
          </cell>
          <cell r="H39316">
            <v>44593</v>
          </cell>
          <cell r="I39316" t="str">
            <v>2021-2022</v>
          </cell>
          <cell r="J39316">
            <v>2345</v>
          </cell>
          <cell r="K39316">
            <v>2022</v>
          </cell>
          <cell r="L39316">
            <v>0</v>
          </cell>
        </row>
        <row r="39317">
          <cell r="A39317" t="str">
            <v>Feb</v>
          </cell>
          <cell r="B39317" t="str">
            <v>DivWDA-PKBLT</v>
          </cell>
          <cell r="G39317" t="str">
            <v>Load Factor by Transport</v>
          </cell>
          <cell r="H39317">
            <v>44958</v>
          </cell>
          <cell r="I39317" t="str">
            <v>2022-2023</v>
          </cell>
          <cell r="J39317">
            <v>2345</v>
          </cell>
          <cell r="K39317">
            <v>2023</v>
          </cell>
          <cell r="L39317">
            <v>0</v>
          </cell>
        </row>
        <row r="39318">
          <cell r="A39318" t="str">
            <v>Feb</v>
          </cell>
          <cell r="B39318" t="str">
            <v>DivWDA-PKBLT</v>
          </cell>
          <cell r="G39318" t="str">
            <v>Load Factor by Transport</v>
          </cell>
          <cell r="H39318">
            <v>45323</v>
          </cell>
          <cell r="I39318" t="str">
            <v>2023-2024</v>
          </cell>
          <cell r="J39318">
            <v>2345</v>
          </cell>
          <cell r="K39318">
            <v>2024</v>
          </cell>
          <cell r="L39318">
            <v>0</v>
          </cell>
        </row>
        <row r="39319">
          <cell r="A39319" t="str">
            <v>Feb</v>
          </cell>
          <cell r="B39319" t="str">
            <v>DivWDA-PKBLT</v>
          </cell>
          <cell r="G39319" t="str">
            <v>Load Factor by Transport</v>
          </cell>
          <cell r="H39319">
            <v>45689</v>
          </cell>
          <cell r="I39319" t="str">
            <v>2024-2025</v>
          </cell>
          <cell r="J39319">
            <v>2345</v>
          </cell>
          <cell r="K39319">
            <v>2025</v>
          </cell>
          <cell r="L39319">
            <v>0</v>
          </cell>
        </row>
        <row r="39320">
          <cell r="A39320" t="str">
            <v>Feb</v>
          </cell>
          <cell r="B39320" t="str">
            <v>DivWDA-PKBLT</v>
          </cell>
          <cell r="G39320" t="str">
            <v>Load Factor by Transport</v>
          </cell>
          <cell r="H39320">
            <v>46054</v>
          </cell>
          <cell r="I39320" t="str">
            <v>2025-2026</v>
          </cell>
          <cell r="J39320">
            <v>2345</v>
          </cell>
          <cell r="K39320">
            <v>2026</v>
          </cell>
          <cell r="L39320">
            <v>0</v>
          </cell>
        </row>
        <row r="39321">
          <cell r="A39321" t="str">
            <v>Feb</v>
          </cell>
          <cell r="B39321" t="str">
            <v>DivWDA-PKBLT</v>
          </cell>
          <cell r="G39321" t="str">
            <v>Load Factor by Transport</v>
          </cell>
          <cell r="H39321">
            <v>46419</v>
          </cell>
          <cell r="I39321" t="str">
            <v>2026-2027</v>
          </cell>
          <cell r="J39321">
            <v>2345</v>
          </cell>
          <cell r="K39321">
            <v>2027</v>
          </cell>
          <cell r="L39321">
            <v>0</v>
          </cell>
        </row>
        <row r="39322">
          <cell r="A39322" t="str">
            <v>Feb</v>
          </cell>
          <cell r="B39322" t="str">
            <v>DnStInjEDA</v>
          </cell>
          <cell r="G39322" t="str">
            <v>Inflow (Gross Flow) by Transport</v>
          </cell>
          <cell r="H39322">
            <v>43132</v>
          </cell>
          <cell r="I39322" t="str">
            <v>2017-2018</v>
          </cell>
          <cell r="J39322">
            <v>2345</v>
          </cell>
          <cell r="K39322">
            <v>2018</v>
          </cell>
          <cell r="L39322">
            <v>0</v>
          </cell>
        </row>
        <row r="39323">
          <cell r="A39323" t="str">
            <v>Feb</v>
          </cell>
          <cell r="B39323" t="str">
            <v>DnStInjEDA</v>
          </cell>
          <cell r="G39323" t="str">
            <v>Inflow (Gross Flow) by Transport</v>
          </cell>
          <cell r="H39323">
            <v>43497</v>
          </cell>
          <cell r="I39323" t="str">
            <v>2018-2019</v>
          </cell>
          <cell r="J39323">
            <v>2345</v>
          </cell>
          <cell r="K39323">
            <v>2019</v>
          </cell>
          <cell r="L39323">
            <v>0</v>
          </cell>
        </row>
        <row r="39324">
          <cell r="A39324" t="str">
            <v>Feb</v>
          </cell>
          <cell r="B39324" t="str">
            <v>DnStInjEDA</v>
          </cell>
          <cell r="G39324" t="str">
            <v>Inflow (Gross Flow) by Transport</v>
          </cell>
          <cell r="H39324">
            <v>43862</v>
          </cell>
          <cell r="I39324" t="str">
            <v>2019-2020</v>
          </cell>
          <cell r="J39324">
            <v>2345</v>
          </cell>
          <cell r="K39324">
            <v>2020</v>
          </cell>
          <cell r="L39324">
            <v>0</v>
          </cell>
        </row>
        <row r="39325">
          <cell r="A39325" t="str">
            <v>Feb</v>
          </cell>
          <cell r="B39325" t="str">
            <v>DnStInjEDA</v>
          </cell>
          <cell r="G39325" t="str">
            <v>Inflow (Gross Flow) by Transport</v>
          </cell>
          <cell r="H39325">
            <v>44228</v>
          </cell>
          <cell r="I39325" t="str">
            <v>2020-2021</v>
          </cell>
          <cell r="J39325">
            <v>2345</v>
          </cell>
          <cell r="K39325">
            <v>2021</v>
          </cell>
          <cell r="L39325">
            <v>0</v>
          </cell>
        </row>
        <row r="39326">
          <cell r="A39326" t="str">
            <v>Feb</v>
          </cell>
          <cell r="B39326" t="str">
            <v>DnStInjEDA</v>
          </cell>
          <cell r="G39326" t="str">
            <v>Inflow (Gross Flow) by Transport</v>
          </cell>
          <cell r="H39326">
            <v>44593</v>
          </cell>
          <cell r="I39326" t="str">
            <v>2021-2022</v>
          </cell>
          <cell r="J39326">
            <v>2345</v>
          </cell>
          <cell r="K39326">
            <v>2022</v>
          </cell>
          <cell r="L39326">
            <v>0</v>
          </cell>
        </row>
        <row r="39327">
          <cell r="A39327" t="str">
            <v>Feb</v>
          </cell>
          <cell r="B39327" t="str">
            <v>DnStInjEDA</v>
          </cell>
          <cell r="G39327" t="str">
            <v>Inflow (Gross Flow) by Transport</v>
          </cell>
          <cell r="H39327">
            <v>44958</v>
          </cell>
          <cell r="I39327" t="str">
            <v>2022-2023</v>
          </cell>
          <cell r="J39327">
            <v>2345</v>
          </cell>
          <cell r="K39327">
            <v>2023</v>
          </cell>
          <cell r="L39327">
            <v>0</v>
          </cell>
        </row>
        <row r="39328">
          <cell r="A39328" t="str">
            <v>Feb</v>
          </cell>
          <cell r="B39328" t="str">
            <v>DnStInjEDA</v>
          </cell>
          <cell r="G39328" t="str">
            <v>Inflow (Gross Flow) by Transport</v>
          </cell>
          <cell r="H39328">
            <v>45323</v>
          </cell>
          <cell r="I39328" t="str">
            <v>2023-2024</v>
          </cell>
          <cell r="J39328">
            <v>2345</v>
          </cell>
          <cell r="K39328">
            <v>2024</v>
          </cell>
          <cell r="L39328">
            <v>0</v>
          </cell>
        </row>
        <row r="39329">
          <cell r="A39329" t="str">
            <v>Feb</v>
          </cell>
          <cell r="B39329" t="str">
            <v>DnStInjEDA</v>
          </cell>
          <cell r="G39329" t="str">
            <v>Inflow (Gross Flow) by Transport</v>
          </cell>
          <cell r="H39329">
            <v>45689</v>
          </cell>
          <cell r="I39329" t="str">
            <v>2024-2025</v>
          </cell>
          <cell r="J39329">
            <v>2345</v>
          </cell>
          <cell r="K39329">
            <v>2025</v>
          </cell>
          <cell r="L39329">
            <v>0</v>
          </cell>
        </row>
        <row r="39330">
          <cell r="A39330" t="str">
            <v>Feb</v>
          </cell>
          <cell r="B39330" t="str">
            <v>DnStInjEDA</v>
          </cell>
          <cell r="G39330" t="str">
            <v>Inflow (Gross Flow) by Transport</v>
          </cell>
          <cell r="H39330">
            <v>46054</v>
          </cell>
          <cell r="I39330" t="str">
            <v>2025-2026</v>
          </cell>
          <cell r="J39330">
            <v>2345</v>
          </cell>
          <cell r="K39330">
            <v>2026</v>
          </cell>
          <cell r="L39330">
            <v>0</v>
          </cell>
        </row>
        <row r="39331">
          <cell r="A39331" t="str">
            <v>Feb</v>
          </cell>
          <cell r="B39331" t="str">
            <v>DnStInjEDA</v>
          </cell>
          <cell r="G39331" t="str">
            <v>Inflow (Gross Flow) by Transport</v>
          </cell>
          <cell r="H39331">
            <v>46419</v>
          </cell>
          <cell r="I39331" t="str">
            <v>2026-2027</v>
          </cell>
          <cell r="J39331">
            <v>2345</v>
          </cell>
          <cell r="K39331">
            <v>2027</v>
          </cell>
          <cell r="L39331">
            <v>0</v>
          </cell>
        </row>
        <row r="39332">
          <cell r="A39332" t="str">
            <v>Feb</v>
          </cell>
          <cell r="B39332" t="str">
            <v>DnStInjEDA</v>
          </cell>
          <cell r="G39332" t="str">
            <v>Total Transport Fix Cost</v>
          </cell>
          <cell r="H39332">
            <v>43132</v>
          </cell>
          <cell r="I39332" t="str">
            <v>2017-2018</v>
          </cell>
          <cell r="J39332">
            <v>2345</v>
          </cell>
          <cell r="K39332">
            <v>2018</v>
          </cell>
          <cell r="L39332">
            <v>0</v>
          </cell>
        </row>
        <row r="39333">
          <cell r="A39333" t="str">
            <v>Feb</v>
          </cell>
          <cell r="B39333" t="str">
            <v>DnStInjEDA</v>
          </cell>
          <cell r="G39333" t="str">
            <v>Total Transport Fix Cost</v>
          </cell>
          <cell r="H39333">
            <v>43497</v>
          </cell>
          <cell r="I39333" t="str">
            <v>2018-2019</v>
          </cell>
          <cell r="J39333">
            <v>2345</v>
          </cell>
          <cell r="K39333">
            <v>2019</v>
          </cell>
          <cell r="L39333">
            <v>0</v>
          </cell>
        </row>
        <row r="39334">
          <cell r="A39334" t="str">
            <v>Feb</v>
          </cell>
          <cell r="B39334" t="str">
            <v>DnStInjEDA</v>
          </cell>
          <cell r="G39334" t="str">
            <v>Total Transport Fix Cost</v>
          </cell>
          <cell r="H39334">
            <v>43862</v>
          </cell>
          <cell r="I39334" t="str">
            <v>2019-2020</v>
          </cell>
          <cell r="J39334">
            <v>2345</v>
          </cell>
          <cell r="K39334">
            <v>2020</v>
          </cell>
          <cell r="L39334">
            <v>0</v>
          </cell>
        </row>
        <row r="39335">
          <cell r="A39335" t="str">
            <v>Feb</v>
          </cell>
          <cell r="B39335" t="str">
            <v>DnStInjEDA</v>
          </cell>
          <cell r="G39335" t="str">
            <v>Total Transport Fix Cost</v>
          </cell>
          <cell r="H39335">
            <v>44228</v>
          </cell>
          <cell r="I39335" t="str">
            <v>2020-2021</v>
          </cell>
          <cell r="J39335">
            <v>2345</v>
          </cell>
          <cell r="K39335">
            <v>2021</v>
          </cell>
          <cell r="L39335">
            <v>0</v>
          </cell>
        </row>
        <row r="39336">
          <cell r="A39336" t="str">
            <v>Feb</v>
          </cell>
          <cell r="B39336" t="str">
            <v>DnStInjEDA</v>
          </cell>
          <cell r="G39336" t="str">
            <v>Total Transport Fix Cost</v>
          </cell>
          <cell r="H39336">
            <v>44593</v>
          </cell>
          <cell r="I39336" t="str">
            <v>2021-2022</v>
          </cell>
          <cell r="J39336">
            <v>2345</v>
          </cell>
          <cell r="K39336">
            <v>2022</v>
          </cell>
          <cell r="L39336">
            <v>0</v>
          </cell>
        </row>
        <row r="39337">
          <cell r="A39337" t="str">
            <v>Feb</v>
          </cell>
          <cell r="B39337" t="str">
            <v>DnStInjEDA</v>
          </cell>
          <cell r="G39337" t="str">
            <v>Total Transport Fix Cost</v>
          </cell>
          <cell r="H39337">
            <v>44958</v>
          </cell>
          <cell r="I39337" t="str">
            <v>2022-2023</v>
          </cell>
          <cell r="J39337">
            <v>2345</v>
          </cell>
          <cell r="K39337">
            <v>2023</v>
          </cell>
          <cell r="L39337">
            <v>0</v>
          </cell>
        </row>
        <row r="39338">
          <cell r="A39338" t="str">
            <v>Feb</v>
          </cell>
          <cell r="B39338" t="str">
            <v>DnStInjEDA</v>
          </cell>
          <cell r="G39338" t="str">
            <v>Total Transport Fix Cost</v>
          </cell>
          <cell r="H39338">
            <v>45323</v>
          </cell>
          <cell r="I39338" t="str">
            <v>2023-2024</v>
          </cell>
          <cell r="J39338">
            <v>2345</v>
          </cell>
          <cell r="K39338">
            <v>2024</v>
          </cell>
          <cell r="L39338">
            <v>0</v>
          </cell>
        </row>
        <row r="39339">
          <cell r="A39339" t="str">
            <v>Feb</v>
          </cell>
          <cell r="B39339" t="str">
            <v>DnStInjEDA</v>
          </cell>
          <cell r="G39339" t="str">
            <v>Total Transport Fix Cost</v>
          </cell>
          <cell r="H39339">
            <v>45689</v>
          </cell>
          <cell r="I39339" t="str">
            <v>2024-2025</v>
          </cell>
          <cell r="J39339">
            <v>2345</v>
          </cell>
          <cell r="K39339">
            <v>2025</v>
          </cell>
          <cell r="L39339">
            <v>0</v>
          </cell>
        </row>
        <row r="39340">
          <cell r="A39340" t="str">
            <v>Feb</v>
          </cell>
          <cell r="B39340" t="str">
            <v>DnStInjEDA</v>
          </cell>
          <cell r="G39340" t="str">
            <v>Total Transport Fix Cost</v>
          </cell>
          <cell r="H39340">
            <v>46054</v>
          </cell>
          <cell r="I39340" t="str">
            <v>2025-2026</v>
          </cell>
          <cell r="J39340">
            <v>2345</v>
          </cell>
          <cell r="K39340">
            <v>2026</v>
          </cell>
          <cell r="L39340">
            <v>0</v>
          </cell>
        </row>
        <row r="39341">
          <cell r="A39341" t="str">
            <v>Feb</v>
          </cell>
          <cell r="B39341" t="str">
            <v>DnStInjEDA</v>
          </cell>
          <cell r="G39341" t="str">
            <v>Total Transport Fix Cost</v>
          </cell>
          <cell r="H39341">
            <v>46419</v>
          </cell>
          <cell r="I39341" t="str">
            <v>2026-2027</v>
          </cell>
          <cell r="J39341">
            <v>2345</v>
          </cell>
          <cell r="K39341">
            <v>2027</v>
          </cell>
          <cell r="L39341">
            <v>0</v>
          </cell>
        </row>
        <row r="39342">
          <cell r="A39342" t="str">
            <v>Feb</v>
          </cell>
          <cell r="B39342" t="str">
            <v>DnStInjEDA</v>
          </cell>
          <cell r="G39342" t="str">
            <v>Transp Cost by Transport</v>
          </cell>
          <cell r="H39342">
            <v>43132</v>
          </cell>
          <cell r="I39342" t="str">
            <v>2017-2018</v>
          </cell>
          <cell r="J39342">
            <v>2345</v>
          </cell>
          <cell r="K39342">
            <v>2018</v>
          </cell>
          <cell r="L39342">
            <v>0</v>
          </cell>
        </row>
        <row r="39343">
          <cell r="A39343" t="str">
            <v>Feb</v>
          </cell>
          <cell r="B39343" t="str">
            <v>DnStInjEDA</v>
          </cell>
          <cell r="G39343" t="str">
            <v>Transp Cost by Transport</v>
          </cell>
          <cell r="H39343">
            <v>43497</v>
          </cell>
          <cell r="I39343" t="str">
            <v>2018-2019</v>
          </cell>
          <cell r="J39343">
            <v>2345</v>
          </cell>
          <cell r="K39343">
            <v>2019</v>
          </cell>
          <cell r="L39343">
            <v>0</v>
          </cell>
        </row>
        <row r="39344">
          <cell r="A39344" t="str">
            <v>Feb</v>
          </cell>
          <cell r="B39344" t="str">
            <v>DnStInjEDA</v>
          </cell>
          <cell r="G39344" t="str">
            <v>Transp Cost by Transport</v>
          </cell>
          <cell r="H39344">
            <v>43862</v>
          </cell>
          <cell r="I39344" t="str">
            <v>2019-2020</v>
          </cell>
          <cell r="J39344">
            <v>2345</v>
          </cell>
          <cell r="K39344">
            <v>2020</v>
          </cell>
          <cell r="L39344">
            <v>0</v>
          </cell>
        </row>
        <row r="39345">
          <cell r="A39345" t="str">
            <v>Feb</v>
          </cell>
          <cell r="B39345" t="str">
            <v>DnStInjEDA</v>
          </cell>
          <cell r="G39345" t="str">
            <v>Transp Cost by Transport</v>
          </cell>
          <cell r="H39345">
            <v>44228</v>
          </cell>
          <cell r="I39345" t="str">
            <v>2020-2021</v>
          </cell>
          <cell r="J39345">
            <v>2345</v>
          </cell>
          <cell r="K39345">
            <v>2021</v>
          </cell>
          <cell r="L39345">
            <v>0</v>
          </cell>
        </row>
        <row r="39346">
          <cell r="A39346" t="str">
            <v>Feb</v>
          </cell>
          <cell r="B39346" t="str">
            <v>DnStInjEDA</v>
          </cell>
          <cell r="G39346" t="str">
            <v>Transp Cost by Transport</v>
          </cell>
          <cell r="H39346">
            <v>44593</v>
          </cell>
          <cell r="I39346" t="str">
            <v>2021-2022</v>
          </cell>
          <cell r="J39346">
            <v>2345</v>
          </cell>
          <cell r="K39346">
            <v>2022</v>
          </cell>
          <cell r="L39346">
            <v>0</v>
          </cell>
        </row>
        <row r="39347">
          <cell r="A39347" t="str">
            <v>Feb</v>
          </cell>
          <cell r="B39347" t="str">
            <v>DnStInjEDA</v>
          </cell>
          <cell r="G39347" t="str">
            <v>Transp Cost by Transport</v>
          </cell>
          <cell r="H39347">
            <v>44958</v>
          </cell>
          <cell r="I39347" t="str">
            <v>2022-2023</v>
          </cell>
          <cell r="J39347">
            <v>2345</v>
          </cell>
          <cell r="K39347">
            <v>2023</v>
          </cell>
          <cell r="L39347">
            <v>0</v>
          </cell>
        </row>
        <row r="39348">
          <cell r="A39348" t="str">
            <v>Feb</v>
          </cell>
          <cell r="B39348" t="str">
            <v>DnStInjEDA</v>
          </cell>
          <cell r="G39348" t="str">
            <v>Transp Cost by Transport</v>
          </cell>
          <cell r="H39348">
            <v>45323</v>
          </cell>
          <cell r="I39348" t="str">
            <v>2023-2024</v>
          </cell>
          <cell r="J39348">
            <v>2345</v>
          </cell>
          <cell r="K39348">
            <v>2024</v>
          </cell>
          <cell r="L39348">
            <v>0</v>
          </cell>
        </row>
        <row r="39349">
          <cell r="A39349" t="str">
            <v>Feb</v>
          </cell>
          <cell r="B39349" t="str">
            <v>DnStInjEDA</v>
          </cell>
          <cell r="G39349" t="str">
            <v>Transp Cost by Transport</v>
          </cell>
          <cell r="H39349">
            <v>45689</v>
          </cell>
          <cell r="I39349" t="str">
            <v>2024-2025</v>
          </cell>
          <cell r="J39349">
            <v>2345</v>
          </cell>
          <cell r="K39349">
            <v>2025</v>
          </cell>
          <cell r="L39349">
            <v>0</v>
          </cell>
        </row>
        <row r="39350">
          <cell r="A39350" t="str">
            <v>Feb</v>
          </cell>
          <cell r="B39350" t="str">
            <v>DnStInjEDA</v>
          </cell>
          <cell r="G39350" t="str">
            <v>Transp Cost by Transport</v>
          </cell>
          <cell r="H39350">
            <v>46054</v>
          </cell>
          <cell r="I39350" t="str">
            <v>2025-2026</v>
          </cell>
          <cell r="J39350">
            <v>2345</v>
          </cell>
          <cell r="K39350">
            <v>2026</v>
          </cell>
          <cell r="L39350">
            <v>0</v>
          </cell>
        </row>
        <row r="39351">
          <cell r="A39351" t="str">
            <v>Feb</v>
          </cell>
          <cell r="B39351" t="str">
            <v>DnStInjEDA</v>
          </cell>
          <cell r="G39351" t="str">
            <v>Transp Cost by Transport</v>
          </cell>
          <cell r="H39351">
            <v>46419</v>
          </cell>
          <cell r="I39351" t="str">
            <v>2026-2027</v>
          </cell>
          <cell r="J39351">
            <v>2345</v>
          </cell>
          <cell r="K39351">
            <v>2027</v>
          </cell>
          <cell r="L39351">
            <v>0</v>
          </cell>
        </row>
        <row r="39352">
          <cell r="A39352" t="str">
            <v>Feb</v>
          </cell>
          <cell r="B39352" t="str">
            <v>DnStInjEDA</v>
          </cell>
          <cell r="G39352" t="str">
            <v>Other Var Cost by Transport</v>
          </cell>
          <cell r="H39352">
            <v>43132</v>
          </cell>
          <cell r="I39352" t="str">
            <v>2017-2018</v>
          </cell>
          <cell r="J39352">
            <v>2345</v>
          </cell>
          <cell r="K39352">
            <v>2018</v>
          </cell>
          <cell r="L39352">
            <v>0</v>
          </cell>
        </row>
        <row r="39353">
          <cell r="A39353" t="str">
            <v>Feb</v>
          </cell>
          <cell r="B39353" t="str">
            <v>DnStInjEDA</v>
          </cell>
          <cell r="G39353" t="str">
            <v>Other Var Cost by Transport</v>
          </cell>
          <cell r="H39353">
            <v>43497</v>
          </cell>
          <cell r="I39353" t="str">
            <v>2018-2019</v>
          </cell>
          <cell r="J39353">
            <v>2345</v>
          </cell>
          <cell r="K39353">
            <v>2019</v>
          </cell>
          <cell r="L39353">
            <v>0</v>
          </cell>
        </row>
        <row r="39354">
          <cell r="A39354" t="str">
            <v>Feb</v>
          </cell>
          <cell r="B39354" t="str">
            <v>DnStInjEDA</v>
          </cell>
          <cell r="G39354" t="str">
            <v>Other Var Cost by Transport</v>
          </cell>
          <cell r="H39354">
            <v>43862</v>
          </cell>
          <cell r="I39354" t="str">
            <v>2019-2020</v>
          </cell>
          <cell r="J39354">
            <v>2345</v>
          </cell>
          <cell r="K39354">
            <v>2020</v>
          </cell>
          <cell r="L39354">
            <v>0</v>
          </cell>
        </row>
        <row r="39355">
          <cell r="A39355" t="str">
            <v>Feb</v>
          </cell>
          <cell r="B39355" t="str">
            <v>DnStInjEDA</v>
          </cell>
          <cell r="G39355" t="str">
            <v>Other Var Cost by Transport</v>
          </cell>
          <cell r="H39355">
            <v>44228</v>
          </cell>
          <cell r="I39355" t="str">
            <v>2020-2021</v>
          </cell>
          <cell r="J39355">
            <v>2345</v>
          </cell>
          <cell r="K39355">
            <v>2021</v>
          </cell>
          <cell r="L39355">
            <v>0</v>
          </cell>
        </row>
        <row r="39356">
          <cell r="A39356" t="str">
            <v>Feb</v>
          </cell>
          <cell r="B39356" t="str">
            <v>DnStInjEDA</v>
          </cell>
          <cell r="G39356" t="str">
            <v>Other Var Cost by Transport</v>
          </cell>
          <cell r="H39356">
            <v>44593</v>
          </cell>
          <cell r="I39356" t="str">
            <v>2021-2022</v>
          </cell>
          <cell r="J39356">
            <v>2345</v>
          </cell>
          <cell r="K39356">
            <v>2022</v>
          </cell>
          <cell r="L39356">
            <v>0</v>
          </cell>
        </row>
        <row r="39357">
          <cell r="A39357" t="str">
            <v>Feb</v>
          </cell>
          <cell r="B39357" t="str">
            <v>DnStInjEDA</v>
          </cell>
          <cell r="G39357" t="str">
            <v>Other Var Cost by Transport</v>
          </cell>
          <cell r="H39357">
            <v>44958</v>
          </cell>
          <cell r="I39357" t="str">
            <v>2022-2023</v>
          </cell>
          <cell r="J39357">
            <v>2345</v>
          </cell>
          <cell r="K39357">
            <v>2023</v>
          </cell>
          <cell r="L39357">
            <v>0</v>
          </cell>
        </row>
        <row r="39358">
          <cell r="A39358" t="str">
            <v>Feb</v>
          </cell>
          <cell r="B39358" t="str">
            <v>DnStInjEDA</v>
          </cell>
          <cell r="G39358" t="str">
            <v>Other Var Cost by Transport</v>
          </cell>
          <cell r="H39358">
            <v>45323</v>
          </cell>
          <cell r="I39358" t="str">
            <v>2023-2024</v>
          </cell>
          <cell r="J39358">
            <v>2345</v>
          </cell>
          <cell r="K39358">
            <v>2024</v>
          </cell>
          <cell r="L39358">
            <v>0</v>
          </cell>
        </row>
        <row r="39359">
          <cell r="A39359" t="str">
            <v>Feb</v>
          </cell>
          <cell r="B39359" t="str">
            <v>DnStInjEDA</v>
          </cell>
          <cell r="G39359" t="str">
            <v>Other Var Cost by Transport</v>
          </cell>
          <cell r="H39359">
            <v>45689</v>
          </cell>
          <cell r="I39359" t="str">
            <v>2024-2025</v>
          </cell>
          <cell r="J39359">
            <v>2345</v>
          </cell>
          <cell r="K39359">
            <v>2025</v>
          </cell>
          <cell r="L39359">
            <v>0</v>
          </cell>
        </row>
        <row r="39360">
          <cell r="A39360" t="str">
            <v>Feb</v>
          </cell>
          <cell r="B39360" t="str">
            <v>DnStInjEDA</v>
          </cell>
          <cell r="G39360" t="str">
            <v>Other Var Cost by Transport</v>
          </cell>
          <cell r="H39360">
            <v>46054</v>
          </cell>
          <cell r="I39360" t="str">
            <v>2025-2026</v>
          </cell>
          <cell r="J39360">
            <v>2345</v>
          </cell>
          <cell r="K39360">
            <v>2026</v>
          </cell>
          <cell r="L39360">
            <v>0</v>
          </cell>
        </row>
        <row r="39361">
          <cell r="A39361" t="str">
            <v>Feb</v>
          </cell>
          <cell r="B39361" t="str">
            <v>DnStInjEDA</v>
          </cell>
          <cell r="G39361" t="str">
            <v>Other Var Cost by Transport</v>
          </cell>
          <cell r="H39361">
            <v>46419</v>
          </cell>
          <cell r="I39361" t="str">
            <v>2026-2027</v>
          </cell>
          <cell r="J39361">
            <v>2345</v>
          </cell>
          <cell r="K39361">
            <v>2027</v>
          </cell>
          <cell r="L39361">
            <v>0</v>
          </cell>
        </row>
        <row r="39362">
          <cell r="A39362" t="str">
            <v>Feb</v>
          </cell>
          <cell r="B39362" t="str">
            <v>DnStInjEDA</v>
          </cell>
          <cell r="G39362" t="str">
            <v>Excess Capacity by Transport</v>
          </cell>
          <cell r="H39362">
            <v>43132</v>
          </cell>
          <cell r="I39362" t="str">
            <v>2017-2018</v>
          </cell>
          <cell r="J39362">
            <v>2345</v>
          </cell>
          <cell r="K39362">
            <v>2018</v>
          </cell>
          <cell r="L39362">
            <v>1619.2679443359375</v>
          </cell>
        </row>
        <row r="39363">
          <cell r="A39363" t="str">
            <v>Feb</v>
          </cell>
          <cell r="B39363" t="str">
            <v>DnStInjEDA</v>
          </cell>
          <cell r="G39363" t="str">
            <v>Excess Capacity by Transport</v>
          </cell>
          <cell r="H39363">
            <v>43497</v>
          </cell>
          <cell r="I39363" t="str">
            <v>2018-2019</v>
          </cell>
          <cell r="J39363">
            <v>2345</v>
          </cell>
          <cell r="K39363">
            <v>2019</v>
          </cell>
          <cell r="L39363">
            <v>1874.85205078125</v>
          </cell>
        </row>
        <row r="39364">
          <cell r="A39364" t="str">
            <v>Feb</v>
          </cell>
          <cell r="B39364" t="str">
            <v>DnStInjEDA</v>
          </cell>
          <cell r="G39364" t="str">
            <v>Excess Capacity by Transport</v>
          </cell>
          <cell r="H39364">
            <v>43862</v>
          </cell>
          <cell r="I39364" t="str">
            <v>2019-2020</v>
          </cell>
          <cell r="J39364">
            <v>2345</v>
          </cell>
          <cell r="K39364">
            <v>2020</v>
          </cell>
          <cell r="L39364">
            <v>1941.81103515625</v>
          </cell>
        </row>
        <row r="39365">
          <cell r="A39365" t="str">
            <v>Feb</v>
          </cell>
          <cell r="B39365" t="str">
            <v>DnStInjEDA</v>
          </cell>
          <cell r="G39365" t="str">
            <v>Excess Capacity by Transport</v>
          </cell>
          <cell r="H39365">
            <v>44228</v>
          </cell>
          <cell r="I39365" t="str">
            <v>2020-2021</v>
          </cell>
          <cell r="J39365">
            <v>2345</v>
          </cell>
          <cell r="K39365">
            <v>2021</v>
          </cell>
          <cell r="L39365">
            <v>1874.85205078125</v>
          </cell>
        </row>
        <row r="39366">
          <cell r="A39366" t="str">
            <v>Feb</v>
          </cell>
          <cell r="B39366" t="str">
            <v>DnStInjEDA</v>
          </cell>
          <cell r="G39366" t="str">
            <v>Excess Capacity by Transport</v>
          </cell>
          <cell r="H39366">
            <v>44593</v>
          </cell>
          <cell r="I39366" t="str">
            <v>2021-2022</v>
          </cell>
          <cell r="J39366">
            <v>2345</v>
          </cell>
          <cell r="K39366">
            <v>2022</v>
          </cell>
          <cell r="L39366">
            <v>1874.85205078125</v>
          </cell>
        </row>
        <row r="39367">
          <cell r="A39367" t="str">
            <v>Feb</v>
          </cell>
          <cell r="B39367" t="str">
            <v>DnStInjEDA</v>
          </cell>
          <cell r="G39367" t="str">
            <v>Excess Capacity by Transport</v>
          </cell>
          <cell r="H39367">
            <v>44958</v>
          </cell>
          <cell r="I39367" t="str">
            <v>2022-2023</v>
          </cell>
          <cell r="J39367">
            <v>2345</v>
          </cell>
          <cell r="K39367">
            <v>2023</v>
          </cell>
          <cell r="L39367">
            <v>1874.85205078125</v>
          </cell>
        </row>
        <row r="39368">
          <cell r="A39368" t="str">
            <v>Feb</v>
          </cell>
          <cell r="B39368" t="str">
            <v>DnStInjEDA</v>
          </cell>
          <cell r="G39368" t="str">
            <v>Excess Capacity by Transport</v>
          </cell>
          <cell r="H39368">
            <v>45323</v>
          </cell>
          <cell r="I39368" t="str">
            <v>2023-2024</v>
          </cell>
          <cell r="J39368">
            <v>2345</v>
          </cell>
          <cell r="K39368">
            <v>2024</v>
          </cell>
          <cell r="L39368">
            <v>1941.81103515625</v>
          </cell>
        </row>
        <row r="39369">
          <cell r="A39369" t="str">
            <v>Feb</v>
          </cell>
          <cell r="B39369" t="str">
            <v>DnStInjEDA</v>
          </cell>
          <cell r="G39369" t="str">
            <v>Excess Capacity by Transport</v>
          </cell>
          <cell r="H39369">
            <v>45689</v>
          </cell>
          <cell r="I39369" t="str">
            <v>2024-2025</v>
          </cell>
          <cell r="J39369">
            <v>2345</v>
          </cell>
          <cell r="K39369">
            <v>2025</v>
          </cell>
          <cell r="L39369">
            <v>1874.85205078125</v>
          </cell>
        </row>
        <row r="39370">
          <cell r="A39370" t="str">
            <v>Feb</v>
          </cell>
          <cell r="B39370" t="str">
            <v>DnStInjEDA</v>
          </cell>
          <cell r="G39370" t="str">
            <v>Excess Capacity by Transport</v>
          </cell>
          <cell r="H39370">
            <v>46054</v>
          </cell>
          <cell r="I39370" t="str">
            <v>2025-2026</v>
          </cell>
          <cell r="J39370">
            <v>2345</v>
          </cell>
          <cell r="K39370">
            <v>2026</v>
          </cell>
          <cell r="L39370">
            <v>1874.85205078125</v>
          </cell>
        </row>
        <row r="39371">
          <cell r="A39371" t="str">
            <v>Feb</v>
          </cell>
          <cell r="B39371" t="str">
            <v>DnStInjEDA</v>
          </cell>
          <cell r="G39371" t="str">
            <v>Excess Capacity by Transport</v>
          </cell>
          <cell r="H39371">
            <v>46419</v>
          </cell>
          <cell r="I39371" t="str">
            <v>2026-2027</v>
          </cell>
          <cell r="J39371">
            <v>2345</v>
          </cell>
          <cell r="K39371">
            <v>2027</v>
          </cell>
          <cell r="L39371">
            <v>1874.85205078125</v>
          </cell>
        </row>
        <row r="39372">
          <cell r="A39372" t="str">
            <v>Feb</v>
          </cell>
          <cell r="B39372" t="str">
            <v>DnStInjEDA</v>
          </cell>
          <cell r="G39372" t="str">
            <v>Load Factor by Transport</v>
          </cell>
          <cell r="H39372">
            <v>43132</v>
          </cell>
          <cell r="I39372" t="str">
            <v>2017-2018</v>
          </cell>
          <cell r="J39372">
            <v>2345</v>
          </cell>
          <cell r="K39372">
            <v>2018</v>
          </cell>
          <cell r="L39372">
            <v>0</v>
          </cell>
        </row>
        <row r="39373">
          <cell r="A39373" t="str">
            <v>Feb</v>
          </cell>
          <cell r="B39373" t="str">
            <v>DnStInjEDA</v>
          </cell>
          <cell r="G39373" t="str">
            <v>Load Factor by Transport</v>
          </cell>
          <cell r="H39373">
            <v>43497</v>
          </cell>
          <cell r="I39373" t="str">
            <v>2018-2019</v>
          </cell>
          <cell r="J39373">
            <v>2345</v>
          </cell>
          <cell r="K39373">
            <v>2019</v>
          </cell>
          <cell r="L39373">
            <v>0</v>
          </cell>
        </row>
        <row r="39374">
          <cell r="A39374" t="str">
            <v>Feb</v>
          </cell>
          <cell r="B39374" t="str">
            <v>DnStInjEDA</v>
          </cell>
          <cell r="G39374" t="str">
            <v>Load Factor by Transport</v>
          </cell>
          <cell r="H39374">
            <v>43862</v>
          </cell>
          <cell r="I39374" t="str">
            <v>2019-2020</v>
          </cell>
          <cell r="J39374">
            <v>2345</v>
          </cell>
          <cell r="K39374">
            <v>2020</v>
          </cell>
          <cell r="L39374">
            <v>0</v>
          </cell>
        </row>
        <row r="39375">
          <cell r="A39375" t="str">
            <v>Feb</v>
          </cell>
          <cell r="B39375" t="str">
            <v>DnStInjEDA</v>
          </cell>
          <cell r="G39375" t="str">
            <v>Load Factor by Transport</v>
          </cell>
          <cell r="H39375">
            <v>44228</v>
          </cell>
          <cell r="I39375" t="str">
            <v>2020-2021</v>
          </cell>
          <cell r="J39375">
            <v>2345</v>
          </cell>
          <cell r="K39375">
            <v>2021</v>
          </cell>
          <cell r="L39375">
            <v>0</v>
          </cell>
        </row>
        <row r="39376">
          <cell r="A39376" t="str">
            <v>Feb</v>
          </cell>
          <cell r="B39376" t="str">
            <v>DnStInjEDA</v>
          </cell>
          <cell r="G39376" t="str">
            <v>Load Factor by Transport</v>
          </cell>
          <cell r="H39376">
            <v>44593</v>
          </cell>
          <cell r="I39376" t="str">
            <v>2021-2022</v>
          </cell>
          <cell r="J39376">
            <v>2345</v>
          </cell>
          <cell r="K39376">
            <v>2022</v>
          </cell>
          <cell r="L39376">
            <v>0</v>
          </cell>
        </row>
        <row r="39377">
          <cell r="A39377" t="str">
            <v>Feb</v>
          </cell>
          <cell r="B39377" t="str">
            <v>DnStInjEDA</v>
          </cell>
          <cell r="G39377" t="str">
            <v>Load Factor by Transport</v>
          </cell>
          <cell r="H39377">
            <v>44958</v>
          </cell>
          <cell r="I39377" t="str">
            <v>2022-2023</v>
          </cell>
          <cell r="J39377">
            <v>2345</v>
          </cell>
          <cell r="K39377">
            <v>2023</v>
          </cell>
          <cell r="L39377">
            <v>0</v>
          </cell>
        </row>
        <row r="39378">
          <cell r="A39378" t="str">
            <v>Feb</v>
          </cell>
          <cell r="B39378" t="str">
            <v>DnStInjEDA</v>
          </cell>
          <cell r="G39378" t="str">
            <v>Load Factor by Transport</v>
          </cell>
          <cell r="H39378">
            <v>45323</v>
          </cell>
          <cell r="I39378" t="str">
            <v>2023-2024</v>
          </cell>
          <cell r="J39378">
            <v>2345</v>
          </cell>
          <cell r="K39378">
            <v>2024</v>
          </cell>
          <cell r="L39378">
            <v>0</v>
          </cell>
        </row>
        <row r="39379">
          <cell r="A39379" t="str">
            <v>Feb</v>
          </cell>
          <cell r="B39379" t="str">
            <v>DnStInjEDA</v>
          </cell>
          <cell r="G39379" t="str">
            <v>Load Factor by Transport</v>
          </cell>
          <cell r="H39379">
            <v>45689</v>
          </cell>
          <cell r="I39379" t="str">
            <v>2024-2025</v>
          </cell>
          <cell r="J39379">
            <v>2345</v>
          </cell>
          <cell r="K39379">
            <v>2025</v>
          </cell>
          <cell r="L39379">
            <v>0</v>
          </cell>
        </row>
        <row r="39380">
          <cell r="A39380" t="str">
            <v>Feb</v>
          </cell>
          <cell r="B39380" t="str">
            <v>DnStInjEDA</v>
          </cell>
          <cell r="G39380" t="str">
            <v>Load Factor by Transport</v>
          </cell>
          <cell r="H39380">
            <v>46054</v>
          </cell>
          <cell r="I39380" t="str">
            <v>2025-2026</v>
          </cell>
          <cell r="J39380">
            <v>2345</v>
          </cell>
          <cell r="K39380">
            <v>2026</v>
          </cell>
          <cell r="L39380">
            <v>0</v>
          </cell>
        </row>
        <row r="39381">
          <cell r="A39381" t="str">
            <v>Feb</v>
          </cell>
          <cell r="B39381" t="str">
            <v>DnStInjEDA</v>
          </cell>
          <cell r="G39381" t="str">
            <v>Load Factor by Transport</v>
          </cell>
          <cell r="H39381">
            <v>46419</v>
          </cell>
          <cell r="I39381" t="str">
            <v>2026-2027</v>
          </cell>
          <cell r="J39381">
            <v>2345</v>
          </cell>
          <cell r="K39381">
            <v>2027</v>
          </cell>
          <cell r="L39381">
            <v>0</v>
          </cell>
        </row>
        <row r="39382">
          <cell r="A39382" t="str">
            <v>Feb</v>
          </cell>
          <cell r="B39382" t="str">
            <v>DnStInjNDA</v>
          </cell>
          <cell r="G39382" t="str">
            <v>Inflow (Gross Flow) by Transport</v>
          </cell>
          <cell r="H39382">
            <v>43132</v>
          </cell>
          <cell r="I39382" t="str">
            <v>2017-2018</v>
          </cell>
          <cell r="J39382">
            <v>2345</v>
          </cell>
          <cell r="K39382">
            <v>2018</v>
          </cell>
          <cell r="L39382">
            <v>0</v>
          </cell>
        </row>
        <row r="39383">
          <cell r="A39383" t="str">
            <v>Feb</v>
          </cell>
          <cell r="B39383" t="str">
            <v>DnStInjNDA</v>
          </cell>
          <cell r="G39383" t="str">
            <v>Inflow (Gross Flow) by Transport</v>
          </cell>
          <cell r="H39383">
            <v>43497</v>
          </cell>
          <cell r="I39383" t="str">
            <v>2018-2019</v>
          </cell>
          <cell r="J39383">
            <v>2345</v>
          </cell>
          <cell r="K39383">
            <v>2019</v>
          </cell>
          <cell r="L39383">
            <v>0</v>
          </cell>
        </row>
        <row r="39384">
          <cell r="A39384" t="str">
            <v>Feb</v>
          </cell>
          <cell r="B39384" t="str">
            <v>DnStInjNDA</v>
          </cell>
          <cell r="G39384" t="str">
            <v>Inflow (Gross Flow) by Transport</v>
          </cell>
          <cell r="H39384">
            <v>43862</v>
          </cell>
          <cell r="I39384" t="str">
            <v>2019-2020</v>
          </cell>
          <cell r="J39384">
            <v>2345</v>
          </cell>
          <cell r="K39384">
            <v>2020</v>
          </cell>
          <cell r="L39384">
            <v>0</v>
          </cell>
        </row>
        <row r="39385">
          <cell r="A39385" t="str">
            <v>Feb</v>
          </cell>
          <cell r="B39385" t="str">
            <v>DnStInjNDA</v>
          </cell>
          <cell r="G39385" t="str">
            <v>Inflow (Gross Flow) by Transport</v>
          </cell>
          <cell r="H39385">
            <v>44228</v>
          </cell>
          <cell r="I39385" t="str">
            <v>2020-2021</v>
          </cell>
          <cell r="J39385">
            <v>2345</v>
          </cell>
          <cell r="K39385">
            <v>2021</v>
          </cell>
          <cell r="L39385">
            <v>0</v>
          </cell>
        </row>
        <row r="39386">
          <cell r="A39386" t="str">
            <v>Feb</v>
          </cell>
          <cell r="B39386" t="str">
            <v>DnStInjNDA</v>
          </cell>
          <cell r="G39386" t="str">
            <v>Inflow (Gross Flow) by Transport</v>
          </cell>
          <cell r="H39386">
            <v>44593</v>
          </cell>
          <cell r="I39386" t="str">
            <v>2021-2022</v>
          </cell>
          <cell r="J39386">
            <v>2345</v>
          </cell>
          <cell r="K39386">
            <v>2022</v>
          </cell>
          <cell r="L39386">
            <v>0</v>
          </cell>
        </row>
        <row r="39387">
          <cell r="A39387" t="str">
            <v>Feb</v>
          </cell>
          <cell r="B39387" t="str">
            <v>DnStInjNDA</v>
          </cell>
          <cell r="G39387" t="str">
            <v>Inflow (Gross Flow) by Transport</v>
          </cell>
          <cell r="H39387">
            <v>44958</v>
          </cell>
          <cell r="I39387" t="str">
            <v>2022-2023</v>
          </cell>
          <cell r="J39387">
            <v>2345</v>
          </cell>
          <cell r="K39387">
            <v>2023</v>
          </cell>
          <cell r="L39387">
            <v>0</v>
          </cell>
        </row>
        <row r="39388">
          <cell r="A39388" t="str">
            <v>Feb</v>
          </cell>
          <cell r="B39388" t="str">
            <v>DnStInjNDA</v>
          </cell>
          <cell r="G39388" t="str">
            <v>Inflow (Gross Flow) by Transport</v>
          </cell>
          <cell r="H39388">
            <v>45323</v>
          </cell>
          <cell r="I39388" t="str">
            <v>2023-2024</v>
          </cell>
          <cell r="J39388">
            <v>2345</v>
          </cell>
          <cell r="K39388">
            <v>2024</v>
          </cell>
          <cell r="L39388">
            <v>0</v>
          </cell>
        </row>
        <row r="39389">
          <cell r="A39389" t="str">
            <v>Feb</v>
          </cell>
          <cell r="B39389" t="str">
            <v>DnStInjNDA</v>
          </cell>
          <cell r="G39389" t="str">
            <v>Inflow (Gross Flow) by Transport</v>
          </cell>
          <cell r="H39389">
            <v>45689</v>
          </cell>
          <cell r="I39389" t="str">
            <v>2024-2025</v>
          </cell>
          <cell r="J39389">
            <v>2345</v>
          </cell>
          <cell r="K39389">
            <v>2025</v>
          </cell>
          <cell r="L39389">
            <v>0</v>
          </cell>
        </row>
        <row r="39390">
          <cell r="A39390" t="str">
            <v>Feb</v>
          </cell>
          <cell r="B39390" t="str">
            <v>DnStInjNDA</v>
          </cell>
          <cell r="G39390" t="str">
            <v>Inflow (Gross Flow) by Transport</v>
          </cell>
          <cell r="H39390">
            <v>46054</v>
          </cell>
          <cell r="I39390" t="str">
            <v>2025-2026</v>
          </cell>
          <cell r="J39390">
            <v>2345</v>
          </cell>
          <cell r="K39390">
            <v>2026</v>
          </cell>
          <cell r="L39390">
            <v>0</v>
          </cell>
        </row>
        <row r="39391">
          <cell r="A39391" t="str">
            <v>Feb</v>
          </cell>
          <cell r="B39391" t="str">
            <v>DnStInjNDA</v>
          </cell>
          <cell r="G39391" t="str">
            <v>Inflow (Gross Flow) by Transport</v>
          </cell>
          <cell r="H39391">
            <v>46419</v>
          </cell>
          <cell r="I39391" t="str">
            <v>2026-2027</v>
          </cell>
          <cell r="J39391">
            <v>2345</v>
          </cell>
          <cell r="K39391">
            <v>2027</v>
          </cell>
          <cell r="L39391">
            <v>0</v>
          </cell>
        </row>
        <row r="39392">
          <cell r="A39392" t="str">
            <v>Feb</v>
          </cell>
          <cell r="B39392" t="str">
            <v>DnStInjNDA</v>
          </cell>
          <cell r="G39392" t="str">
            <v>Total Transport Fix Cost</v>
          </cell>
          <cell r="H39392">
            <v>43132</v>
          </cell>
          <cell r="I39392" t="str">
            <v>2017-2018</v>
          </cell>
          <cell r="J39392">
            <v>2345</v>
          </cell>
          <cell r="K39392">
            <v>2018</v>
          </cell>
          <cell r="L39392">
            <v>0</v>
          </cell>
        </row>
        <row r="39393">
          <cell r="A39393" t="str">
            <v>Feb</v>
          </cell>
          <cell r="B39393" t="str">
            <v>DnStInjNDA</v>
          </cell>
          <cell r="G39393" t="str">
            <v>Total Transport Fix Cost</v>
          </cell>
          <cell r="H39393">
            <v>43497</v>
          </cell>
          <cell r="I39393" t="str">
            <v>2018-2019</v>
          </cell>
          <cell r="J39393">
            <v>2345</v>
          </cell>
          <cell r="K39393">
            <v>2019</v>
          </cell>
          <cell r="L39393">
            <v>0</v>
          </cell>
        </row>
        <row r="39394">
          <cell r="A39394" t="str">
            <v>Feb</v>
          </cell>
          <cell r="B39394" t="str">
            <v>DnStInjNDA</v>
          </cell>
          <cell r="G39394" t="str">
            <v>Total Transport Fix Cost</v>
          </cell>
          <cell r="H39394">
            <v>43862</v>
          </cell>
          <cell r="I39394" t="str">
            <v>2019-2020</v>
          </cell>
          <cell r="J39394">
            <v>2345</v>
          </cell>
          <cell r="K39394">
            <v>2020</v>
          </cell>
          <cell r="L39394">
            <v>0</v>
          </cell>
        </row>
        <row r="39395">
          <cell r="A39395" t="str">
            <v>Feb</v>
          </cell>
          <cell r="B39395" t="str">
            <v>DnStInjNDA</v>
          </cell>
          <cell r="G39395" t="str">
            <v>Total Transport Fix Cost</v>
          </cell>
          <cell r="H39395">
            <v>44228</v>
          </cell>
          <cell r="I39395" t="str">
            <v>2020-2021</v>
          </cell>
          <cell r="J39395">
            <v>2345</v>
          </cell>
          <cell r="K39395">
            <v>2021</v>
          </cell>
          <cell r="L39395">
            <v>0</v>
          </cell>
        </row>
        <row r="39396">
          <cell r="A39396" t="str">
            <v>Feb</v>
          </cell>
          <cell r="B39396" t="str">
            <v>DnStInjNDA</v>
          </cell>
          <cell r="G39396" t="str">
            <v>Total Transport Fix Cost</v>
          </cell>
          <cell r="H39396">
            <v>44593</v>
          </cell>
          <cell r="I39396" t="str">
            <v>2021-2022</v>
          </cell>
          <cell r="J39396">
            <v>2345</v>
          </cell>
          <cell r="K39396">
            <v>2022</v>
          </cell>
          <cell r="L39396">
            <v>0</v>
          </cell>
        </row>
        <row r="39397">
          <cell r="A39397" t="str">
            <v>Feb</v>
          </cell>
          <cell r="B39397" t="str">
            <v>DnStInjNDA</v>
          </cell>
          <cell r="G39397" t="str">
            <v>Total Transport Fix Cost</v>
          </cell>
          <cell r="H39397">
            <v>44958</v>
          </cell>
          <cell r="I39397" t="str">
            <v>2022-2023</v>
          </cell>
          <cell r="J39397">
            <v>2345</v>
          </cell>
          <cell r="K39397">
            <v>2023</v>
          </cell>
          <cell r="L39397">
            <v>0</v>
          </cell>
        </row>
        <row r="39398">
          <cell r="A39398" t="str">
            <v>Feb</v>
          </cell>
          <cell r="B39398" t="str">
            <v>DnStInjNDA</v>
          </cell>
          <cell r="G39398" t="str">
            <v>Total Transport Fix Cost</v>
          </cell>
          <cell r="H39398">
            <v>45323</v>
          </cell>
          <cell r="I39398" t="str">
            <v>2023-2024</v>
          </cell>
          <cell r="J39398">
            <v>2345</v>
          </cell>
          <cell r="K39398">
            <v>2024</v>
          </cell>
          <cell r="L39398">
            <v>0</v>
          </cell>
        </row>
        <row r="39399">
          <cell r="A39399" t="str">
            <v>Feb</v>
          </cell>
          <cell r="B39399" t="str">
            <v>DnStInjNDA</v>
          </cell>
          <cell r="G39399" t="str">
            <v>Total Transport Fix Cost</v>
          </cell>
          <cell r="H39399">
            <v>45689</v>
          </cell>
          <cell r="I39399" t="str">
            <v>2024-2025</v>
          </cell>
          <cell r="J39399">
            <v>2345</v>
          </cell>
          <cell r="K39399">
            <v>2025</v>
          </cell>
          <cell r="L39399">
            <v>0</v>
          </cell>
        </row>
        <row r="39400">
          <cell r="A39400" t="str">
            <v>Feb</v>
          </cell>
          <cell r="B39400" t="str">
            <v>DnStInjNDA</v>
          </cell>
          <cell r="G39400" t="str">
            <v>Total Transport Fix Cost</v>
          </cell>
          <cell r="H39400">
            <v>46054</v>
          </cell>
          <cell r="I39400" t="str">
            <v>2025-2026</v>
          </cell>
          <cell r="J39400">
            <v>2345</v>
          </cell>
          <cell r="K39400">
            <v>2026</v>
          </cell>
          <cell r="L39400">
            <v>0</v>
          </cell>
        </row>
        <row r="39401">
          <cell r="A39401" t="str">
            <v>Feb</v>
          </cell>
          <cell r="B39401" t="str">
            <v>DnStInjNDA</v>
          </cell>
          <cell r="G39401" t="str">
            <v>Total Transport Fix Cost</v>
          </cell>
          <cell r="H39401">
            <v>46419</v>
          </cell>
          <cell r="I39401" t="str">
            <v>2026-2027</v>
          </cell>
          <cell r="J39401">
            <v>2345</v>
          </cell>
          <cell r="K39401">
            <v>2027</v>
          </cell>
          <cell r="L39401">
            <v>0</v>
          </cell>
        </row>
        <row r="39402">
          <cell r="A39402" t="str">
            <v>Feb</v>
          </cell>
          <cell r="B39402" t="str">
            <v>DnStInjNDA</v>
          </cell>
          <cell r="G39402" t="str">
            <v>Transp Cost by Transport</v>
          </cell>
          <cell r="H39402">
            <v>43132</v>
          </cell>
          <cell r="I39402" t="str">
            <v>2017-2018</v>
          </cell>
          <cell r="J39402">
            <v>2345</v>
          </cell>
          <cell r="K39402">
            <v>2018</v>
          </cell>
          <cell r="L39402">
            <v>0</v>
          </cell>
        </row>
        <row r="39403">
          <cell r="A39403" t="str">
            <v>Feb</v>
          </cell>
          <cell r="B39403" t="str">
            <v>DnStInjNDA</v>
          </cell>
          <cell r="G39403" t="str">
            <v>Transp Cost by Transport</v>
          </cell>
          <cell r="H39403">
            <v>43497</v>
          </cell>
          <cell r="I39403" t="str">
            <v>2018-2019</v>
          </cell>
          <cell r="J39403">
            <v>2345</v>
          </cell>
          <cell r="K39403">
            <v>2019</v>
          </cell>
          <cell r="L39403">
            <v>0</v>
          </cell>
        </row>
        <row r="39404">
          <cell r="A39404" t="str">
            <v>Feb</v>
          </cell>
          <cell r="B39404" t="str">
            <v>DnStInjNDA</v>
          </cell>
          <cell r="G39404" t="str">
            <v>Transp Cost by Transport</v>
          </cell>
          <cell r="H39404">
            <v>43862</v>
          </cell>
          <cell r="I39404" t="str">
            <v>2019-2020</v>
          </cell>
          <cell r="J39404">
            <v>2345</v>
          </cell>
          <cell r="K39404">
            <v>2020</v>
          </cell>
          <cell r="L39404">
            <v>0</v>
          </cell>
        </row>
        <row r="39405">
          <cell r="A39405" t="str">
            <v>Feb</v>
          </cell>
          <cell r="B39405" t="str">
            <v>DnStInjNDA</v>
          </cell>
          <cell r="G39405" t="str">
            <v>Transp Cost by Transport</v>
          </cell>
          <cell r="H39405">
            <v>44228</v>
          </cell>
          <cell r="I39405" t="str">
            <v>2020-2021</v>
          </cell>
          <cell r="J39405">
            <v>2345</v>
          </cell>
          <cell r="K39405">
            <v>2021</v>
          </cell>
          <cell r="L39405">
            <v>0</v>
          </cell>
        </row>
        <row r="39406">
          <cell r="A39406" t="str">
            <v>Feb</v>
          </cell>
          <cell r="B39406" t="str">
            <v>DnStInjNDA</v>
          </cell>
          <cell r="G39406" t="str">
            <v>Transp Cost by Transport</v>
          </cell>
          <cell r="H39406">
            <v>44593</v>
          </cell>
          <cell r="I39406" t="str">
            <v>2021-2022</v>
          </cell>
          <cell r="J39406">
            <v>2345</v>
          </cell>
          <cell r="K39406">
            <v>2022</v>
          </cell>
          <cell r="L39406">
            <v>0</v>
          </cell>
        </row>
        <row r="39407">
          <cell r="A39407" t="str">
            <v>Feb</v>
          </cell>
          <cell r="B39407" t="str">
            <v>DnStInjNDA</v>
          </cell>
          <cell r="G39407" t="str">
            <v>Transp Cost by Transport</v>
          </cell>
          <cell r="H39407">
            <v>44958</v>
          </cell>
          <cell r="I39407" t="str">
            <v>2022-2023</v>
          </cell>
          <cell r="J39407">
            <v>2345</v>
          </cell>
          <cell r="K39407">
            <v>2023</v>
          </cell>
          <cell r="L39407">
            <v>0</v>
          </cell>
        </row>
        <row r="39408">
          <cell r="A39408" t="str">
            <v>Feb</v>
          </cell>
          <cell r="B39408" t="str">
            <v>DnStInjNDA</v>
          </cell>
          <cell r="G39408" t="str">
            <v>Transp Cost by Transport</v>
          </cell>
          <cell r="H39408">
            <v>45323</v>
          </cell>
          <cell r="I39408" t="str">
            <v>2023-2024</v>
          </cell>
          <cell r="J39408">
            <v>2345</v>
          </cell>
          <cell r="K39408">
            <v>2024</v>
          </cell>
          <cell r="L39408">
            <v>0</v>
          </cell>
        </row>
        <row r="39409">
          <cell r="A39409" t="str">
            <v>Feb</v>
          </cell>
          <cell r="B39409" t="str">
            <v>DnStInjNDA</v>
          </cell>
          <cell r="G39409" t="str">
            <v>Transp Cost by Transport</v>
          </cell>
          <cell r="H39409">
            <v>45689</v>
          </cell>
          <cell r="I39409" t="str">
            <v>2024-2025</v>
          </cell>
          <cell r="J39409">
            <v>2345</v>
          </cell>
          <cell r="K39409">
            <v>2025</v>
          </cell>
          <cell r="L39409">
            <v>0</v>
          </cell>
        </row>
        <row r="39410">
          <cell r="A39410" t="str">
            <v>Feb</v>
          </cell>
          <cell r="B39410" t="str">
            <v>DnStInjNDA</v>
          </cell>
          <cell r="G39410" t="str">
            <v>Transp Cost by Transport</v>
          </cell>
          <cell r="H39410">
            <v>46054</v>
          </cell>
          <cell r="I39410" t="str">
            <v>2025-2026</v>
          </cell>
          <cell r="J39410">
            <v>2345</v>
          </cell>
          <cell r="K39410">
            <v>2026</v>
          </cell>
          <cell r="L39410">
            <v>0</v>
          </cell>
        </row>
        <row r="39411">
          <cell r="A39411" t="str">
            <v>Feb</v>
          </cell>
          <cell r="B39411" t="str">
            <v>DnStInjNDA</v>
          </cell>
          <cell r="G39411" t="str">
            <v>Transp Cost by Transport</v>
          </cell>
          <cell r="H39411">
            <v>46419</v>
          </cell>
          <cell r="I39411" t="str">
            <v>2026-2027</v>
          </cell>
          <cell r="J39411">
            <v>2345</v>
          </cell>
          <cell r="K39411">
            <v>2027</v>
          </cell>
          <cell r="L39411">
            <v>0</v>
          </cell>
        </row>
        <row r="39412">
          <cell r="A39412" t="str">
            <v>Feb</v>
          </cell>
          <cell r="B39412" t="str">
            <v>DnStInjNDA</v>
          </cell>
          <cell r="G39412" t="str">
            <v>Other Var Cost by Transport</v>
          </cell>
          <cell r="H39412">
            <v>43132</v>
          </cell>
          <cell r="I39412" t="str">
            <v>2017-2018</v>
          </cell>
          <cell r="J39412">
            <v>2345</v>
          </cell>
          <cell r="K39412">
            <v>2018</v>
          </cell>
          <cell r="L39412">
            <v>0</v>
          </cell>
        </row>
        <row r="39413">
          <cell r="A39413" t="str">
            <v>Feb</v>
          </cell>
          <cell r="B39413" t="str">
            <v>DnStInjNDA</v>
          </cell>
          <cell r="G39413" t="str">
            <v>Other Var Cost by Transport</v>
          </cell>
          <cell r="H39413">
            <v>43497</v>
          </cell>
          <cell r="I39413" t="str">
            <v>2018-2019</v>
          </cell>
          <cell r="J39413">
            <v>2345</v>
          </cell>
          <cell r="K39413">
            <v>2019</v>
          </cell>
          <cell r="L39413">
            <v>0</v>
          </cell>
        </row>
        <row r="39414">
          <cell r="A39414" t="str">
            <v>Feb</v>
          </cell>
          <cell r="B39414" t="str">
            <v>DnStInjNDA</v>
          </cell>
          <cell r="G39414" t="str">
            <v>Other Var Cost by Transport</v>
          </cell>
          <cell r="H39414">
            <v>43862</v>
          </cell>
          <cell r="I39414" t="str">
            <v>2019-2020</v>
          </cell>
          <cell r="J39414">
            <v>2345</v>
          </cell>
          <cell r="K39414">
            <v>2020</v>
          </cell>
          <cell r="L39414">
            <v>0</v>
          </cell>
        </row>
        <row r="39415">
          <cell r="A39415" t="str">
            <v>Feb</v>
          </cell>
          <cell r="B39415" t="str">
            <v>DnStInjNDA</v>
          </cell>
          <cell r="G39415" t="str">
            <v>Other Var Cost by Transport</v>
          </cell>
          <cell r="H39415">
            <v>44228</v>
          </cell>
          <cell r="I39415" t="str">
            <v>2020-2021</v>
          </cell>
          <cell r="J39415">
            <v>2345</v>
          </cell>
          <cell r="K39415">
            <v>2021</v>
          </cell>
          <cell r="L39415">
            <v>0</v>
          </cell>
        </row>
        <row r="39416">
          <cell r="A39416" t="str">
            <v>Feb</v>
          </cell>
          <cell r="B39416" t="str">
            <v>DnStInjNDA</v>
          </cell>
          <cell r="G39416" t="str">
            <v>Other Var Cost by Transport</v>
          </cell>
          <cell r="H39416">
            <v>44593</v>
          </cell>
          <cell r="I39416" t="str">
            <v>2021-2022</v>
          </cell>
          <cell r="J39416">
            <v>2345</v>
          </cell>
          <cell r="K39416">
            <v>2022</v>
          </cell>
          <cell r="L39416">
            <v>0</v>
          </cell>
        </row>
        <row r="39417">
          <cell r="A39417" t="str">
            <v>Feb</v>
          </cell>
          <cell r="B39417" t="str">
            <v>DnStInjNDA</v>
          </cell>
          <cell r="G39417" t="str">
            <v>Other Var Cost by Transport</v>
          </cell>
          <cell r="H39417">
            <v>44958</v>
          </cell>
          <cell r="I39417" t="str">
            <v>2022-2023</v>
          </cell>
          <cell r="J39417">
            <v>2345</v>
          </cell>
          <cell r="K39417">
            <v>2023</v>
          </cell>
          <cell r="L39417">
            <v>0</v>
          </cell>
        </row>
        <row r="39418">
          <cell r="A39418" t="str">
            <v>Feb</v>
          </cell>
          <cell r="B39418" t="str">
            <v>DnStInjNDA</v>
          </cell>
          <cell r="G39418" t="str">
            <v>Other Var Cost by Transport</v>
          </cell>
          <cell r="H39418">
            <v>45323</v>
          </cell>
          <cell r="I39418" t="str">
            <v>2023-2024</v>
          </cell>
          <cell r="J39418">
            <v>2345</v>
          </cell>
          <cell r="K39418">
            <v>2024</v>
          </cell>
          <cell r="L39418">
            <v>0</v>
          </cell>
        </row>
        <row r="39419">
          <cell r="A39419" t="str">
            <v>Feb</v>
          </cell>
          <cell r="B39419" t="str">
            <v>DnStInjNDA</v>
          </cell>
          <cell r="G39419" t="str">
            <v>Other Var Cost by Transport</v>
          </cell>
          <cell r="H39419">
            <v>45689</v>
          </cell>
          <cell r="I39419" t="str">
            <v>2024-2025</v>
          </cell>
          <cell r="J39419">
            <v>2345</v>
          </cell>
          <cell r="K39419">
            <v>2025</v>
          </cell>
          <cell r="L39419">
            <v>0</v>
          </cell>
        </row>
        <row r="39420">
          <cell r="A39420" t="str">
            <v>Feb</v>
          </cell>
          <cell r="B39420" t="str">
            <v>DnStInjNDA</v>
          </cell>
          <cell r="G39420" t="str">
            <v>Other Var Cost by Transport</v>
          </cell>
          <cell r="H39420">
            <v>46054</v>
          </cell>
          <cell r="I39420" t="str">
            <v>2025-2026</v>
          </cell>
          <cell r="J39420">
            <v>2345</v>
          </cell>
          <cell r="K39420">
            <v>2026</v>
          </cell>
          <cell r="L39420">
            <v>0</v>
          </cell>
        </row>
        <row r="39421">
          <cell r="A39421" t="str">
            <v>Feb</v>
          </cell>
          <cell r="B39421" t="str">
            <v>DnStInjNDA</v>
          </cell>
          <cell r="G39421" t="str">
            <v>Other Var Cost by Transport</v>
          </cell>
          <cell r="H39421">
            <v>46419</v>
          </cell>
          <cell r="I39421" t="str">
            <v>2026-2027</v>
          </cell>
          <cell r="J39421">
            <v>2345</v>
          </cell>
          <cell r="K39421">
            <v>2027</v>
          </cell>
          <cell r="L39421">
            <v>0</v>
          </cell>
        </row>
        <row r="39422">
          <cell r="A39422" t="str">
            <v>Feb</v>
          </cell>
          <cell r="B39422" t="str">
            <v>DnStInjNDA</v>
          </cell>
          <cell r="G39422" t="str">
            <v>Excess Capacity by Transport</v>
          </cell>
          <cell r="H39422">
            <v>43132</v>
          </cell>
          <cell r="I39422" t="str">
            <v>2017-2018</v>
          </cell>
          <cell r="J39422">
            <v>2345</v>
          </cell>
          <cell r="K39422">
            <v>2018</v>
          </cell>
          <cell r="L39422">
            <v>1204</v>
          </cell>
        </row>
        <row r="39423">
          <cell r="A39423" t="str">
            <v>Feb</v>
          </cell>
          <cell r="B39423" t="str">
            <v>DnStInjNDA</v>
          </cell>
          <cell r="G39423" t="str">
            <v>Excess Capacity by Transport</v>
          </cell>
          <cell r="H39423">
            <v>43497</v>
          </cell>
          <cell r="I39423" t="str">
            <v>2018-2019</v>
          </cell>
          <cell r="J39423">
            <v>2345</v>
          </cell>
          <cell r="K39423">
            <v>2019</v>
          </cell>
          <cell r="L39423">
            <v>1204</v>
          </cell>
        </row>
        <row r="39424">
          <cell r="A39424" t="str">
            <v>Feb</v>
          </cell>
          <cell r="B39424" t="str">
            <v>DnStInjNDA</v>
          </cell>
          <cell r="G39424" t="str">
            <v>Excess Capacity by Transport</v>
          </cell>
          <cell r="H39424">
            <v>43862</v>
          </cell>
          <cell r="I39424" t="str">
            <v>2019-2020</v>
          </cell>
          <cell r="J39424">
            <v>2345</v>
          </cell>
          <cell r="K39424">
            <v>2020</v>
          </cell>
          <cell r="L39424">
            <v>1247</v>
          </cell>
        </row>
        <row r="39425">
          <cell r="A39425" t="str">
            <v>Feb</v>
          </cell>
          <cell r="B39425" t="str">
            <v>DnStInjNDA</v>
          </cell>
          <cell r="G39425" t="str">
            <v>Excess Capacity by Transport</v>
          </cell>
          <cell r="H39425">
            <v>44228</v>
          </cell>
          <cell r="I39425" t="str">
            <v>2020-2021</v>
          </cell>
          <cell r="J39425">
            <v>2345</v>
          </cell>
          <cell r="K39425">
            <v>2021</v>
          </cell>
          <cell r="L39425">
            <v>1204</v>
          </cell>
        </row>
        <row r="39426">
          <cell r="A39426" t="str">
            <v>Feb</v>
          </cell>
          <cell r="B39426" t="str">
            <v>DnStInjNDA</v>
          </cell>
          <cell r="G39426" t="str">
            <v>Excess Capacity by Transport</v>
          </cell>
          <cell r="H39426">
            <v>44593</v>
          </cell>
          <cell r="I39426" t="str">
            <v>2021-2022</v>
          </cell>
          <cell r="J39426">
            <v>2345</v>
          </cell>
          <cell r="K39426">
            <v>2022</v>
          </cell>
          <cell r="L39426">
            <v>1204</v>
          </cell>
        </row>
        <row r="39427">
          <cell r="A39427" t="str">
            <v>Feb</v>
          </cell>
          <cell r="B39427" t="str">
            <v>DnStInjNDA</v>
          </cell>
          <cell r="G39427" t="str">
            <v>Excess Capacity by Transport</v>
          </cell>
          <cell r="H39427">
            <v>44958</v>
          </cell>
          <cell r="I39427" t="str">
            <v>2022-2023</v>
          </cell>
          <cell r="J39427">
            <v>2345</v>
          </cell>
          <cell r="K39427">
            <v>2023</v>
          </cell>
          <cell r="L39427">
            <v>1204</v>
          </cell>
        </row>
        <row r="39428">
          <cell r="A39428" t="str">
            <v>Feb</v>
          </cell>
          <cell r="B39428" t="str">
            <v>DnStInjNDA</v>
          </cell>
          <cell r="G39428" t="str">
            <v>Excess Capacity by Transport</v>
          </cell>
          <cell r="H39428">
            <v>45323</v>
          </cell>
          <cell r="I39428" t="str">
            <v>2023-2024</v>
          </cell>
          <cell r="J39428">
            <v>2345</v>
          </cell>
          <cell r="K39428">
            <v>2024</v>
          </cell>
          <cell r="L39428">
            <v>1247</v>
          </cell>
        </row>
        <row r="39429">
          <cell r="A39429" t="str">
            <v>Feb</v>
          </cell>
          <cell r="B39429" t="str">
            <v>DnStInjNDA</v>
          </cell>
          <cell r="G39429" t="str">
            <v>Excess Capacity by Transport</v>
          </cell>
          <cell r="H39429">
            <v>45689</v>
          </cell>
          <cell r="I39429" t="str">
            <v>2024-2025</v>
          </cell>
          <cell r="J39429">
            <v>2345</v>
          </cell>
          <cell r="K39429">
            <v>2025</v>
          </cell>
          <cell r="L39429">
            <v>1204</v>
          </cell>
        </row>
        <row r="39430">
          <cell r="A39430" t="str">
            <v>Feb</v>
          </cell>
          <cell r="B39430" t="str">
            <v>DnStInjNDA</v>
          </cell>
          <cell r="G39430" t="str">
            <v>Excess Capacity by Transport</v>
          </cell>
          <cell r="H39430">
            <v>46054</v>
          </cell>
          <cell r="I39430" t="str">
            <v>2025-2026</v>
          </cell>
          <cell r="J39430">
            <v>2345</v>
          </cell>
          <cell r="K39430">
            <v>2026</v>
          </cell>
          <cell r="L39430">
            <v>1204</v>
          </cell>
        </row>
        <row r="39431">
          <cell r="A39431" t="str">
            <v>Feb</v>
          </cell>
          <cell r="B39431" t="str">
            <v>DnStInjNDA</v>
          </cell>
          <cell r="G39431" t="str">
            <v>Excess Capacity by Transport</v>
          </cell>
          <cell r="H39431">
            <v>46419</v>
          </cell>
          <cell r="I39431" t="str">
            <v>2026-2027</v>
          </cell>
          <cell r="J39431">
            <v>2345</v>
          </cell>
          <cell r="K39431">
            <v>2027</v>
          </cell>
          <cell r="L39431">
            <v>1204</v>
          </cell>
        </row>
        <row r="39432">
          <cell r="A39432" t="str">
            <v>Feb</v>
          </cell>
          <cell r="B39432" t="str">
            <v>DnStInjNDA</v>
          </cell>
          <cell r="G39432" t="str">
            <v>Load Factor by Transport</v>
          </cell>
          <cell r="H39432">
            <v>43132</v>
          </cell>
          <cell r="I39432" t="str">
            <v>2017-2018</v>
          </cell>
          <cell r="J39432">
            <v>2345</v>
          </cell>
          <cell r="K39432">
            <v>2018</v>
          </cell>
          <cell r="L39432">
            <v>0</v>
          </cell>
        </row>
        <row r="39433">
          <cell r="A39433" t="str">
            <v>Feb</v>
          </cell>
          <cell r="B39433" t="str">
            <v>DnStInjNDA</v>
          </cell>
          <cell r="G39433" t="str">
            <v>Load Factor by Transport</v>
          </cell>
          <cell r="H39433">
            <v>43497</v>
          </cell>
          <cell r="I39433" t="str">
            <v>2018-2019</v>
          </cell>
          <cell r="J39433">
            <v>2345</v>
          </cell>
          <cell r="K39433">
            <v>2019</v>
          </cell>
          <cell r="L39433">
            <v>0</v>
          </cell>
        </row>
        <row r="39434">
          <cell r="A39434" t="str">
            <v>Feb</v>
          </cell>
          <cell r="B39434" t="str">
            <v>DnStInjNDA</v>
          </cell>
          <cell r="G39434" t="str">
            <v>Load Factor by Transport</v>
          </cell>
          <cell r="H39434">
            <v>43862</v>
          </cell>
          <cell r="I39434" t="str">
            <v>2019-2020</v>
          </cell>
          <cell r="J39434">
            <v>2345</v>
          </cell>
          <cell r="K39434">
            <v>2020</v>
          </cell>
          <cell r="L39434">
            <v>0</v>
          </cell>
        </row>
        <row r="39435">
          <cell r="A39435" t="str">
            <v>Feb</v>
          </cell>
          <cell r="B39435" t="str">
            <v>DnStInjNDA</v>
          </cell>
          <cell r="G39435" t="str">
            <v>Load Factor by Transport</v>
          </cell>
          <cell r="H39435">
            <v>44228</v>
          </cell>
          <cell r="I39435" t="str">
            <v>2020-2021</v>
          </cell>
          <cell r="J39435">
            <v>2345</v>
          </cell>
          <cell r="K39435">
            <v>2021</v>
          </cell>
          <cell r="L39435">
            <v>0</v>
          </cell>
        </row>
        <row r="39436">
          <cell r="A39436" t="str">
            <v>Feb</v>
          </cell>
          <cell r="B39436" t="str">
            <v>DnStInjNDA</v>
          </cell>
          <cell r="G39436" t="str">
            <v>Load Factor by Transport</v>
          </cell>
          <cell r="H39436">
            <v>44593</v>
          </cell>
          <cell r="I39436" t="str">
            <v>2021-2022</v>
          </cell>
          <cell r="J39436">
            <v>2345</v>
          </cell>
          <cell r="K39436">
            <v>2022</v>
          </cell>
          <cell r="L39436">
            <v>0</v>
          </cell>
        </row>
        <row r="39437">
          <cell r="A39437" t="str">
            <v>Feb</v>
          </cell>
          <cell r="B39437" t="str">
            <v>DnStInjNDA</v>
          </cell>
          <cell r="G39437" t="str">
            <v>Load Factor by Transport</v>
          </cell>
          <cell r="H39437">
            <v>44958</v>
          </cell>
          <cell r="I39437" t="str">
            <v>2022-2023</v>
          </cell>
          <cell r="J39437">
            <v>2345</v>
          </cell>
          <cell r="K39437">
            <v>2023</v>
          </cell>
          <cell r="L39437">
            <v>0</v>
          </cell>
        </row>
        <row r="39438">
          <cell r="A39438" t="str">
            <v>Feb</v>
          </cell>
          <cell r="B39438" t="str">
            <v>DnStInjNDA</v>
          </cell>
          <cell r="G39438" t="str">
            <v>Load Factor by Transport</v>
          </cell>
          <cell r="H39438">
            <v>45323</v>
          </cell>
          <cell r="I39438" t="str">
            <v>2023-2024</v>
          </cell>
          <cell r="J39438">
            <v>2345</v>
          </cell>
          <cell r="K39438">
            <v>2024</v>
          </cell>
          <cell r="L39438">
            <v>0</v>
          </cell>
        </row>
        <row r="39439">
          <cell r="A39439" t="str">
            <v>Feb</v>
          </cell>
          <cell r="B39439" t="str">
            <v>DnStInjNDA</v>
          </cell>
          <cell r="G39439" t="str">
            <v>Load Factor by Transport</v>
          </cell>
          <cell r="H39439">
            <v>45689</v>
          </cell>
          <cell r="I39439" t="str">
            <v>2024-2025</v>
          </cell>
          <cell r="J39439">
            <v>2345</v>
          </cell>
          <cell r="K39439">
            <v>2025</v>
          </cell>
          <cell r="L39439">
            <v>0</v>
          </cell>
        </row>
        <row r="39440">
          <cell r="A39440" t="str">
            <v>Feb</v>
          </cell>
          <cell r="B39440" t="str">
            <v>DnStInjNDA</v>
          </cell>
          <cell r="G39440" t="str">
            <v>Load Factor by Transport</v>
          </cell>
          <cell r="H39440">
            <v>46054</v>
          </cell>
          <cell r="I39440" t="str">
            <v>2025-2026</v>
          </cell>
          <cell r="J39440">
            <v>2345</v>
          </cell>
          <cell r="K39440">
            <v>2026</v>
          </cell>
          <cell r="L39440">
            <v>0</v>
          </cell>
        </row>
        <row r="39441">
          <cell r="A39441" t="str">
            <v>Feb</v>
          </cell>
          <cell r="B39441" t="str">
            <v>DnStInjNDA</v>
          </cell>
          <cell r="G39441" t="str">
            <v>Load Factor by Transport</v>
          </cell>
          <cell r="H39441">
            <v>46419</v>
          </cell>
          <cell r="I39441" t="str">
            <v>2026-2027</v>
          </cell>
          <cell r="J39441">
            <v>2345</v>
          </cell>
          <cell r="K39441">
            <v>2027</v>
          </cell>
          <cell r="L39441">
            <v>0</v>
          </cell>
        </row>
        <row r="39442">
          <cell r="A39442" t="str">
            <v>Feb</v>
          </cell>
          <cell r="B39442" t="str">
            <v>DnStInNCDA</v>
          </cell>
          <cell r="G39442" t="str">
            <v>Inflow (Gross Flow) by Transport</v>
          </cell>
          <cell r="H39442">
            <v>43132</v>
          </cell>
          <cell r="I39442" t="str">
            <v>2017-2018</v>
          </cell>
          <cell r="J39442">
            <v>2345</v>
          </cell>
          <cell r="K39442">
            <v>2018</v>
          </cell>
          <cell r="L39442">
            <v>0</v>
          </cell>
        </row>
        <row r="39443">
          <cell r="A39443" t="str">
            <v>Feb</v>
          </cell>
          <cell r="B39443" t="str">
            <v>DnStInNCDA</v>
          </cell>
          <cell r="G39443" t="str">
            <v>Inflow (Gross Flow) by Transport</v>
          </cell>
          <cell r="H39443">
            <v>43497</v>
          </cell>
          <cell r="I39443" t="str">
            <v>2018-2019</v>
          </cell>
          <cell r="J39443">
            <v>2345</v>
          </cell>
          <cell r="K39443">
            <v>2019</v>
          </cell>
          <cell r="L39443">
            <v>0</v>
          </cell>
        </row>
        <row r="39444">
          <cell r="A39444" t="str">
            <v>Feb</v>
          </cell>
          <cell r="B39444" t="str">
            <v>DnStInNCDA</v>
          </cell>
          <cell r="G39444" t="str">
            <v>Inflow (Gross Flow) by Transport</v>
          </cell>
          <cell r="H39444">
            <v>43862</v>
          </cell>
          <cell r="I39444" t="str">
            <v>2019-2020</v>
          </cell>
          <cell r="J39444">
            <v>2345</v>
          </cell>
          <cell r="K39444">
            <v>2020</v>
          </cell>
          <cell r="L39444">
            <v>0</v>
          </cell>
        </row>
        <row r="39445">
          <cell r="A39445" t="str">
            <v>Feb</v>
          </cell>
          <cell r="B39445" t="str">
            <v>DnStInNCDA</v>
          </cell>
          <cell r="G39445" t="str">
            <v>Inflow (Gross Flow) by Transport</v>
          </cell>
          <cell r="H39445">
            <v>44228</v>
          </cell>
          <cell r="I39445" t="str">
            <v>2020-2021</v>
          </cell>
          <cell r="J39445">
            <v>2345</v>
          </cell>
          <cell r="K39445">
            <v>2021</v>
          </cell>
          <cell r="L39445">
            <v>0</v>
          </cell>
        </row>
        <row r="39446">
          <cell r="A39446" t="str">
            <v>Feb</v>
          </cell>
          <cell r="B39446" t="str">
            <v>DnStInNCDA</v>
          </cell>
          <cell r="G39446" t="str">
            <v>Inflow (Gross Flow) by Transport</v>
          </cell>
          <cell r="H39446">
            <v>44593</v>
          </cell>
          <cell r="I39446" t="str">
            <v>2021-2022</v>
          </cell>
          <cell r="J39446">
            <v>2345</v>
          </cell>
          <cell r="K39446">
            <v>2022</v>
          </cell>
          <cell r="L39446">
            <v>0</v>
          </cell>
        </row>
        <row r="39447">
          <cell r="A39447" t="str">
            <v>Feb</v>
          </cell>
          <cell r="B39447" t="str">
            <v>DnStInNCDA</v>
          </cell>
          <cell r="G39447" t="str">
            <v>Inflow (Gross Flow) by Transport</v>
          </cell>
          <cell r="H39447">
            <v>44958</v>
          </cell>
          <cell r="I39447" t="str">
            <v>2022-2023</v>
          </cell>
          <cell r="J39447">
            <v>2345</v>
          </cell>
          <cell r="K39447">
            <v>2023</v>
          </cell>
          <cell r="L39447">
            <v>0</v>
          </cell>
        </row>
        <row r="39448">
          <cell r="A39448" t="str">
            <v>Feb</v>
          </cell>
          <cell r="B39448" t="str">
            <v>DnStInNCDA</v>
          </cell>
          <cell r="G39448" t="str">
            <v>Inflow (Gross Flow) by Transport</v>
          </cell>
          <cell r="H39448">
            <v>45323</v>
          </cell>
          <cell r="I39448" t="str">
            <v>2023-2024</v>
          </cell>
          <cell r="J39448">
            <v>2345</v>
          </cell>
          <cell r="K39448">
            <v>2024</v>
          </cell>
          <cell r="L39448">
            <v>0</v>
          </cell>
        </row>
        <row r="39449">
          <cell r="A39449" t="str">
            <v>Feb</v>
          </cell>
          <cell r="B39449" t="str">
            <v>DnStInNCDA</v>
          </cell>
          <cell r="G39449" t="str">
            <v>Inflow (Gross Flow) by Transport</v>
          </cell>
          <cell r="H39449">
            <v>45689</v>
          </cell>
          <cell r="I39449" t="str">
            <v>2024-2025</v>
          </cell>
          <cell r="J39449">
            <v>2345</v>
          </cell>
          <cell r="K39449">
            <v>2025</v>
          </cell>
          <cell r="L39449">
            <v>0</v>
          </cell>
        </row>
        <row r="39450">
          <cell r="A39450" t="str">
            <v>Feb</v>
          </cell>
          <cell r="B39450" t="str">
            <v>DnStInNCDA</v>
          </cell>
          <cell r="G39450" t="str">
            <v>Inflow (Gross Flow) by Transport</v>
          </cell>
          <cell r="H39450">
            <v>46054</v>
          </cell>
          <cell r="I39450" t="str">
            <v>2025-2026</v>
          </cell>
          <cell r="J39450">
            <v>2345</v>
          </cell>
          <cell r="K39450">
            <v>2026</v>
          </cell>
          <cell r="L39450">
            <v>0</v>
          </cell>
        </row>
        <row r="39451">
          <cell r="A39451" t="str">
            <v>Feb</v>
          </cell>
          <cell r="B39451" t="str">
            <v>DnStInNCDA</v>
          </cell>
          <cell r="G39451" t="str">
            <v>Inflow (Gross Flow) by Transport</v>
          </cell>
          <cell r="H39451">
            <v>46419</v>
          </cell>
          <cell r="I39451" t="str">
            <v>2026-2027</v>
          </cell>
          <cell r="J39451">
            <v>2345</v>
          </cell>
          <cell r="K39451">
            <v>2027</v>
          </cell>
          <cell r="L39451">
            <v>0</v>
          </cell>
        </row>
        <row r="39452">
          <cell r="A39452" t="str">
            <v>Feb</v>
          </cell>
          <cell r="B39452" t="str">
            <v>DnStInNCDA</v>
          </cell>
          <cell r="G39452" t="str">
            <v>Total Transport Fix Cost</v>
          </cell>
          <cell r="H39452">
            <v>43132</v>
          </cell>
          <cell r="I39452" t="str">
            <v>2017-2018</v>
          </cell>
          <cell r="J39452">
            <v>2345</v>
          </cell>
          <cell r="K39452">
            <v>2018</v>
          </cell>
          <cell r="L39452">
            <v>0</v>
          </cell>
        </row>
        <row r="39453">
          <cell r="A39453" t="str">
            <v>Feb</v>
          </cell>
          <cell r="B39453" t="str">
            <v>DnStInNCDA</v>
          </cell>
          <cell r="G39453" t="str">
            <v>Total Transport Fix Cost</v>
          </cell>
          <cell r="H39453">
            <v>43497</v>
          </cell>
          <cell r="I39453" t="str">
            <v>2018-2019</v>
          </cell>
          <cell r="J39453">
            <v>2345</v>
          </cell>
          <cell r="K39453">
            <v>2019</v>
          </cell>
          <cell r="L39453">
            <v>0</v>
          </cell>
        </row>
        <row r="39454">
          <cell r="A39454" t="str">
            <v>Feb</v>
          </cell>
          <cell r="B39454" t="str">
            <v>DnStInNCDA</v>
          </cell>
          <cell r="G39454" t="str">
            <v>Total Transport Fix Cost</v>
          </cell>
          <cell r="H39454">
            <v>43862</v>
          </cell>
          <cell r="I39454" t="str">
            <v>2019-2020</v>
          </cell>
          <cell r="J39454">
            <v>2345</v>
          </cell>
          <cell r="K39454">
            <v>2020</v>
          </cell>
          <cell r="L39454">
            <v>0</v>
          </cell>
        </row>
        <row r="39455">
          <cell r="A39455" t="str">
            <v>Feb</v>
          </cell>
          <cell r="B39455" t="str">
            <v>DnStInNCDA</v>
          </cell>
          <cell r="G39455" t="str">
            <v>Total Transport Fix Cost</v>
          </cell>
          <cell r="H39455">
            <v>44228</v>
          </cell>
          <cell r="I39455" t="str">
            <v>2020-2021</v>
          </cell>
          <cell r="J39455">
            <v>2345</v>
          </cell>
          <cell r="K39455">
            <v>2021</v>
          </cell>
          <cell r="L39455">
            <v>0</v>
          </cell>
        </row>
        <row r="39456">
          <cell r="A39456" t="str">
            <v>Feb</v>
          </cell>
          <cell r="B39456" t="str">
            <v>DnStInNCDA</v>
          </cell>
          <cell r="G39456" t="str">
            <v>Total Transport Fix Cost</v>
          </cell>
          <cell r="H39456">
            <v>44593</v>
          </cell>
          <cell r="I39456" t="str">
            <v>2021-2022</v>
          </cell>
          <cell r="J39456">
            <v>2345</v>
          </cell>
          <cell r="K39456">
            <v>2022</v>
          </cell>
          <cell r="L39456">
            <v>0</v>
          </cell>
        </row>
        <row r="39457">
          <cell r="A39457" t="str">
            <v>Feb</v>
          </cell>
          <cell r="B39457" t="str">
            <v>DnStInNCDA</v>
          </cell>
          <cell r="G39457" t="str">
            <v>Total Transport Fix Cost</v>
          </cell>
          <cell r="H39457">
            <v>44958</v>
          </cell>
          <cell r="I39457" t="str">
            <v>2022-2023</v>
          </cell>
          <cell r="J39457">
            <v>2345</v>
          </cell>
          <cell r="K39457">
            <v>2023</v>
          </cell>
          <cell r="L39457">
            <v>0</v>
          </cell>
        </row>
        <row r="39458">
          <cell r="A39458" t="str">
            <v>Feb</v>
          </cell>
          <cell r="B39458" t="str">
            <v>DnStInNCDA</v>
          </cell>
          <cell r="G39458" t="str">
            <v>Total Transport Fix Cost</v>
          </cell>
          <cell r="H39458">
            <v>45323</v>
          </cell>
          <cell r="I39458" t="str">
            <v>2023-2024</v>
          </cell>
          <cell r="J39458">
            <v>2345</v>
          </cell>
          <cell r="K39458">
            <v>2024</v>
          </cell>
          <cell r="L39458">
            <v>0</v>
          </cell>
        </row>
        <row r="39459">
          <cell r="A39459" t="str">
            <v>Feb</v>
          </cell>
          <cell r="B39459" t="str">
            <v>DnStInNCDA</v>
          </cell>
          <cell r="G39459" t="str">
            <v>Total Transport Fix Cost</v>
          </cell>
          <cell r="H39459">
            <v>45689</v>
          </cell>
          <cell r="I39459" t="str">
            <v>2024-2025</v>
          </cell>
          <cell r="J39459">
            <v>2345</v>
          </cell>
          <cell r="K39459">
            <v>2025</v>
          </cell>
          <cell r="L39459">
            <v>0</v>
          </cell>
        </row>
        <row r="39460">
          <cell r="A39460" t="str">
            <v>Feb</v>
          </cell>
          <cell r="B39460" t="str">
            <v>DnStInNCDA</v>
          </cell>
          <cell r="G39460" t="str">
            <v>Total Transport Fix Cost</v>
          </cell>
          <cell r="H39460">
            <v>46054</v>
          </cell>
          <cell r="I39460" t="str">
            <v>2025-2026</v>
          </cell>
          <cell r="J39460">
            <v>2345</v>
          </cell>
          <cell r="K39460">
            <v>2026</v>
          </cell>
          <cell r="L39460">
            <v>0</v>
          </cell>
        </row>
        <row r="39461">
          <cell r="A39461" t="str">
            <v>Feb</v>
          </cell>
          <cell r="B39461" t="str">
            <v>DnStInNCDA</v>
          </cell>
          <cell r="G39461" t="str">
            <v>Total Transport Fix Cost</v>
          </cell>
          <cell r="H39461">
            <v>46419</v>
          </cell>
          <cell r="I39461" t="str">
            <v>2026-2027</v>
          </cell>
          <cell r="J39461">
            <v>2345</v>
          </cell>
          <cell r="K39461">
            <v>2027</v>
          </cell>
          <cell r="L39461">
            <v>0</v>
          </cell>
        </row>
        <row r="39462">
          <cell r="A39462" t="str">
            <v>Feb</v>
          </cell>
          <cell r="B39462" t="str">
            <v>DnStInNCDA</v>
          </cell>
          <cell r="G39462" t="str">
            <v>Transp Cost by Transport</v>
          </cell>
          <cell r="H39462">
            <v>43132</v>
          </cell>
          <cell r="I39462" t="str">
            <v>2017-2018</v>
          </cell>
          <cell r="J39462">
            <v>2345</v>
          </cell>
          <cell r="K39462">
            <v>2018</v>
          </cell>
          <cell r="L39462">
            <v>0</v>
          </cell>
        </row>
        <row r="39463">
          <cell r="A39463" t="str">
            <v>Feb</v>
          </cell>
          <cell r="B39463" t="str">
            <v>DnStInNCDA</v>
          </cell>
          <cell r="G39463" t="str">
            <v>Transp Cost by Transport</v>
          </cell>
          <cell r="H39463">
            <v>43497</v>
          </cell>
          <cell r="I39463" t="str">
            <v>2018-2019</v>
          </cell>
          <cell r="J39463">
            <v>2345</v>
          </cell>
          <cell r="K39463">
            <v>2019</v>
          </cell>
          <cell r="L39463">
            <v>0</v>
          </cell>
        </row>
        <row r="39464">
          <cell r="A39464" t="str">
            <v>Feb</v>
          </cell>
          <cell r="B39464" t="str">
            <v>DnStInNCDA</v>
          </cell>
          <cell r="G39464" t="str">
            <v>Transp Cost by Transport</v>
          </cell>
          <cell r="H39464">
            <v>43862</v>
          </cell>
          <cell r="I39464" t="str">
            <v>2019-2020</v>
          </cell>
          <cell r="J39464">
            <v>2345</v>
          </cell>
          <cell r="K39464">
            <v>2020</v>
          </cell>
          <cell r="L39464">
            <v>0</v>
          </cell>
        </row>
        <row r="39465">
          <cell r="A39465" t="str">
            <v>Feb</v>
          </cell>
          <cell r="B39465" t="str">
            <v>DnStInNCDA</v>
          </cell>
          <cell r="G39465" t="str">
            <v>Transp Cost by Transport</v>
          </cell>
          <cell r="H39465">
            <v>44228</v>
          </cell>
          <cell r="I39465" t="str">
            <v>2020-2021</v>
          </cell>
          <cell r="J39465">
            <v>2345</v>
          </cell>
          <cell r="K39465">
            <v>2021</v>
          </cell>
          <cell r="L39465">
            <v>0</v>
          </cell>
        </row>
        <row r="39466">
          <cell r="A39466" t="str">
            <v>Feb</v>
          </cell>
          <cell r="B39466" t="str">
            <v>DnStInNCDA</v>
          </cell>
          <cell r="G39466" t="str">
            <v>Transp Cost by Transport</v>
          </cell>
          <cell r="H39466">
            <v>44593</v>
          </cell>
          <cell r="I39466" t="str">
            <v>2021-2022</v>
          </cell>
          <cell r="J39466">
            <v>2345</v>
          </cell>
          <cell r="K39466">
            <v>2022</v>
          </cell>
          <cell r="L39466">
            <v>0</v>
          </cell>
        </row>
        <row r="39467">
          <cell r="A39467" t="str">
            <v>Feb</v>
          </cell>
          <cell r="B39467" t="str">
            <v>DnStInNCDA</v>
          </cell>
          <cell r="G39467" t="str">
            <v>Transp Cost by Transport</v>
          </cell>
          <cell r="H39467">
            <v>44958</v>
          </cell>
          <cell r="I39467" t="str">
            <v>2022-2023</v>
          </cell>
          <cell r="J39467">
            <v>2345</v>
          </cell>
          <cell r="K39467">
            <v>2023</v>
          </cell>
          <cell r="L39467">
            <v>0</v>
          </cell>
        </row>
        <row r="39468">
          <cell r="A39468" t="str">
            <v>Feb</v>
          </cell>
          <cell r="B39468" t="str">
            <v>DnStInNCDA</v>
          </cell>
          <cell r="G39468" t="str">
            <v>Transp Cost by Transport</v>
          </cell>
          <cell r="H39468">
            <v>45323</v>
          </cell>
          <cell r="I39468" t="str">
            <v>2023-2024</v>
          </cell>
          <cell r="J39468">
            <v>2345</v>
          </cell>
          <cell r="K39468">
            <v>2024</v>
          </cell>
          <cell r="L39468">
            <v>0</v>
          </cell>
        </row>
        <row r="39469">
          <cell r="A39469" t="str">
            <v>Feb</v>
          </cell>
          <cell r="B39469" t="str">
            <v>DnStInNCDA</v>
          </cell>
          <cell r="G39469" t="str">
            <v>Transp Cost by Transport</v>
          </cell>
          <cell r="H39469">
            <v>45689</v>
          </cell>
          <cell r="I39469" t="str">
            <v>2024-2025</v>
          </cell>
          <cell r="J39469">
            <v>2345</v>
          </cell>
          <cell r="K39469">
            <v>2025</v>
          </cell>
          <cell r="L39469">
            <v>0</v>
          </cell>
        </row>
        <row r="39470">
          <cell r="A39470" t="str">
            <v>Feb</v>
          </cell>
          <cell r="B39470" t="str">
            <v>DnStInNCDA</v>
          </cell>
          <cell r="G39470" t="str">
            <v>Transp Cost by Transport</v>
          </cell>
          <cell r="H39470">
            <v>46054</v>
          </cell>
          <cell r="I39470" t="str">
            <v>2025-2026</v>
          </cell>
          <cell r="J39470">
            <v>2345</v>
          </cell>
          <cell r="K39470">
            <v>2026</v>
          </cell>
          <cell r="L39470">
            <v>0</v>
          </cell>
        </row>
        <row r="39471">
          <cell r="A39471" t="str">
            <v>Feb</v>
          </cell>
          <cell r="B39471" t="str">
            <v>DnStInNCDA</v>
          </cell>
          <cell r="G39471" t="str">
            <v>Transp Cost by Transport</v>
          </cell>
          <cell r="H39471">
            <v>46419</v>
          </cell>
          <cell r="I39471" t="str">
            <v>2026-2027</v>
          </cell>
          <cell r="J39471">
            <v>2345</v>
          </cell>
          <cell r="K39471">
            <v>2027</v>
          </cell>
          <cell r="L39471">
            <v>0</v>
          </cell>
        </row>
        <row r="39472">
          <cell r="A39472" t="str">
            <v>Feb</v>
          </cell>
          <cell r="B39472" t="str">
            <v>DnStInNCDA</v>
          </cell>
          <cell r="G39472" t="str">
            <v>Other Var Cost by Transport</v>
          </cell>
          <cell r="H39472">
            <v>43132</v>
          </cell>
          <cell r="I39472" t="str">
            <v>2017-2018</v>
          </cell>
          <cell r="J39472">
            <v>2345</v>
          </cell>
          <cell r="K39472">
            <v>2018</v>
          </cell>
          <cell r="L39472">
            <v>0</v>
          </cell>
        </row>
        <row r="39473">
          <cell r="A39473" t="str">
            <v>Feb</v>
          </cell>
          <cell r="B39473" t="str">
            <v>DnStInNCDA</v>
          </cell>
          <cell r="G39473" t="str">
            <v>Other Var Cost by Transport</v>
          </cell>
          <cell r="H39473">
            <v>43497</v>
          </cell>
          <cell r="I39473" t="str">
            <v>2018-2019</v>
          </cell>
          <cell r="J39473">
            <v>2345</v>
          </cell>
          <cell r="K39473">
            <v>2019</v>
          </cell>
          <cell r="L39473">
            <v>0</v>
          </cell>
        </row>
        <row r="39474">
          <cell r="A39474" t="str">
            <v>Feb</v>
          </cell>
          <cell r="B39474" t="str">
            <v>DnStInNCDA</v>
          </cell>
          <cell r="G39474" t="str">
            <v>Other Var Cost by Transport</v>
          </cell>
          <cell r="H39474">
            <v>43862</v>
          </cell>
          <cell r="I39474" t="str">
            <v>2019-2020</v>
          </cell>
          <cell r="J39474">
            <v>2345</v>
          </cell>
          <cell r="K39474">
            <v>2020</v>
          </cell>
          <cell r="L39474">
            <v>0</v>
          </cell>
        </row>
        <row r="39475">
          <cell r="A39475" t="str">
            <v>Feb</v>
          </cell>
          <cell r="B39475" t="str">
            <v>DnStInNCDA</v>
          </cell>
          <cell r="G39475" t="str">
            <v>Other Var Cost by Transport</v>
          </cell>
          <cell r="H39475">
            <v>44228</v>
          </cell>
          <cell r="I39475" t="str">
            <v>2020-2021</v>
          </cell>
          <cell r="J39475">
            <v>2345</v>
          </cell>
          <cell r="K39475">
            <v>2021</v>
          </cell>
          <cell r="L39475">
            <v>0</v>
          </cell>
        </row>
        <row r="39476">
          <cell r="A39476" t="str">
            <v>Feb</v>
          </cell>
          <cell r="B39476" t="str">
            <v>DnStInNCDA</v>
          </cell>
          <cell r="G39476" t="str">
            <v>Other Var Cost by Transport</v>
          </cell>
          <cell r="H39476">
            <v>44593</v>
          </cell>
          <cell r="I39476" t="str">
            <v>2021-2022</v>
          </cell>
          <cell r="J39476">
            <v>2345</v>
          </cell>
          <cell r="K39476">
            <v>2022</v>
          </cell>
          <cell r="L39476">
            <v>0</v>
          </cell>
        </row>
        <row r="39477">
          <cell r="A39477" t="str">
            <v>Feb</v>
          </cell>
          <cell r="B39477" t="str">
            <v>DnStInNCDA</v>
          </cell>
          <cell r="G39477" t="str">
            <v>Other Var Cost by Transport</v>
          </cell>
          <cell r="H39477">
            <v>44958</v>
          </cell>
          <cell r="I39477" t="str">
            <v>2022-2023</v>
          </cell>
          <cell r="J39477">
            <v>2345</v>
          </cell>
          <cell r="K39477">
            <v>2023</v>
          </cell>
          <cell r="L39477">
            <v>0</v>
          </cell>
        </row>
        <row r="39478">
          <cell r="A39478" t="str">
            <v>Feb</v>
          </cell>
          <cell r="B39478" t="str">
            <v>DnStInNCDA</v>
          </cell>
          <cell r="G39478" t="str">
            <v>Other Var Cost by Transport</v>
          </cell>
          <cell r="H39478">
            <v>45323</v>
          </cell>
          <cell r="I39478" t="str">
            <v>2023-2024</v>
          </cell>
          <cell r="J39478">
            <v>2345</v>
          </cell>
          <cell r="K39478">
            <v>2024</v>
          </cell>
          <cell r="L39478">
            <v>0</v>
          </cell>
        </row>
        <row r="39479">
          <cell r="A39479" t="str">
            <v>Feb</v>
          </cell>
          <cell r="B39479" t="str">
            <v>DnStInNCDA</v>
          </cell>
          <cell r="G39479" t="str">
            <v>Other Var Cost by Transport</v>
          </cell>
          <cell r="H39479">
            <v>45689</v>
          </cell>
          <cell r="I39479" t="str">
            <v>2024-2025</v>
          </cell>
          <cell r="J39479">
            <v>2345</v>
          </cell>
          <cell r="K39479">
            <v>2025</v>
          </cell>
          <cell r="L39479">
            <v>0</v>
          </cell>
        </row>
        <row r="39480">
          <cell r="A39480" t="str">
            <v>Feb</v>
          </cell>
          <cell r="B39480" t="str">
            <v>DnStInNCDA</v>
          </cell>
          <cell r="G39480" t="str">
            <v>Other Var Cost by Transport</v>
          </cell>
          <cell r="H39480">
            <v>46054</v>
          </cell>
          <cell r="I39480" t="str">
            <v>2025-2026</v>
          </cell>
          <cell r="J39480">
            <v>2345</v>
          </cell>
          <cell r="K39480">
            <v>2026</v>
          </cell>
          <cell r="L39480">
            <v>0</v>
          </cell>
        </row>
        <row r="39481">
          <cell r="A39481" t="str">
            <v>Feb</v>
          </cell>
          <cell r="B39481" t="str">
            <v>DnStInNCDA</v>
          </cell>
          <cell r="G39481" t="str">
            <v>Other Var Cost by Transport</v>
          </cell>
          <cell r="H39481">
            <v>46419</v>
          </cell>
          <cell r="I39481" t="str">
            <v>2026-2027</v>
          </cell>
          <cell r="J39481">
            <v>2345</v>
          </cell>
          <cell r="K39481">
            <v>2027</v>
          </cell>
          <cell r="L39481">
            <v>0</v>
          </cell>
        </row>
        <row r="39482">
          <cell r="A39482" t="str">
            <v>Feb</v>
          </cell>
          <cell r="B39482" t="str">
            <v>DnStInNCDA</v>
          </cell>
          <cell r="G39482" t="str">
            <v>Excess Capacity by Transport</v>
          </cell>
          <cell r="H39482">
            <v>43132</v>
          </cell>
          <cell r="I39482" t="str">
            <v>2017-2018</v>
          </cell>
          <cell r="J39482">
            <v>2345</v>
          </cell>
          <cell r="K39482">
            <v>2018</v>
          </cell>
          <cell r="L39482">
            <v>0</v>
          </cell>
        </row>
        <row r="39483">
          <cell r="A39483" t="str">
            <v>Feb</v>
          </cell>
          <cell r="B39483" t="str">
            <v>DnStInNCDA</v>
          </cell>
          <cell r="G39483" t="str">
            <v>Excess Capacity by Transport</v>
          </cell>
          <cell r="H39483">
            <v>43497</v>
          </cell>
          <cell r="I39483" t="str">
            <v>2018-2019</v>
          </cell>
          <cell r="J39483">
            <v>2345</v>
          </cell>
          <cell r="K39483">
            <v>2019</v>
          </cell>
          <cell r="L39483">
            <v>0</v>
          </cell>
        </row>
        <row r="39484">
          <cell r="A39484" t="str">
            <v>Feb</v>
          </cell>
          <cell r="B39484" t="str">
            <v>DnStInNCDA</v>
          </cell>
          <cell r="G39484" t="str">
            <v>Excess Capacity by Transport</v>
          </cell>
          <cell r="H39484">
            <v>43862</v>
          </cell>
          <cell r="I39484" t="str">
            <v>2019-2020</v>
          </cell>
          <cell r="J39484">
            <v>2345</v>
          </cell>
          <cell r="K39484">
            <v>2020</v>
          </cell>
          <cell r="L39484">
            <v>0</v>
          </cell>
        </row>
        <row r="39485">
          <cell r="A39485" t="str">
            <v>Feb</v>
          </cell>
          <cell r="B39485" t="str">
            <v>DnStInNCDA</v>
          </cell>
          <cell r="G39485" t="str">
            <v>Excess Capacity by Transport</v>
          </cell>
          <cell r="H39485">
            <v>44228</v>
          </cell>
          <cell r="I39485" t="str">
            <v>2020-2021</v>
          </cell>
          <cell r="J39485">
            <v>2345</v>
          </cell>
          <cell r="K39485">
            <v>2021</v>
          </cell>
          <cell r="L39485">
            <v>0</v>
          </cell>
        </row>
        <row r="39486">
          <cell r="A39486" t="str">
            <v>Feb</v>
          </cell>
          <cell r="B39486" t="str">
            <v>DnStInNCDA</v>
          </cell>
          <cell r="G39486" t="str">
            <v>Excess Capacity by Transport</v>
          </cell>
          <cell r="H39486">
            <v>44593</v>
          </cell>
          <cell r="I39486" t="str">
            <v>2021-2022</v>
          </cell>
          <cell r="J39486">
            <v>2345</v>
          </cell>
          <cell r="K39486">
            <v>2022</v>
          </cell>
          <cell r="L39486">
            <v>0</v>
          </cell>
        </row>
        <row r="39487">
          <cell r="A39487" t="str">
            <v>Feb</v>
          </cell>
          <cell r="B39487" t="str">
            <v>DnStInNCDA</v>
          </cell>
          <cell r="G39487" t="str">
            <v>Excess Capacity by Transport</v>
          </cell>
          <cell r="H39487">
            <v>44958</v>
          </cell>
          <cell r="I39487" t="str">
            <v>2022-2023</v>
          </cell>
          <cell r="J39487">
            <v>2345</v>
          </cell>
          <cell r="K39487">
            <v>2023</v>
          </cell>
          <cell r="L39487">
            <v>0</v>
          </cell>
        </row>
        <row r="39488">
          <cell r="A39488" t="str">
            <v>Feb</v>
          </cell>
          <cell r="B39488" t="str">
            <v>DnStInNCDA</v>
          </cell>
          <cell r="G39488" t="str">
            <v>Excess Capacity by Transport</v>
          </cell>
          <cell r="H39488">
            <v>45323</v>
          </cell>
          <cell r="I39488" t="str">
            <v>2023-2024</v>
          </cell>
          <cell r="J39488">
            <v>2345</v>
          </cell>
          <cell r="K39488">
            <v>2024</v>
          </cell>
          <cell r="L39488">
            <v>0</v>
          </cell>
        </row>
        <row r="39489">
          <cell r="A39489" t="str">
            <v>Feb</v>
          </cell>
          <cell r="B39489" t="str">
            <v>DnStInNCDA</v>
          </cell>
          <cell r="G39489" t="str">
            <v>Excess Capacity by Transport</v>
          </cell>
          <cell r="H39489">
            <v>45689</v>
          </cell>
          <cell r="I39489" t="str">
            <v>2024-2025</v>
          </cell>
          <cell r="J39489">
            <v>2345</v>
          </cell>
          <cell r="K39489">
            <v>2025</v>
          </cell>
          <cell r="L39489">
            <v>0</v>
          </cell>
        </row>
        <row r="39490">
          <cell r="A39490" t="str">
            <v>Feb</v>
          </cell>
          <cell r="B39490" t="str">
            <v>DnStInNCDA</v>
          </cell>
          <cell r="G39490" t="str">
            <v>Excess Capacity by Transport</v>
          </cell>
          <cell r="H39490">
            <v>46054</v>
          </cell>
          <cell r="I39490" t="str">
            <v>2025-2026</v>
          </cell>
          <cell r="J39490">
            <v>2345</v>
          </cell>
          <cell r="K39490">
            <v>2026</v>
          </cell>
          <cell r="L39490">
            <v>0</v>
          </cell>
        </row>
        <row r="39491">
          <cell r="A39491" t="str">
            <v>Feb</v>
          </cell>
          <cell r="B39491" t="str">
            <v>DnStInNCDA</v>
          </cell>
          <cell r="G39491" t="str">
            <v>Excess Capacity by Transport</v>
          </cell>
          <cell r="H39491">
            <v>46419</v>
          </cell>
          <cell r="I39491" t="str">
            <v>2026-2027</v>
          </cell>
          <cell r="J39491">
            <v>2345</v>
          </cell>
          <cell r="K39491">
            <v>2027</v>
          </cell>
          <cell r="L39491">
            <v>0</v>
          </cell>
        </row>
        <row r="39492">
          <cell r="A39492" t="str">
            <v>Feb</v>
          </cell>
          <cell r="B39492" t="str">
            <v>DnStInNCDA</v>
          </cell>
          <cell r="G39492" t="str">
            <v>Load Factor by Transport</v>
          </cell>
          <cell r="H39492">
            <v>43132</v>
          </cell>
          <cell r="I39492" t="str">
            <v>2017-2018</v>
          </cell>
          <cell r="J39492">
            <v>2345</v>
          </cell>
          <cell r="K39492">
            <v>2018</v>
          </cell>
          <cell r="L39492">
            <v>0</v>
          </cell>
        </row>
        <row r="39493">
          <cell r="A39493" t="str">
            <v>Feb</v>
          </cell>
          <cell r="B39493" t="str">
            <v>DnStInNCDA</v>
          </cell>
          <cell r="G39493" t="str">
            <v>Load Factor by Transport</v>
          </cell>
          <cell r="H39493">
            <v>43497</v>
          </cell>
          <cell r="I39493" t="str">
            <v>2018-2019</v>
          </cell>
          <cell r="J39493">
            <v>2345</v>
          </cell>
          <cell r="K39493">
            <v>2019</v>
          </cell>
          <cell r="L39493">
            <v>0</v>
          </cell>
        </row>
        <row r="39494">
          <cell r="A39494" t="str">
            <v>Feb</v>
          </cell>
          <cell r="B39494" t="str">
            <v>DnStInNCDA</v>
          </cell>
          <cell r="G39494" t="str">
            <v>Load Factor by Transport</v>
          </cell>
          <cell r="H39494">
            <v>43862</v>
          </cell>
          <cell r="I39494" t="str">
            <v>2019-2020</v>
          </cell>
          <cell r="J39494">
            <v>2345</v>
          </cell>
          <cell r="K39494">
            <v>2020</v>
          </cell>
          <cell r="L39494">
            <v>0</v>
          </cell>
        </row>
        <row r="39495">
          <cell r="A39495" t="str">
            <v>Feb</v>
          </cell>
          <cell r="B39495" t="str">
            <v>DnStInNCDA</v>
          </cell>
          <cell r="G39495" t="str">
            <v>Load Factor by Transport</v>
          </cell>
          <cell r="H39495">
            <v>44228</v>
          </cell>
          <cell r="I39495" t="str">
            <v>2020-2021</v>
          </cell>
          <cell r="J39495">
            <v>2345</v>
          </cell>
          <cell r="K39495">
            <v>2021</v>
          </cell>
          <cell r="L39495">
            <v>0</v>
          </cell>
        </row>
        <row r="39496">
          <cell r="A39496" t="str">
            <v>Feb</v>
          </cell>
          <cell r="B39496" t="str">
            <v>DnStInNCDA</v>
          </cell>
          <cell r="G39496" t="str">
            <v>Load Factor by Transport</v>
          </cell>
          <cell r="H39496">
            <v>44593</v>
          </cell>
          <cell r="I39496" t="str">
            <v>2021-2022</v>
          </cell>
          <cell r="J39496">
            <v>2345</v>
          </cell>
          <cell r="K39496">
            <v>2022</v>
          </cell>
          <cell r="L39496">
            <v>0</v>
          </cell>
        </row>
        <row r="39497">
          <cell r="A39497" t="str">
            <v>Feb</v>
          </cell>
          <cell r="B39497" t="str">
            <v>DnStInNCDA</v>
          </cell>
          <cell r="G39497" t="str">
            <v>Load Factor by Transport</v>
          </cell>
          <cell r="H39497">
            <v>44958</v>
          </cell>
          <cell r="I39497" t="str">
            <v>2022-2023</v>
          </cell>
          <cell r="J39497">
            <v>2345</v>
          </cell>
          <cell r="K39497">
            <v>2023</v>
          </cell>
          <cell r="L39497">
            <v>0</v>
          </cell>
        </row>
        <row r="39498">
          <cell r="A39498" t="str">
            <v>Feb</v>
          </cell>
          <cell r="B39498" t="str">
            <v>DnStInNCDA</v>
          </cell>
          <cell r="G39498" t="str">
            <v>Load Factor by Transport</v>
          </cell>
          <cell r="H39498">
            <v>45323</v>
          </cell>
          <cell r="I39498" t="str">
            <v>2023-2024</v>
          </cell>
          <cell r="J39498">
            <v>2345</v>
          </cell>
          <cell r="K39498">
            <v>2024</v>
          </cell>
          <cell r="L39498">
            <v>0</v>
          </cell>
        </row>
        <row r="39499">
          <cell r="A39499" t="str">
            <v>Feb</v>
          </cell>
          <cell r="B39499" t="str">
            <v>DnStInNCDA</v>
          </cell>
          <cell r="G39499" t="str">
            <v>Load Factor by Transport</v>
          </cell>
          <cell r="H39499">
            <v>45689</v>
          </cell>
          <cell r="I39499" t="str">
            <v>2024-2025</v>
          </cell>
          <cell r="J39499">
            <v>2345</v>
          </cell>
          <cell r="K39499">
            <v>2025</v>
          </cell>
          <cell r="L39499">
            <v>0</v>
          </cell>
        </row>
        <row r="39500">
          <cell r="A39500" t="str">
            <v>Feb</v>
          </cell>
          <cell r="B39500" t="str">
            <v>DnStInNCDA</v>
          </cell>
          <cell r="G39500" t="str">
            <v>Load Factor by Transport</v>
          </cell>
          <cell r="H39500">
            <v>46054</v>
          </cell>
          <cell r="I39500" t="str">
            <v>2025-2026</v>
          </cell>
          <cell r="J39500">
            <v>2345</v>
          </cell>
          <cell r="K39500">
            <v>2026</v>
          </cell>
          <cell r="L39500">
            <v>0</v>
          </cell>
        </row>
        <row r="39501">
          <cell r="A39501" t="str">
            <v>Feb</v>
          </cell>
          <cell r="B39501" t="str">
            <v>DnStInNCDA</v>
          </cell>
          <cell r="G39501" t="str">
            <v>Load Factor by Transport</v>
          </cell>
          <cell r="H39501">
            <v>46419</v>
          </cell>
          <cell r="I39501" t="str">
            <v>2026-2027</v>
          </cell>
          <cell r="J39501">
            <v>2345</v>
          </cell>
          <cell r="K39501">
            <v>2027</v>
          </cell>
          <cell r="L39501">
            <v>0</v>
          </cell>
        </row>
        <row r="39502">
          <cell r="A39502" t="str">
            <v>Feb</v>
          </cell>
          <cell r="B39502" t="str">
            <v>DTE MichCon</v>
          </cell>
          <cell r="G39502" t="str">
            <v>Inflow (Gross Flow) by Transport</v>
          </cell>
          <cell r="H39502">
            <v>43132</v>
          </cell>
          <cell r="I39502" t="str">
            <v>2017-2018</v>
          </cell>
          <cell r="J39502">
            <v>2345</v>
          </cell>
          <cell r="K39502">
            <v>2018</v>
          </cell>
          <cell r="L39502">
            <v>0</v>
          </cell>
        </row>
        <row r="39503">
          <cell r="A39503" t="str">
            <v>Feb</v>
          </cell>
          <cell r="B39503" t="str">
            <v>DTE MichCon</v>
          </cell>
          <cell r="G39503" t="str">
            <v>Inflow (Gross Flow) by Transport</v>
          </cell>
          <cell r="H39503">
            <v>43497</v>
          </cell>
          <cell r="I39503" t="str">
            <v>2018-2019</v>
          </cell>
          <cell r="J39503">
            <v>2345</v>
          </cell>
          <cell r="K39503">
            <v>2019</v>
          </cell>
          <cell r="L39503">
            <v>0</v>
          </cell>
        </row>
        <row r="39504">
          <cell r="A39504" t="str">
            <v>Feb</v>
          </cell>
          <cell r="B39504" t="str">
            <v>DTE MichCon</v>
          </cell>
          <cell r="G39504" t="str">
            <v>Inflow (Gross Flow) by Transport</v>
          </cell>
          <cell r="H39504">
            <v>43862</v>
          </cell>
          <cell r="I39504" t="str">
            <v>2019-2020</v>
          </cell>
          <cell r="J39504">
            <v>2345</v>
          </cell>
          <cell r="K39504">
            <v>2020</v>
          </cell>
          <cell r="L39504">
            <v>0</v>
          </cell>
        </row>
        <row r="39505">
          <cell r="A39505" t="str">
            <v>Feb</v>
          </cell>
          <cell r="B39505" t="str">
            <v>DTE MichCon</v>
          </cell>
          <cell r="G39505" t="str">
            <v>Inflow (Gross Flow) by Transport</v>
          </cell>
          <cell r="H39505">
            <v>44228</v>
          </cell>
          <cell r="I39505" t="str">
            <v>2020-2021</v>
          </cell>
          <cell r="J39505">
            <v>2345</v>
          </cell>
          <cell r="K39505">
            <v>2021</v>
          </cell>
          <cell r="L39505">
            <v>0</v>
          </cell>
        </row>
        <row r="39506">
          <cell r="A39506" t="str">
            <v>Feb</v>
          </cell>
          <cell r="B39506" t="str">
            <v>DTE MichCon</v>
          </cell>
          <cell r="G39506" t="str">
            <v>Inflow (Gross Flow) by Transport</v>
          </cell>
          <cell r="H39506">
            <v>44593</v>
          </cell>
          <cell r="I39506" t="str">
            <v>2021-2022</v>
          </cell>
          <cell r="J39506">
            <v>2345</v>
          </cell>
          <cell r="K39506">
            <v>2022</v>
          </cell>
          <cell r="L39506">
            <v>0</v>
          </cell>
        </row>
        <row r="39507">
          <cell r="A39507" t="str">
            <v>Feb</v>
          </cell>
          <cell r="B39507" t="str">
            <v>DTE MichCon</v>
          </cell>
          <cell r="G39507" t="str">
            <v>Inflow (Gross Flow) by Transport</v>
          </cell>
          <cell r="H39507">
            <v>44958</v>
          </cell>
          <cell r="I39507" t="str">
            <v>2022-2023</v>
          </cell>
          <cell r="J39507">
            <v>2345</v>
          </cell>
          <cell r="K39507">
            <v>2023</v>
          </cell>
          <cell r="L39507">
            <v>0</v>
          </cell>
        </row>
        <row r="39508">
          <cell r="A39508" t="str">
            <v>Feb</v>
          </cell>
          <cell r="B39508" t="str">
            <v>DTE MichCon</v>
          </cell>
          <cell r="G39508" t="str">
            <v>Inflow (Gross Flow) by Transport</v>
          </cell>
          <cell r="H39508">
            <v>45323</v>
          </cell>
          <cell r="I39508" t="str">
            <v>2023-2024</v>
          </cell>
          <cell r="J39508">
            <v>2345</v>
          </cell>
          <cell r="K39508">
            <v>2024</v>
          </cell>
          <cell r="L39508">
            <v>0</v>
          </cell>
        </row>
        <row r="39509">
          <cell r="A39509" t="str">
            <v>Feb</v>
          </cell>
          <cell r="B39509" t="str">
            <v>DTE MichCon</v>
          </cell>
          <cell r="G39509" t="str">
            <v>Inflow (Gross Flow) by Transport</v>
          </cell>
          <cell r="H39509">
            <v>45689</v>
          </cell>
          <cell r="I39509" t="str">
            <v>2024-2025</v>
          </cell>
          <cell r="J39509">
            <v>2345</v>
          </cell>
          <cell r="K39509">
            <v>2025</v>
          </cell>
          <cell r="L39509">
            <v>0</v>
          </cell>
        </row>
        <row r="39510">
          <cell r="A39510" t="str">
            <v>Feb</v>
          </cell>
          <cell r="B39510" t="str">
            <v>DTE MichCon</v>
          </cell>
          <cell r="G39510" t="str">
            <v>Inflow (Gross Flow) by Transport</v>
          </cell>
          <cell r="H39510">
            <v>46054</v>
          </cell>
          <cell r="I39510" t="str">
            <v>2025-2026</v>
          </cell>
          <cell r="J39510">
            <v>2345</v>
          </cell>
          <cell r="K39510">
            <v>2026</v>
          </cell>
          <cell r="L39510">
            <v>0</v>
          </cell>
        </row>
        <row r="39511">
          <cell r="A39511" t="str">
            <v>Feb</v>
          </cell>
          <cell r="B39511" t="str">
            <v>DTE MichCon</v>
          </cell>
          <cell r="G39511" t="str">
            <v>Inflow (Gross Flow) by Transport</v>
          </cell>
          <cell r="H39511">
            <v>46419</v>
          </cell>
          <cell r="I39511" t="str">
            <v>2026-2027</v>
          </cell>
          <cell r="J39511">
            <v>2345</v>
          </cell>
          <cell r="K39511">
            <v>2027</v>
          </cell>
          <cell r="L39511">
            <v>0</v>
          </cell>
        </row>
        <row r="39512">
          <cell r="A39512" t="str">
            <v>Feb</v>
          </cell>
          <cell r="B39512" t="str">
            <v>DTE MichCon</v>
          </cell>
          <cell r="G39512" t="str">
            <v>Total Transport Fix Cost</v>
          </cell>
          <cell r="H39512">
            <v>43132</v>
          </cell>
          <cell r="I39512" t="str">
            <v>2017-2018</v>
          </cell>
          <cell r="J39512">
            <v>2345</v>
          </cell>
          <cell r="K39512">
            <v>2018</v>
          </cell>
          <cell r="L39512">
            <v>0</v>
          </cell>
        </row>
        <row r="39513">
          <cell r="A39513" t="str">
            <v>Feb</v>
          </cell>
          <cell r="B39513" t="str">
            <v>DTE MichCon</v>
          </cell>
          <cell r="G39513" t="str">
            <v>Total Transport Fix Cost</v>
          </cell>
          <cell r="H39513">
            <v>43497</v>
          </cell>
          <cell r="I39513" t="str">
            <v>2018-2019</v>
          </cell>
          <cell r="J39513">
            <v>2345</v>
          </cell>
          <cell r="K39513">
            <v>2019</v>
          </cell>
          <cell r="L39513">
            <v>0</v>
          </cell>
        </row>
        <row r="39514">
          <cell r="A39514" t="str">
            <v>Feb</v>
          </cell>
          <cell r="B39514" t="str">
            <v>DTE MichCon</v>
          </cell>
          <cell r="G39514" t="str">
            <v>Total Transport Fix Cost</v>
          </cell>
          <cell r="H39514">
            <v>43862</v>
          </cell>
          <cell r="I39514" t="str">
            <v>2019-2020</v>
          </cell>
          <cell r="J39514">
            <v>2345</v>
          </cell>
          <cell r="K39514">
            <v>2020</v>
          </cell>
          <cell r="L39514">
            <v>0</v>
          </cell>
        </row>
        <row r="39515">
          <cell r="A39515" t="str">
            <v>Feb</v>
          </cell>
          <cell r="B39515" t="str">
            <v>DTE MichCon</v>
          </cell>
          <cell r="G39515" t="str">
            <v>Total Transport Fix Cost</v>
          </cell>
          <cell r="H39515">
            <v>44228</v>
          </cell>
          <cell r="I39515" t="str">
            <v>2020-2021</v>
          </cell>
          <cell r="J39515">
            <v>2345</v>
          </cell>
          <cell r="K39515">
            <v>2021</v>
          </cell>
          <cell r="L39515">
            <v>0</v>
          </cell>
        </row>
        <row r="39516">
          <cell r="A39516" t="str">
            <v>Feb</v>
          </cell>
          <cell r="B39516" t="str">
            <v>DTE MichCon</v>
          </cell>
          <cell r="G39516" t="str">
            <v>Total Transport Fix Cost</v>
          </cell>
          <cell r="H39516">
            <v>44593</v>
          </cell>
          <cell r="I39516" t="str">
            <v>2021-2022</v>
          </cell>
          <cell r="J39516">
            <v>2345</v>
          </cell>
          <cell r="K39516">
            <v>2022</v>
          </cell>
          <cell r="L39516">
            <v>0</v>
          </cell>
        </row>
        <row r="39517">
          <cell r="A39517" t="str">
            <v>Feb</v>
          </cell>
          <cell r="B39517" t="str">
            <v>DTE MichCon</v>
          </cell>
          <cell r="G39517" t="str">
            <v>Total Transport Fix Cost</v>
          </cell>
          <cell r="H39517">
            <v>44958</v>
          </cell>
          <cell r="I39517" t="str">
            <v>2022-2023</v>
          </cell>
          <cell r="J39517">
            <v>2345</v>
          </cell>
          <cell r="K39517">
            <v>2023</v>
          </cell>
          <cell r="L39517">
            <v>0</v>
          </cell>
        </row>
        <row r="39518">
          <cell r="A39518" t="str">
            <v>Feb</v>
          </cell>
          <cell r="B39518" t="str">
            <v>DTE MichCon</v>
          </cell>
          <cell r="G39518" t="str">
            <v>Total Transport Fix Cost</v>
          </cell>
          <cell r="H39518">
            <v>45323</v>
          </cell>
          <cell r="I39518" t="str">
            <v>2023-2024</v>
          </cell>
          <cell r="J39518">
            <v>2345</v>
          </cell>
          <cell r="K39518">
            <v>2024</v>
          </cell>
          <cell r="L39518">
            <v>0</v>
          </cell>
        </row>
        <row r="39519">
          <cell r="A39519" t="str">
            <v>Feb</v>
          </cell>
          <cell r="B39519" t="str">
            <v>DTE MichCon</v>
          </cell>
          <cell r="G39519" t="str">
            <v>Total Transport Fix Cost</v>
          </cell>
          <cell r="H39519">
            <v>45689</v>
          </cell>
          <cell r="I39519" t="str">
            <v>2024-2025</v>
          </cell>
          <cell r="J39519">
            <v>2345</v>
          </cell>
          <cell r="K39519">
            <v>2025</v>
          </cell>
          <cell r="L39519">
            <v>0</v>
          </cell>
        </row>
        <row r="39520">
          <cell r="A39520" t="str">
            <v>Feb</v>
          </cell>
          <cell r="B39520" t="str">
            <v>DTE MichCon</v>
          </cell>
          <cell r="G39520" t="str">
            <v>Total Transport Fix Cost</v>
          </cell>
          <cell r="H39520">
            <v>46054</v>
          </cell>
          <cell r="I39520" t="str">
            <v>2025-2026</v>
          </cell>
          <cell r="J39520">
            <v>2345</v>
          </cell>
          <cell r="K39520">
            <v>2026</v>
          </cell>
          <cell r="L39520">
            <v>0</v>
          </cell>
        </row>
        <row r="39521">
          <cell r="A39521" t="str">
            <v>Feb</v>
          </cell>
          <cell r="B39521" t="str">
            <v>DTE MichCon</v>
          </cell>
          <cell r="G39521" t="str">
            <v>Total Transport Fix Cost</v>
          </cell>
          <cell r="H39521">
            <v>46419</v>
          </cell>
          <cell r="I39521" t="str">
            <v>2026-2027</v>
          </cell>
          <cell r="J39521">
            <v>2345</v>
          </cell>
          <cell r="K39521">
            <v>2027</v>
          </cell>
          <cell r="L39521">
            <v>0</v>
          </cell>
        </row>
        <row r="39522">
          <cell r="A39522" t="str">
            <v>Feb</v>
          </cell>
          <cell r="B39522" t="str">
            <v>DTE MichCon</v>
          </cell>
          <cell r="G39522" t="str">
            <v>Transp Cost by Transport</v>
          </cell>
          <cell r="H39522">
            <v>43132</v>
          </cell>
          <cell r="I39522" t="str">
            <v>2017-2018</v>
          </cell>
          <cell r="J39522">
            <v>2345</v>
          </cell>
          <cell r="K39522">
            <v>2018</v>
          </cell>
          <cell r="L39522">
            <v>0</v>
          </cell>
        </row>
        <row r="39523">
          <cell r="A39523" t="str">
            <v>Feb</v>
          </cell>
          <cell r="B39523" t="str">
            <v>DTE MichCon</v>
          </cell>
          <cell r="G39523" t="str">
            <v>Transp Cost by Transport</v>
          </cell>
          <cell r="H39523">
            <v>43497</v>
          </cell>
          <cell r="I39523" t="str">
            <v>2018-2019</v>
          </cell>
          <cell r="J39523">
            <v>2345</v>
          </cell>
          <cell r="K39523">
            <v>2019</v>
          </cell>
          <cell r="L39523">
            <v>0</v>
          </cell>
        </row>
        <row r="39524">
          <cell r="A39524" t="str">
            <v>Feb</v>
          </cell>
          <cell r="B39524" t="str">
            <v>DTE MichCon</v>
          </cell>
          <cell r="G39524" t="str">
            <v>Transp Cost by Transport</v>
          </cell>
          <cell r="H39524">
            <v>43862</v>
          </cell>
          <cell r="I39524" t="str">
            <v>2019-2020</v>
          </cell>
          <cell r="J39524">
            <v>2345</v>
          </cell>
          <cell r="K39524">
            <v>2020</v>
          </cell>
          <cell r="L39524">
            <v>0</v>
          </cell>
        </row>
        <row r="39525">
          <cell r="A39525" t="str">
            <v>Feb</v>
          </cell>
          <cell r="B39525" t="str">
            <v>DTE MichCon</v>
          </cell>
          <cell r="G39525" t="str">
            <v>Transp Cost by Transport</v>
          </cell>
          <cell r="H39525">
            <v>44228</v>
          </cell>
          <cell r="I39525" t="str">
            <v>2020-2021</v>
          </cell>
          <cell r="J39525">
            <v>2345</v>
          </cell>
          <cell r="K39525">
            <v>2021</v>
          </cell>
          <cell r="L39525">
            <v>0</v>
          </cell>
        </row>
        <row r="39526">
          <cell r="A39526" t="str">
            <v>Feb</v>
          </cell>
          <cell r="B39526" t="str">
            <v>DTE MichCon</v>
          </cell>
          <cell r="G39526" t="str">
            <v>Transp Cost by Transport</v>
          </cell>
          <cell r="H39526">
            <v>44593</v>
          </cell>
          <cell r="I39526" t="str">
            <v>2021-2022</v>
          </cell>
          <cell r="J39526">
            <v>2345</v>
          </cell>
          <cell r="K39526">
            <v>2022</v>
          </cell>
          <cell r="L39526">
            <v>0</v>
          </cell>
        </row>
        <row r="39527">
          <cell r="A39527" t="str">
            <v>Feb</v>
          </cell>
          <cell r="B39527" t="str">
            <v>DTE MichCon</v>
          </cell>
          <cell r="G39527" t="str">
            <v>Transp Cost by Transport</v>
          </cell>
          <cell r="H39527">
            <v>44958</v>
          </cell>
          <cell r="I39527" t="str">
            <v>2022-2023</v>
          </cell>
          <cell r="J39527">
            <v>2345</v>
          </cell>
          <cell r="K39527">
            <v>2023</v>
          </cell>
          <cell r="L39527">
            <v>0</v>
          </cell>
        </row>
        <row r="39528">
          <cell r="A39528" t="str">
            <v>Feb</v>
          </cell>
          <cell r="B39528" t="str">
            <v>DTE MichCon</v>
          </cell>
          <cell r="G39528" t="str">
            <v>Transp Cost by Transport</v>
          </cell>
          <cell r="H39528">
            <v>45323</v>
          </cell>
          <cell r="I39528" t="str">
            <v>2023-2024</v>
          </cell>
          <cell r="J39528">
            <v>2345</v>
          </cell>
          <cell r="K39528">
            <v>2024</v>
          </cell>
          <cell r="L39528">
            <v>0</v>
          </cell>
        </row>
        <row r="39529">
          <cell r="A39529" t="str">
            <v>Feb</v>
          </cell>
          <cell r="B39529" t="str">
            <v>DTE MichCon</v>
          </cell>
          <cell r="G39529" t="str">
            <v>Transp Cost by Transport</v>
          </cell>
          <cell r="H39529">
            <v>45689</v>
          </cell>
          <cell r="I39529" t="str">
            <v>2024-2025</v>
          </cell>
          <cell r="J39529">
            <v>2345</v>
          </cell>
          <cell r="K39529">
            <v>2025</v>
          </cell>
          <cell r="L39529">
            <v>0</v>
          </cell>
        </row>
        <row r="39530">
          <cell r="A39530" t="str">
            <v>Feb</v>
          </cell>
          <cell r="B39530" t="str">
            <v>DTE MichCon</v>
          </cell>
          <cell r="G39530" t="str">
            <v>Transp Cost by Transport</v>
          </cell>
          <cell r="H39530">
            <v>46054</v>
          </cell>
          <cell r="I39530" t="str">
            <v>2025-2026</v>
          </cell>
          <cell r="J39530">
            <v>2345</v>
          </cell>
          <cell r="K39530">
            <v>2026</v>
          </cell>
          <cell r="L39530">
            <v>0</v>
          </cell>
        </row>
        <row r="39531">
          <cell r="A39531" t="str">
            <v>Feb</v>
          </cell>
          <cell r="B39531" t="str">
            <v>DTE MichCon</v>
          </cell>
          <cell r="G39531" t="str">
            <v>Transp Cost by Transport</v>
          </cell>
          <cell r="H39531">
            <v>46419</v>
          </cell>
          <cell r="I39531" t="str">
            <v>2026-2027</v>
          </cell>
          <cell r="J39531">
            <v>2345</v>
          </cell>
          <cell r="K39531">
            <v>2027</v>
          </cell>
          <cell r="L39531">
            <v>0</v>
          </cell>
        </row>
        <row r="39532">
          <cell r="A39532" t="str">
            <v>Feb</v>
          </cell>
          <cell r="B39532" t="str">
            <v>DTE MichCon</v>
          </cell>
          <cell r="G39532" t="str">
            <v>Other Var Cost by Transport</v>
          </cell>
          <cell r="H39532">
            <v>43132</v>
          </cell>
          <cell r="I39532" t="str">
            <v>2017-2018</v>
          </cell>
          <cell r="J39532">
            <v>2345</v>
          </cell>
          <cell r="K39532">
            <v>2018</v>
          </cell>
          <cell r="L39532">
            <v>0</v>
          </cell>
        </row>
        <row r="39533">
          <cell r="A39533" t="str">
            <v>Feb</v>
          </cell>
          <cell r="B39533" t="str">
            <v>DTE MichCon</v>
          </cell>
          <cell r="G39533" t="str">
            <v>Other Var Cost by Transport</v>
          </cell>
          <cell r="H39533">
            <v>43497</v>
          </cell>
          <cell r="I39533" t="str">
            <v>2018-2019</v>
          </cell>
          <cell r="J39533">
            <v>2345</v>
          </cell>
          <cell r="K39533">
            <v>2019</v>
          </cell>
          <cell r="L39533">
            <v>0</v>
          </cell>
        </row>
        <row r="39534">
          <cell r="A39534" t="str">
            <v>Feb</v>
          </cell>
          <cell r="B39534" t="str">
            <v>DTE MichCon</v>
          </cell>
          <cell r="G39534" t="str">
            <v>Other Var Cost by Transport</v>
          </cell>
          <cell r="H39534">
            <v>43862</v>
          </cell>
          <cell r="I39534" t="str">
            <v>2019-2020</v>
          </cell>
          <cell r="J39534">
            <v>2345</v>
          </cell>
          <cell r="K39534">
            <v>2020</v>
          </cell>
          <cell r="L39534">
            <v>0</v>
          </cell>
        </row>
        <row r="39535">
          <cell r="A39535" t="str">
            <v>Feb</v>
          </cell>
          <cell r="B39535" t="str">
            <v>DTE MichCon</v>
          </cell>
          <cell r="G39535" t="str">
            <v>Other Var Cost by Transport</v>
          </cell>
          <cell r="H39535">
            <v>44228</v>
          </cell>
          <cell r="I39535" t="str">
            <v>2020-2021</v>
          </cell>
          <cell r="J39535">
            <v>2345</v>
          </cell>
          <cell r="K39535">
            <v>2021</v>
          </cell>
          <cell r="L39535">
            <v>0</v>
          </cell>
        </row>
        <row r="39536">
          <cell r="A39536" t="str">
            <v>Feb</v>
          </cell>
          <cell r="B39536" t="str">
            <v>DTE MichCon</v>
          </cell>
          <cell r="G39536" t="str">
            <v>Other Var Cost by Transport</v>
          </cell>
          <cell r="H39536">
            <v>44593</v>
          </cell>
          <cell r="I39536" t="str">
            <v>2021-2022</v>
          </cell>
          <cell r="J39536">
            <v>2345</v>
          </cell>
          <cell r="K39536">
            <v>2022</v>
          </cell>
          <cell r="L39536">
            <v>0</v>
          </cell>
        </row>
        <row r="39537">
          <cell r="A39537" t="str">
            <v>Feb</v>
          </cell>
          <cell r="B39537" t="str">
            <v>DTE MichCon</v>
          </cell>
          <cell r="G39537" t="str">
            <v>Other Var Cost by Transport</v>
          </cell>
          <cell r="H39537">
            <v>44958</v>
          </cell>
          <cell r="I39537" t="str">
            <v>2022-2023</v>
          </cell>
          <cell r="J39537">
            <v>2345</v>
          </cell>
          <cell r="K39537">
            <v>2023</v>
          </cell>
          <cell r="L39537">
            <v>0</v>
          </cell>
        </row>
        <row r="39538">
          <cell r="A39538" t="str">
            <v>Feb</v>
          </cell>
          <cell r="B39538" t="str">
            <v>DTE MichCon</v>
          </cell>
          <cell r="G39538" t="str">
            <v>Other Var Cost by Transport</v>
          </cell>
          <cell r="H39538">
            <v>45323</v>
          </cell>
          <cell r="I39538" t="str">
            <v>2023-2024</v>
          </cell>
          <cell r="J39538">
            <v>2345</v>
          </cell>
          <cell r="K39538">
            <v>2024</v>
          </cell>
          <cell r="L39538">
            <v>0</v>
          </cell>
        </row>
        <row r="39539">
          <cell r="A39539" t="str">
            <v>Feb</v>
          </cell>
          <cell r="B39539" t="str">
            <v>DTE MichCon</v>
          </cell>
          <cell r="G39539" t="str">
            <v>Other Var Cost by Transport</v>
          </cell>
          <cell r="H39539">
            <v>45689</v>
          </cell>
          <cell r="I39539" t="str">
            <v>2024-2025</v>
          </cell>
          <cell r="J39539">
            <v>2345</v>
          </cell>
          <cell r="K39539">
            <v>2025</v>
          </cell>
          <cell r="L39539">
            <v>0</v>
          </cell>
        </row>
        <row r="39540">
          <cell r="A39540" t="str">
            <v>Feb</v>
          </cell>
          <cell r="B39540" t="str">
            <v>DTE MichCon</v>
          </cell>
          <cell r="G39540" t="str">
            <v>Other Var Cost by Transport</v>
          </cell>
          <cell r="H39540">
            <v>46054</v>
          </cell>
          <cell r="I39540" t="str">
            <v>2025-2026</v>
          </cell>
          <cell r="J39540">
            <v>2345</v>
          </cell>
          <cell r="K39540">
            <v>2026</v>
          </cell>
          <cell r="L39540">
            <v>0</v>
          </cell>
        </row>
        <row r="39541">
          <cell r="A39541" t="str">
            <v>Feb</v>
          </cell>
          <cell r="B39541" t="str">
            <v>DTE MichCon</v>
          </cell>
          <cell r="G39541" t="str">
            <v>Other Var Cost by Transport</v>
          </cell>
          <cell r="H39541">
            <v>46419</v>
          </cell>
          <cell r="I39541" t="str">
            <v>2026-2027</v>
          </cell>
          <cell r="J39541">
            <v>2345</v>
          </cell>
          <cell r="K39541">
            <v>2027</v>
          </cell>
          <cell r="L39541">
            <v>0</v>
          </cell>
        </row>
        <row r="39542">
          <cell r="A39542" t="str">
            <v>Feb</v>
          </cell>
          <cell r="B39542" t="str">
            <v>DTE MichCon</v>
          </cell>
          <cell r="G39542" t="str">
            <v>Excess Capacity by Transport</v>
          </cell>
          <cell r="H39542">
            <v>43132</v>
          </cell>
          <cell r="I39542" t="str">
            <v>2017-2018</v>
          </cell>
          <cell r="J39542">
            <v>2345</v>
          </cell>
          <cell r="K39542">
            <v>2018</v>
          </cell>
          <cell r="L39542">
            <v>0</v>
          </cell>
        </row>
        <row r="39543">
          <cell r="A39543" t="str">
            <v>Feb</v>
          </cell>
          <cell r="B39543" t="str">
            <v>DTE MichCon</v>
          </cell>
          <cell r="G39543" t="str">
            <v>Excess Capacity by Transport</v>
          </cell>
          <cell r="H39543">
            <v>43497</v>
          </cell>
          <cell r="I39543" t="str">
            <v>2018-2019</v>
          </cell>
          <cell r="J39543">
            <v>2345</v>
          </cell>
          <cell r="K39543">
            <v>2019</v>
          </cell>
          <cell r="L39543">
            <v>0</v>
          </cell>
        </row>
        <row r="39544">
          <cell r="A39544" t="str">
            <v>Feb</v>
          </cell>
          <cell r="B39544" t="str">
            <v>DTE MichCon</v>
          </cell>
          <cell r="G39544" t="str">
            <v>Excess Capacity by Transport</v>
          </cell>
          <cell r="H39544">
            <v>43862</v>
          </cell>
          <cell r="I39544" t="str">
            <v>2019-2020</v>
          </cell>
          <cell r="J39544">
            <v>2345</v>
          </cell>
          <cell r="K39544">
            <v>2020</v>
          </cell>
          <cell r="L39544">
            <v>0</v>
          </cell>
        </row>
        <row r="39545">
          <cell r="A39545" t="str">
            <v>Feb</v>
          </cell>
          <cell r="B39545" t="str">
            <v>DTE MichCon</v>
          </cell>
          <cell r="G39545" t="str">
            <v>Excess Capacity by Transport</v>
          </cell>
          <cell r="H39545">
            <v>44228</v>
          </cell>
          <cell r="I39545" t="str">
            <v>2020-2021</v>
          </cell>
          <cell r="J39545">
            <v>2345</v>
          </cell>
          <cell r="K39545">
            <v>2021</v>
          </cell>
          <cell r="L39545">
            <v>0</v>
          </cell>
        </row>
        <row r="39546">
          <cell r="A39546" t="str">
            <v>Feb</v>
          </cell>
          <cell r="B39546" t="str">
            <v>DTE MichCon</v>
          </cell>
          <cell r="G39546" t="str">
            <v>Excess Capacity by Transport</v>
          </cell>
          <cell r="H39546">
            <v>44593</v>
          </cell>
          <cell r="I39546" t="str">
            <v>2021-2022</v>
          </cell>
          <cell r="J39546">
            <v>2345</v>
          </cell>
          <cell r="K39546">
            <v>2022</v>
          </cell>
          <cell r="L39546">
            <v>0</v>
          </cell>
        </row>
        <row r="39547">
          <cell r="A39547" t="str">
            <v>Feb</v>
          </cell>
          <cell r="B39547" t="str">
            <v>DTE MichCon</v>
          </cell>
          <cell r="G39547" t="str">
            <v>Excess Capacity by Transport</v>
          </cell>
          <cell r="H39547">
            <v>44958</v>
          </cell>
          <cell r="I39547" t="str">
            <v>2022-2023</v>
          </cell>
          <cell r="J39547">
            <v>2345</v>
          </cell>
          <cell r="K39547">
            <v>2023</v>
          </cell>
          <cell r="L39547">
            <v>0</v>
          </cell>
        </row>
        <row r="39548">
          <cell r="A39548" t="str">
            <v>Feb</v>
          </cell>
          <cell r="B39548" t="str">
            <v>DTE MichCon</v>
          </cell>
          <cell r="G39548" t="str">
            <v>Excess Capacity by Transport</v>
          </cell>
          <cell r="H39548">
            <v>45323</v>
          </cell>
          <cell r="I39548" t="str">
            <v>2023-2024</v>
          </cell>
          <cell r="J39548">
            <v>2345</v>
          </cell>
          <cell r="K39548">
            <v>2024</v>
          </cell>
          <cell r="L39548">
            <v>0</v>
          </cell>
        </row>
        <row r="39549">
          <cell r="A39549" t="str">
            <v>Feb</v>
          </cell>
          <cell r="B39549" t="str">
            <v>DTE MichCon</v>
          </cell>
          <cell r="G39549" t="str">
            <v>Excess Capacity by Transport</v>
          </cell>
          <cell r="H39549">
            <v>45689</v>
          </cell>
          <cell r="I39549" t="str">
            <v>2024-2025</v>
          </cell>
          <cell r="J39549">
            <v>2345</v>
          </cell>
          <cell r="K39549">
            <v>2025</v>
          </cell>
          <cell r="L39549">
            <v>0</v>
          </cell>
        </row>
        <row r="39550">
          <cell r="A39550" t="str">
            <v>Feb</v>
          </cell>
          <cell r="B39550" t="str">
            <v>DTE MichCon</v>
          </cell>
          <cell r="G39550" t="str">
            <v>Excess Capacity by Transport</v>
          </cell>
          <cell r="H39550">
            <v>46054</v>
          </cell>
          <cell r="I39550" t="str">
            <v>2025-2026</v>
          </cell>
          <cell r="J39550">
            <v>2345</v>
          </cell>
          <cell r="K39550">
            <v>2026</v>
          </cell>
          <cell r="L39550">
            <v>0</v>
          </cell>
        </row>
        <row r="39551">
          <cell r="A39551" t="str">
            <v>Feb</v>
          </cell>
          <cell r="B39551" t="str">
            <v>DTE MichCon</v>
          </cell>
          <cell r="G39551" t="str">
            <v>Excess Capacity by Transport</v>
          </cell>
          <cell r="H39551">
            <v>46419</v>
          </cell>
          <cell r="I39551" t="str">
            <v>2026-2027</v>
          </cell>
          <cell r="J39551">
            <v>2345</v>
          </cell>
          <cell r="K39551">
            <v>2027</v>
          </cell>
          <cell r="L39551">
            <v>0</v>
          </cell>
        </row>
        <row r="39552">
          <cell r="A39552" t="str">
            <v>Feb</v>
          </cell>
          <cell r="B39552" t="str">
            <v>DTE MichCon</v>
          </cell>
          <cell r="G39552" t="str">
            <v>Load Factor by Transport</v>
          </cell>
          <cell r="H39552">
            <v>43132</v>
          </cell>
          <cell r="I39552" t="str">
            <v>2017-2018</v>
          </cell>
          <cell r="J39552">
            <v>2345</v>
          </cell>
          <cell r="K39552">
            <v>2018</v>
          </cell>
          <cell r="L39552">
            <v>0</v>
          </cell>
        </row>
        <row r="39553">
          <cell r="A39553" t="str">
            <v>Feb</v>
          </cell>
          <cell r="B39553" t="str">
            <v>DTE MichCon</v>
          </cell>
          <cell r="G39553" t="str">
            <v>Load Factor by Transport</v>
          </cell>
          <cell r="H39553">
            <v>43497</v>
          </cell>
          <cell r="I39553" t="str">
            <v>2018-2019</v>
          </cell>
          <cell r="J39553">
            <v>2345</v>
          </cell>
          <cell r="K39553">
            <v>2019</v>
          </cell>
          <cell r="L39553">
            <v>0</v>
          </cell>
        </row>
        <row r="39554">
          <cell r="A39554" t="str">
            <v>Feb</v>
          </cell>
          <cell r="B39554" t="str">
            <v>DTE MichCon</v>
          </cell>
          <cell r="G39554" t="str">
            <v>Load Factor by Transport</v>
          </cell>
          <cell r="H39554">
            <v>43862</v>
          </cell>
          <cell r="I39554" t="str">
            <v>2019-2020</v>
          </cell>
          <cell r="J39554">
            <v>2345</v>
          </cell>
          <cell r="K39554">
            <v>2020</v>
          </cell>
          <cell r="L39554">
            <v>0</v>
          </cell>
        </row>
        <row r="39555">
          <cell r="A39555" t="str">
            <v>Feb</v>
          </cell>
          <cell r="B39555" t="str">
            <v>DTE MichCon</v>
          </cell>
          <cell r="G39555" t="str">
            <v>Load Factor by Transport</v>
          </cell>
          <cell r="H39555">
            <v>44228</v>
          </cell>
          <cell r="I39555" t="str">
            <v>2020-2021</v>
          </cell>
          <cell r="J39555">
            <v>2345</v>
          </cell>
          <cell r="K39555">
            <v>2021</v>
          </cell>
          <cell r="L39555">
            <v>0</v>
          </cell>
        </row>
        <row r="39556">
          <cell r="A39556" t="str">
            <v>Feb</v>
          </cell>
          <cell r="B39556" t="str">
            <v>DTE MichCon</v>
          </cell>
          <cell r="G39556" t="str">
            <v>Load Factor by Transport</v>
          </cell>
          <cell r="H39556">
            <v>44593</v>
          </cell>
          <cell r="I39556" t="str">
            <v>2021-2022</v>
          </cell>
          <cell r="J39556">
            <v>2345</v>
          </cell>
          <cell r="K39556">
            <v>2022</v>
          </cell>
          <cell r="L39556">
            <v>0</v>
          </cell>
        </row>
        <row r="39557">
          <cell r="A39557" t="str">
            <v>Feb</v>
          </cell>
          <cell r="B39557" t="str">
            <v>DTE MichCon</v>
          </cell>
          <cell r="G39557" t="str">
            <v>Load Factor by Transport</v>
          </cell>
          <cell r="H39557">
            <v>44958</v>
          </cell>
          <cell r="I39557" t="str">
            <v>2022-2023</v>
          </cell>
          <cell r="J39557">
            <v>2345</v>
          </cell>
          <cell r="K39557">
            <v>2023</v>
          </cell>
          <cell r="L39557">
            <v>0</v>
          </cell>
        </row>
        <row r="39558">
          <cell r="A39558" t="str">
            <v>Feb</v>
          </cell>
          <cell r="B39558" t="str">
            <v>DTE MichCon</v>
          </cell>
          <cell r="G39558" t="str">
            <v>Load Factor by Transport</v>
          </cell>
          <cell r="H39558">
            <v>45323</v>
          </cell>
          <cell r="I39558" t="str">
            <v>2023-2024</v>
          </cell>
          <cell r="J39558">
            <v>2345</v>
          </cell>
          <cell r="K39558">
            <v>2024</v>
          </cell>
          <cell r="L39558">
            <v>0</v>
          </cell>
        </row>
        <row r="39559">
          <cell r="A39559" t="str">
            <v>Feb</v>
          </cell>
          <cell r="B39559" t="str">
            <v>DTE MichCon</v>
          </cell>
          <cell r="G39559" t="str">
            <v>Load Factor by Transport</v>
          </cell>
          <cell r="H39559">
            <v>45689</v>
          </cell>
          <cell r="I39559" t="str">
            <v>2024-2025</v>
          </cell>
          <cell r="J39559">
            <v>2345</v>
          </cell>
          <cell r="K39559">
            <v>2025</v>
          </cell>
          <cell r="L39559">
            <v>0</v>
          </cell>
        </row>
        <row r="39560">
          <cell r="A39560" t="str">
            <v>Feb</v>
          </cell>
          <cell r="B39560" t="str">
            <v>DTE MichCon</v>
          </cell>
          <cell r="G39560" t="str">
            <v>Load Factor by Transport</v>
          </cell>
          <cell r="H39560">
            <v>46054</v>
          </cell>
          <cell r="I39560" t="str">
            <v>2025-2026</v>
          </cell>
          <cell r="J39560">
            <v>2345</v>
          </cell>
          <cell r="K39560">
            <v>2026</v>
          </cell>
          <cell r="L39560">
            <v>0</v>
          </cell>
        </row>
        <row r="39561">
          <cell r="A39561" t="str">
            <v>Feb</v>
          </cell>
          <cell r="B39561" t="str">
            <v>DTE MichCon</v>
          </cell>
          <cell r="G39561" t="str">
            <v>Load Factor by Transport</v>
          </cell>
          <cell r="H39561">
            <v>46419</v>
          </cell>
          <cell r="I39561" t="str">
            <v>2026-2027</v>
          </cell>
          <cell r="J39561">
            <v>2345</v>
          </cell>
          <cell r="K39561">
            <v>2027</v>
          </cell>
          <cell r="L39561">
            <v>0</v>
          </cell>
        </row>
        <row r="39562">
          <cell r="A39562" t="str">
            <v>Feb</v>
          </cell>
          <cell r="B39562" t="str">
            <v>EDA SH BiD</v>
          </cell>
          <cell r="G39562" t="str">
            <v>Inflow (Gross Flow) by Transport</v>
          </cell>
          <cell r="H39562">
            <v>43132</v>
          </cell>
          <cell r="I39562" t="str">
            <v>2017-2018</v>
          </cell>
          <cell r="J39562">
            <v>2345</v>
          </cell>
          <cell r="K39562">
            <v>2018</v>
          </cell>
          <cell r="L39562">
            <v>575</v>
          </cell>
        </row>
        <row r="39563">
          <cell r="A39563" t="str">
            <v>Feb</v>
          </cell>
          <cell r="B39563" t="str">
            <v>EDA SH BiD</v>
          </cell>
          <cell r="G39563" t="str">
            <v>Inflow (Gross Flow) by Transport</v>
          </cell>
          <cell r="H39563">
            <v>43497</v>
          </cell>
          <cell r="I39563" t="str">
            <v>2018-2019</v>
          </cell>
          <cell r="J39563">
            <v>2345</v>
          </cell>
          <cell r="K39563">
            <v>2019</v>
          </cell>
          <cell r="L39563">
            <v>625</v>
          </cell>
        </row>
        <row r="39564">
          <cell r="A39564" t="str">
            <v>Feb</v>
          </cell>
          <cell r="B39564" t="str">
            <v>EDA SH BiD</v>
          </cell>
          <cell r="G39564" t="str">
            <v>Inflow (Gross Flow) by Transport</v>
          </cell>
          <cell r="H39564">
            <v>43862</v>
          </cell>
          <cell r="I39564" t="str">
            <v>2019-2020</v>
          </cell>
          <cell r="J39564">
            <v>2345</v>
          </cell>
          <cell r="K39564">
            <v>2020</v>
          </cell>
          <cell r="L39564">
            <v>600</v>
          </cell>
        </row>
        <row r="39565">
          <cell r="A39565" t="str">
            <v>Feb</v>
          </cell>
          <cell r="B39565" t="str">
            <v>EDA SH BiD</v>
          </cell>
          <cell r="G39565" t="str">
            <v>Inflow (Gross Flow) by Transport</v>
          </cell>
          <cell r="H39565">
            <v>44228</v>
          </cell>
          <cell r="I39565" t="str">
            <v>2020-2021</v>
          </cell>
          <cell r="J39565">
            <v>2345</v>
          </cell>
          <cell r="K39565">
            <v>2021</v>
          </cell>
          <cell r="L39565">
            <v>650</v>
          </cell>
        </row>
        <row r="39566">
          <cell r="A39566" t="str">
            <v>Feb</v>
          </cell>
          <cell r="B39566" t="str">
            <v>EDA SH BiD</v>
          </cell>
          <cell r="G39566" t="str">
            <v>Inflow (Gross Flow) by Transport</v>
          </cell>
          <cell r="H39566">
            <v>44593</v>
          </cell>
          <cell r="I39566" t="str">
            <v>2021-2022</v>
          </cell>
          <cell r="J39566">
            <v>2345</v>
          </cell>
          <cell r="K39566">
            <v>2022</v>
          </cell>
          <cell r="L39566">
            <v>525</v>
          </cell>
        </row>
        <row r="39567">
          <cell r="A39567" t="str">
            <v>Feb</v>
          </cell>
          <cell r="B39567" t="str">
            <v>EDA SH BiD</v>
          </cell>
          <cell r="G39567" t="str">
            <v>Inflow (Gross Flow) by Transport</v>
          </cell>
          <cell r="H39567">
            <v>44958</v>
          </cell>
          <cell r="I39567" t="str">
            <v>2022-2023</v>
          </cell>
          <cell r="J39567">
            <v>2345</v>
          </cell>
          <cell r="K39567">
            <v>2023</v>
          </cell>
          <cell r="L39567">
            <v>550</v>
          </cell>
        </row>
        <row r="39568">
          <cell r="A39568" t="str">
            <v>Feb</v>
          </cell>
          <cell r="B39568" t="str">
            <v>EDA SH BiD</v>
          </cell>
          <cell r="G39568" t="str">
            <v>Inflow (Gross Flow) by Transport</v>
          </cell>
          <cell r="H39568">
            <v>45323</v>
          </cell>
          <cell r="I39568" t="str">
            <v>2023-2024</v>
          </cell>
          <cell r="J39568">
            <v>2345</v>
          </cell>
          <cell r="K39568">
            <v>2024</v>
          </cell>
          <cell r="L39568">
            <v>600</v>
          </cell>
        </row>
        <row r="39569">
          <cell r="A39569" t="str">
            <v>Feb</v>
          </cell>
          <cell r="B39569" t="str">
            <v>EDA SH BiD</v>
          </cell>
          <cell r="G39569" t="str">
            <v>Inflow (Gross Flow) by Transport</v>
          </cell>
          <cell r="H39569">
            <v>45689</v>
          </cell>
          <cell r="I39569" t="str">
            <v>2024-2025</v>
          </cell>
          <cell r="J39569">
            <v>2345</v>
          </cell>
          <cell r="K39569">
            <v>2025</v>
          </cell>
          <cell r="L39569">
            <v>650</v>
          </cell>
        </row>
        <row r="39570">
          <cell r="A39570" t="str">
            <v>Feb</v>
          </cell>
          <cell r="B39570" t="str">
            <v>EDA SH BiD</v>
          </cell>
          <cell r="G39570" t="str">
            <v>Inflow (Gross Flow) by Transport</v>
          </cell>
          <cell r="H39570">
            <v>46054</v>
          </cell>
          <cell r="I39570" t="str">
            <v>2025-2026</v>
          </cell>
          <cell r="J39570">
            <v>2345</v>
          </cell>
          <cell r="K39570">
            <v>2026</v>
          </cell>
          <cell r="L39570">
            <v>575</v>
          </cell>
        </row>
        <row r="39571">
          <cell r="A39571" t="str">
            <v>Feb</v>
          </cell>
          <cell r="B39571" t="str">
            <v>EDA SH BiD</v>
          </cell>
          <cell r="G39571" t="str">
            <v>Inflow (Gross Flow) by Transport</v>
          </cell>
          <cell r="H39571">
            <v>46419</v>
          </cell>
          <cell r="I39571" t="str">
            <v>2026-2027</v>
          </cell>
          <cell r="J39571">
            <v>2345</v>
          </cell>
          <cell r="K39571">
            <v>2027</v>
          </cell>
          <cell r="L39571">
            <v>675</v>
          </cell>
        </row>
        <row r="39572">
          <cell r="A39572" t="str">
            <v>Feb</v>
          </cell>
          <cell r="B39572" t="str">
            <v>EDA SH BiD</v>
          </cell>
          <cell r="G39572" t="str">
            <v>Total Transport Fix Cost</v>
          </cell>
          <cell r="H39572">
            <v>43132</v>
          </cell>
          <cell r="I39572" t="str">
            <v>2017-2018</v>
          </cell>
          <cell r="J39572">
            <v>2345</v>
          </cell>
          <cell r="K39572">
            <v>2018</v>
          </cell>
          <cell r="L39572">
            <v>342.8900146484375</v>
          </cell>
        </row>
        <row r="39573">
          <cell r="A39573" t="str">
            <v>Feb</v>
          </cell>
          <cell r="B39573" t="str">
            <v>EDA SH BiD</v>
          </cell>
          <cell r="G39573" t="str">
            <v>Total Transport Fix Cost</v>
          </cell>
          <cell r="H39573">
            <v>43497</v>
          </cell>
          <cell r="I39573" t="str">
            <v>2018-2019</v>
          </cell>
          <cell r="J39573">
            <v>2345</v>
          </cell>
          <cell r="K39573">
            <v>2019</v>
          </cell>
          <cell r="L39573">
            <v>342.8900146484375</v>
          </cell>
        </row>
        <row r="39574">
          <cell r="A39574" t="str">
            <v>Feb</v>
          </cell>
          <cell r="B39574" t="str">
            <v>EDA SH BiD</v>
          </cell>
          <cell r="G39574" t="str">
            <v>Total Transport Fix Cost</v>
          </cell>
          <cell r="H39574">
            <v>43862</v>
          </cell>
          <cell r="I39574" t="str">
            <v>2019-2020</v>
          </cell>
          <cell r="J39574">
            <v>2345</v>
          </cell>
          <cell r="K39574">
            <v>2020</v>
          </cell>
          <cell r="L39574">
            <v>342.8900146484375</v>
          </cell>
        </row>
        <row r="39575">
          <cell r="A39575" t="str">
            <v>Feb</v>
          </cell>
          <cell r="B39575" t="str">
            <v>EDA SH BiD</v>
          </cell>
          <cell r="G39575" t="str">
            <v>Total Transport Fix Cost</v>
          </cell>
          <cell r="H39575">
            <v>44228</v>
          </cell>
          <cell r="I39575" t="str">
            <v>2020-2021</v>
          </cell>
          <cell r="J39575">
            <v>2345</v>
          </cell>
          <cell r="K39575">
            <v>2021</v>
          </cell>
          <cell r="L39575">
            <v>342.8900146484375</v>
          </cell>
        </row>
        <row r="39576">
          <cell r="A39576" t="str">
            <v>Feb</v>
          </cell>
          <cell r="B39576" t="str">
            <v>EDA SH BiD</v>
          </cell>
          <cell r="G39576" t="str">
            <v>Total Transport Fix Cost</v>
          </cell>
          <cell r="H39576">
            <v>44593</v>
          </cell>
          <cell r="I39576" t="str">
            <v>2021-2022</v>
          </cell>
          <cell r="J39576">
            <v>2345</v>
          </cell>
          <cell r="K39576">
            <v>2022</v>
          </cell>
          <cell r="L39576">
            <v>342.8900146484375</v>
          </cell>
        </row>
        <row r="39577">
          <cell r="A39577" t="str">
            <v>Feb</v>
          </cell>
          <cell r="B39577" t="str">
            <v>EDA SH BiD</v>
          </cell>
          <cell r="G39577" t="str">
            <v>Total Transport Fix Cost</v>
          </cell>
          <cell r="H39577">
            <v>44958</v>
          </cell>
          <cell r="I39577" t="str">
            <v>2022-2023</v>
          </cell>
          <cell r="J39577">
            <v>2345</v>
          </cell>
          <cell r="K39577">
            <v>2023</v>
          </cell>
          <cell r="L39577">
            <v>342.8900146484375</v>
          </cell>
        </row>
        <row r="39578">
          <cell r="A39578" t="str">
            <v>Feb</v>
          </cell>
          <cell r="B39578" t="str">
            <v>EDA SH BiD</v>
          </cell>
          <cell r="G39578" t="str">
            <v>Total Transport Fix Cost</v>
          </cell>
          <cell r="H39578">
            <v>45323</v>
          </cell>
          <cell r="I39578" t="str">
            <v>2023-2024</v>
          </cell>
          <cell r="J39578">
            <v>2345</v>
          </cell>
          <cell r="K39578">
            <v>2024</v>
          </cell>
          <cell r="L39578">
            <v>342.8900146484375</v>
          </cell>
        </row>
        <row r="39579">
          <cell r="A39579" t="str">
            <v>Feb</v>
          </cell>
          <cell r="B39579" t="str">
            <v>EDA SH BiD</v>
          </cell>
          <cell r="G39579" t="str">
            <v>Total Transport Fix Cost</v>
          </cell>
          <cell r="H39579">
            <v>45689</v>
          </cell>
          <cell r="I39579" t="str">
            <v>2024-2025</v>
          </cell>
          <cell r="J39579">
            <v>2345</v>
          </cell>
          <cell r="K39579">
            <v>2025</v>
          </cell>
          <cell r="L39579">
            <v>342.8900146484375</v>
          </cell>
        </row>
        <row r="39580">
          <cell r="A39580" t="str">
            <v>Feb</v>
          </cell>
          <cell r="B39580" t="str">
            <v>EDA SH BiD</v>
          </cell>
          <cell r="G39580" t="str">
            <v>Total Transport Fix Cost</v>
          </cell>
          <cell r="H39580">
            <v>46054</v>
          </cell>
          <cell r="I39580" t="str">
            <v>2025-2026</v>
          </cell>
          <cell r="J39580">
            <v>2345</v>
          </cell>
          <cell r="K39580">
            <v>2026</v>
          </cell>
          <cell r="L39580">
            <v>342.8900146484375</v>
          </cell>
        </row>
        <row r="39581">
          <cell r="A39581" t="str">
            <v>Feb</v>
          </cell>
          <cell r="B39581" t="str">
            <v>EDA SH BiD</v>
          </cell>
          <cell r="G39581" t="str">
            <v>Total Transport Fix Cost</v>
          </cell>
          <cell r="H39581">
            <v>46419</v>
          </cell>
          <cell r="I39581" t="str">
            <v>2026-2027</v>
          </cell>
          <cell r="J39581">
            <v>2345</v>
          </cell>
          <cell r="K39581">
            <v>2027</v>
          </cell>
          <cell r="L39581">
            <v>342.8900146484375</v>
          </cell>
        </row>
        <row r="39582">
          <cell r="A39582" t="str">
            <v>Feb</v>
          </cell>
          <cell r="B39582" t="str">
            <v>EDA SH BiD</v>
          </cell>
          <cell r="G39582" t="str">
            <v>Transp Cost by Transport</v>
          </cell>
          <cell r="H39582">
            <v>43132</v>
          </cell>
          <cell r="I39582" t="str">
            <v>2017-2018</v>
          </cell>
          <cell r="J39582">
            <v>2345</v>
          </cell>
          <cell r="K39582">
            <v>2018</v>
          </cell>
          <cell r="L39582">
            <v>0</v>
          </cell>
        </row>
        <row r="39583">
          <cell r="A39583" t="str">
            <v>Feb</v>
          </cell>
          <cell r="B39583" t="str">
            <v>EDA SH BiD</v>
          </cell>
          <cell r="G39583" t="str">
            <v>Transp Cost by Transport</v>
          </cell>
          <cell r="H39583">
            <v>43497</v>
          </cell>
          <cell r="I39583" t="str">
            <v>2018-2019</v>
          </cell>
          <cell r="J39583">
            <v>2345</v>
          </cell>
          <cell r="K39583">
            <v>2019</v>
          </cell>
          <cell r="L39583">
            <v>0</v>
          </cell>
        </row>
        <row r="39584">
          <cell r="A39584" t="str">
            <v>Feb</v>
          </cell>
          <cell r="B39584" t="str">
            <v>EDA SH BiD</v>
          </cell>
          <cell r="G39584" t="str">
            <v>Transp Cost by Transport</v>
          </cell>
          <cell r="H39584">
            <v>43862</v>
          </cell>
          <cell r="I39584" t="str">
            <v>2019-2020</v>
          </cell>
          <cell r="J39584">
            <v>2345</v>
          </cell>
          <cell r="K39584">
            <v>2020</v>
          </cell>
          <cell r="L39584">
            <v>0</v>
          </cell>
        </row>
        <row r="39585">
          <cell r="A39585" t="str">
            <v>Feb</v>
          </cell>
          <cell r="B39585" t="str">
            <v>EDA SH BiD</v>
          </cell>
          <cell r="G39585" t="str">
            <v>Transp Cost by Transport</v>
          </cell>
          <cell r="H39585">
            <v>44228</v>
          </cell>
          <cell r="I39585" t="str">
            <v>2020-2021</v>
          </cell>
          <cell r="J39585">
            <v>2345</v>
          </cell>
          <cell r="K39585">
            <v>2021</v>
          </cell>
          <cell r="L39585">
            <v>0</v>
          </cell>
        </row>
        <row r="39586">
          <cell r="A39586" t="str">
            <v>Feb</v>
          </cell>
          <cell r="B39586" t="str">
            <v>EDA SH BiD</v>
          </cell>
          <cell r="G39586" t="str">
            <v>Transp Cost by Transport</v>
          </cell>
          <cell r="H39586">
            <v>44593</v>
          </cell>
          <cell r="I39586" t="str">
            <v>2021-2022</v>
          </cell>
          <cell r="J39586">
            <v>2345</v>
          </cell>
          <cell r="K39586">
            <v>2022</v>
          </cell>
          <cell r="L39586">
            <v>0</v>
          </cell>
        </row>
        <row r="39587">
          <cell r="A39587" t="str">
            <v>Feb</v>
          </cell>
          <cell r="B39587" t="str">
            <v>EDA SH BiD</v>
          </cell>
          <cell r="G39587" t="str">
            <v>Transp Cost by Transport</v>
          </cell>
          <cell r="H39587">
            <v>44958</v>
          </cell>
          <cell r="I39587" t="str">
            <v>2022-2023</v>
          </cell>
          <cell r="J39587">
            <v>2345</v>
          </cell>
          <cell r="K39587">
            <v>2023</v>
          </cell>
          <cell r="L39587">
            <v>0</v>
          </cell>
        </row>
        <row r="39588">
          <cell r="A39588" t="str">
            <v>Feb</v>
          </cell>
          <cell r="B39588" t="str">
            <v>EDA SH BiD</v>
          </cell>
          <cell r="G39588" t="str">
            <v>Transp Cost by Transport</v>
          </cell>
          <cell r="H39588">
            <v>45323</v>
          </cell>
          <cell r="I39588" t="str">
            <v>2023-2024</v>
          </cell>
          <cell r="J39588">
            <v>2345</v>
          </cell>
          <cell r="K39588">
            <v>2024</v>
          </cell>
          <cell r="L39588">
            <v>0</v>
          </cell>
        </row>
        <row r="39589">
          <cell r="A39589" t="str">
            <v>Feb</v>
          </cell>
          <cell r="B39589" t="str">
            <v>EDA SH BiD</v>
          </cell>
          <cell r="G39589" t="str">
            <v>Transp Cost by Transport</v>
          </cell>
          <cell r="H39589">
            <v>45689</v>
          </cell>
          <cell r="I39589" t="str">
            <v>2024-2025</v>
          </cell>
          <cell r="J39589">
            <v>2345</v>
          </cell>
          <cell r="K39589">
            <v>2025</v>
          </cell>
          <cell r="L39589">
            <v>0</v>
          </cell>
        </row>
        <row r="39590">
          <cell r="A39590" t="str">
            <v>Feb</v>
          </cell>
          <cell r="B39590" t="str">
            <v>EDA SH BiD</v>
          </cell>
          <cell r="G39590" t="str">
            <v>Transp Cost by Transport</v>
          </cell>
          <cell r="H39590">
            <v>46054</v>
          </cell>
          <cell r="I39590" t="str">
            <v>2025-2026</v>
          </cell>
          <cell r="J39590">
            <v>2345</v>
          </cell>
          <cell r="K39590">
            <v>2026</v>
          </cell>
          <cell r="L39590">
            <v>0</v>
          </cell>
        </row>
        <row r="39591">
          <cell r="A39591" t="str">
            <v>Feb</v>
          </cell>
          <cell r="B39591" t="str">
            <v>EDA SH BiD</v>
          </cell>
          <cell r="G39591" t="str">
            <v>Transp Cost by Transport</v>
          </cell>
          <cell r="H39591">
            <v>46419</v>
          </cell>
          <cell r="I39591" t="str">
            <v>2026-2027</v>
          </cell>
          <cell r="J39591">
            <v>2345</v>
          </cell>
          <cell r="K39591">
            <v>2027</v>
          </cell>
          <cell r="L39591">
            <v>0</v>
          </cell>
        </row>
        <row r="39592">
          <cell r="A39592" t="str">
            <v>Feb</v>
          </cell>
          <cell r="B39592" t="str">
            <v>EDA SH BiD</v>
          </cell>
          <cell r="G39592" t="str">
            <v>Other Var Cost by Transport</v>
          </cell>
          <cell r="H39592">
            <v>43132</v>
          </cell>
          <cell r="I39592" t="str">
            <v>2017-2018</v>
          </cell>
          <cell r="J39592">
            <v>2345</v>
          </cell>
          <cell r="K39592">
            <v>2018</v>
          </cell>
          <cell r="L39592">
            <v>10.810000419616699</v>
          </cell>
        </row>
        <row r="39593">
          <cell r="A39593" t="str">
            <v>Feb</v>
          </cell>
          <cell r="B39593" t="str">
            <v>EDA SH BiD</v>
          </cell>
          <cell r="G39593" t="str">
            <v>Other Var Cost by Transport</v>
          </cell>
          <cell r="H39593">
            <v>43497</v>
          </cell>
          <cell r="I39593" t="str">
            <v>2018-2019</v>
          </cell>
          <cell r="J39593">
            <v>2345</v>
          </cell>
          <cell r="K39593">
            <v>2019</v>
          </cell>
          <cell r="L39593">
            <v>9.8125</v>
          </cell>
        </row>
        <row r="39594">
          <cell r="A39594" t="str">
            <v>Feb</v>
          </cell>
          <cell r="B39594" t="str">
            <v>EDA SH BiD</v>
          </cell>
          <cell r="G39594" t="str">
            <v>Other Var Cost by Transport</v>
          </cell>
          <cell r="H39594">
            <v>43862</v>
          </cell>
          <cell r="I39594" t="str">
            <v>2019-2020</v>
          </cell>
          <cell r="J39594">
            <v>2345</v>
          </cell>
          <cell r="K39594">
            <v>2020</v>
          </cell>
          <cell r="L39594">
            <v>9.1800003051757813</v>
          </cell>
        </row>
        <row r="39595">
          <cell r="A39595" t="str">
            <v>Feb</v>
          </cell>
          <cell r="B39595" t="str">
            <v>EDA SH BiD</v>
          </cell>
          <cell r="G39595" t="str">
            <v>Other Var Cost by Transport</v>
          </cell>
          <cell r="H39595">
            <v>44228</v>
          </cell>
          <cell r="I39595" t="str">
            <v>2020-2021</v>
          </cell>
          <cell r="J39595">
            <v>2345</v>
          </cell>
          <cell r="K39595">
            <v>2021</v>
          </cell>
          <cell r="L39595">
            <v>10.270000457763672</v>
          </cell>
        </row>
        <row r="39596">
          <cell r="A39596" t="str">
            <v>Feb</v>
          </cell>
          <cell r="B39596" t="str">
            <v>EDA SH BiD</v>
          </cell>
          <cell r="G39596" t="str">
            <v>Other Var Cost by Transport</v>
          </cell>
          <cell r="H39596">
            <v>44593</v>
          </cell>
          <cell r="I39596" t="str">
            <v>2021-2022</v>
          </cell>
          <cell r="J39596">
            <v>2345</v>
          </cell>
          <cell r="K39596">
            <v>2022</v>
          </cell>
          <cell r="L39596">
            <v>8.6625003814697266</v>
          </cell>
        </row>
        <row r="39597">
          <cell r="A39597" t="str">
            <v>Feb</v>
          </cell>
          <cell r="B39597" t="str">
            <v>EDA SH BiD</v>
          </cell>
          <cell r="G39597" t="str">
            <v>Other Var Cost by Transport</v>
          </cell>
          <cell r="H39597">
            <v>44958</v>
          </cell>
          <cell r="I39597" t="str">
            <v>2022-2023</v>
          </cell>
          <cell r="J39597">
            <v>2345</v>
          </cell>
          <cell r="K39597">
            <v>2023</v>
          </cell>
          <cell r="L39597">
            <v>9.0749998092651367</v>
          </cell>
        </row>
        <row r="39598">
          <cell r="A39598" t="str">
            <v>Feb</v>
          </cell>
          <cell r="B39598" t="str">
            <v>EDA SH BiD</v>
          </cell>
          <cell r="G39598" t="str">
            <v>Other Var Cost by Transport</v>
          </cell>
          <cell r="H39598">
            <v>45323</v>
          </cell>
          <cell r="I39598" t="str">
            <v>2023-2024</v>
          </cell>
          <cell r="J39598">
            <v>2345</v>
          </cell>
          <cell r="K39598">
            <v>2024</v>
          </cell>
          <cell r="L39598">
            <v>9.8999996185302734</v>
          </cell>
        </row>
        <row r="39599">
          <cell r="A39599" t="str">
            <v>Feb</v>
          </cell>
          <cell r="B39599" t="str">
            <v>EDA SH BiD</v>
          </cell>
          <cell r="G39599" t="str">
            <v>Other Var Cost by Transport</v>
          </cell>
          <cell r="H39599">
            <v>45689</v>
          </cell>
          <cell r="I39599" t="str">
            <v>2024-2025</v>
          </cell>
          <cell r="J39599">
            <v>2345</v>
          </cell>
          <cell r="K39599">
            <v>2025</v>
          </cell>
          <cell r="L39599">
            <v>10.725000381469727</v>
          </cell>
        </row>
        <row r="39600">
          <cell r="A39600" t="str">
            <v>Feb</v>
          </cell>
          <cell r="B39600" t="str">
            <v>EDA SH BiD</v>
          </cell>
          <cell r="G39600" t="str">
            <v>Other Var Cost by Transport</v>
          </cell>
          <cell r="H39600">
            <v>46054</v>
          </cell>
          <cell r="I39600" t="str">
            <v>2025-2026</v>
          </cell>
          <cell r="J39600">
            <v>2345</v>
          </cell>
          <cell r="K39600">
            <v>2026</v>
          </cell>
          <cell r="L39600">
            <v>9.4875001907348633</v>
          </cell>
        </row>
        <row r="39601">
          <cell r="A39601" t="str">
            <v>Feb</v>
          </cell>
          <cell r="B39601" t="str">
            <v>EDA SH BiD</v>
          </cell>
          <cell r="G39601" t="str">
            <v>Other Var Cost by Transport</v>
          </cell>
          <cell r="H39601">
            <v>46419</v>
          </cell>
          <cell r="I39601" t="str">
            <v>2026-2027</v>
          </cell>
          <cell r="J39601">
            <v>2345</v>
          </cell>
          <cell r="K39601">
            <v>2027</v>
          </cell>
          <cell r="L39601">
            <v>11.137499809265137</v>
          </cell>
        </row>
        <row r="39602">
          <cell r="A39602" t="str">
            <v>Feb</v>
          </cell>
          <cell r="B39602" t="str">
            <v>EDA SH BiD</v>
          </cell>
          <cell r="G39602" t="str">
            <v>Excess Capacity by Transport</v>
          </cell>
          <cell r="H39602">
            <v>43132</v>
          </cell>
          <cell r="I39602" t="str">
            <v>2017-2018</v>
          </cell>
          <cell r="J39602">
            <v>2345</v>
          </cell>
          <cell r="K39602">
            <v>2018</v>
          </cell>
          <cell r="L39602">
            <v>125</v>
          </cell>
        </row>
        <row r="39603">
          <cell r="A39603" t="str">
            <v>Feb</v>
          </cell>
          <cell r="B39603" t="str">
            <v>EDA SH BiD</v>
          </cell>
          <cell r="G39603" t="str">
            <v>Excess Capacity by Transport</v>
          </cell>
          <cell r="H39603">
            <v>43497</v>
          </cell>
          <cell r="I39603" t="str">
            <v>2018-2019</v>
          </cell>
          <cell r="J39603">
            <v>2345</v>
          </cell>
          <cell r="K39603">
            <v>2019</v>
          </cell>
          <cell r="L39603">
            <v>75</v>
          </cell>
        </row>
        <row r="39604">
          <cell r="A39604" t="str">
            <v>Feb</v>
          </cell>
          <cell r="B39604" t="str">
            <v>EDA SH BiD</v>
          </cell>
          <cell r="G39604" t="str">
            <v>Excess Capacity by Transport</v>
          </cell>
          <cell r="H39604">
            <v>43862</v>
          </cell>
          <cell r="I39604" t="str">
            <v>2019-2020</v>
          </cell>
          <cell r="J39604">
            <v>2345</v>
          </cell>
          <cell r="K39604">
            <v>2020</v>
          </cell>
          <cell r="L39604">
            <v>125</v>
          </cell>
        </row>
        <row r="39605">
          <cell r="A39605" t="str">
            <v>Feb</v>
          </cell>
          <cell r="B39605" t="str">
            <v>EDA SH BiD</v>
          </cell>
          <cell r="G39605" t="str">
            <v>Excess Capacity by Transport</v>
          </cell>
          <cell r="H39605">
            <v>44228</v>
          </cell>
          <cell r="I39605" t="str">
            <v>2020-2021</v>
          </cell>
          <cell r="J39605">
            <v>2345</v>
          </cell>
          <cell r="K39605">
            <v>2021</v>
          </cell>
          <cell r="L39605">
            <v>50</v>
          </cell>
        </row>
        <row r="39606">
          <cell r="A39606" t="str">
            <v>Feb</v>
          </cell>
          <cell r="B39606" t="str">
            <v>EDA SH BiD</v>
          </cell>
          <cell r="G39606" t="str">
            <v>Excess Capacity by Transport</v>
          </cell>
          <cell r="H39606">
            <v>44593</v>
          </cell>
          <cell r="I39606" t="str">
            <v>2021-2022</v>
          </cell>
          <cell r="J39606">
            <v>2345</v>
          </cell>
          <cell r="K39606">
            <v>2022</v>
          </cell>
          <cell r="L39606">
            <v>175</v>
          </cell>
        </row>
        <row r="39607">
          <cell r="A39607" t="str">
            <v>Feb</v>
          </cell>
          <cell r="B39607" t="str">
            <v>EDA SH BiD</v>
          </cell>
          <cell r="G39607" t="str">
            <v>Excess Capacity by Transport</v>
          </cell>
          <cell r="H39607">
            <v>44958</v>
          </cell>
          <cell r="I39607" t="str">
            <v>2022-2023</v>
          </cell>
          <cell r="J39607">
            <v>2345</v>
          </cell>
          <cell r="K39607">
            <v>2023</v>
          </cell>
          <cell r="L39607">
            <v>150</v>
          </cell>
        </row>
        <row r="39608">
          <cell r="A39608" t="str">
            <v>Feb</v>
          </cell>
          <cell r="B39608" t="str">
            <v>EDA SH BiD</v>
          </cell>
          <cell r="G39608" t="str">
            <v>Excess Capacity by Transport</v>
          </cell>
          <cell r="H39608">
            <v>45323</v>
          </cell>
          <cell r="I39608" t="str">
            <v>2023-2024</v>
          </cell>
          <cell r="J39608">
            <v>2345</v>
          </cell>
          <cell r="K39608">
            <v>2024</v>
          </cell>
          <cell r="L39608">
            <v>125</v>
          </cell>
        </row>
        <row r="39609">
          <cell r="A39609" t="str">
            <v>Feb</v>
          </cell>
          <cell r="B39609" t="str">
            <v>EDA SH BiD</v>
          </cell>
          <cell r="G39609" t="str">
            <v>Excess Capacity by Transport</v>
          </cell>
          <cell r="H39609">
            <v>45689</v>
          </cell>
          <cell r="I39609" t="str">
            <v>2024-2025</v>
          </cell>
          <cell r="J39609">
            <v>2345</v>
          </cell>
          <cell r="K39609">
            <v>2025</v>
          </cell>
          <cell r="L39609">
            <v>50</v>
          </cell>
        </row>
        <row r="39610">
          <cell r="A39610" t="str">
            <v>Feb</v>
          </cell>
          <cell r="B39610" t="str">
            <v>EDA SH BiD</v>
          </cell>
          <cell r="G39610" t="str">
            <v>Excess Capacity by Transport</v>
          </cell>
          <cell r="H39610">
            <v>46054</v>
          </cell>
          <cell r="I39610" t="str">
            <v>2025-2026</v>
          </cell>
          <cell r="J39610">
            <v>2345</v>
          </cell>
          <cell r="K39610">
            <v>2026</v>
          </cell>
          <cell r="L39610">
            <v>125</v>
          </cell>
        </row>
        <row r="39611">
          <cell r="A39611" t="str">
            <v>Feb</v>
          </cell>
          <cell r="B39611" t="str">
            <v>EDA SH BiD</v>
          </cell>
          <cell r="G39611" t="str">
            <v>Excess Capacity by Transport</v>
          </cell>
          <cell r="H39611">
            <v>46419</v>
          </cell>
          <cell r="I39611" t="str">
            <v>2026-2027</v>
          </cell>
          <cell r="J39611">
            <v>2345</v>
          </cell>
          <cell r="K39611">
            <v>2027</v>
          </cell>
          <cell r="L39611">
            <v>25</v>
          </cell>
        </row>
        <row r="39612">
          <cell r="A39612" t="str">
            <v>Feb</v>
          </cell>
          <cell r="B39612" t="str">
            <v>EDA SH BiD</v>
          </cell>
          <cell r="G39612" t="str">
            <v>Load Factor by Transport</v>
          </cell>
          <cell r="H39612">
            <v>43132</v>
          </cell>
          <cell r="I39612" t="str">
            <v>2017-2018</v>
          </cell>
          <cell r="J39612">
            <v>2345</v>
          </cell>
          <cell r="K39612">
            <v>2018</v>
          </cell>
          <cell r="L39612">
            <v>82.142860412597656</v>
          </cell>
        </row>
        <row r="39613">
          <cell r="A39613" t="str">
            <v>Feb</v>
          </cell>
          <cell r="B39613" t="str">
            <v>EDA SH BiD</v>
          </cell>
          <cell r="G39613" t="str">
            <v>Load Factor by Transport</v>
          </cell>
          <cell r="H39613">
            <v>43497</v>
          </cell>
          <cell r="I39613" t="str">
            <v>2018-2019</v>
          </cell>
          <cell r="J39613">
            <v>2345</v>
          </cell>
          <cell r="K39613">
            <v>2019</v>
          </cell>
          <cell r="L39613">
            <v>89.285713195800781</v>
          </cell>
        </row>
        <row r="39614">
          <cell r="A39614" t="str">
            <v>Feb</v>
          </cell>
          <cell r="B39614" t="str">
            <v>EDA SH BiD</v>
          </cell>
          <cell r="G39614" t="str">
            <v>Load Factor by Transport</v>
          </cell>
          <cell r="H39614">
            <v>43862</v>
          </cell>
          <cell r="I39614" t="str">
            <v>2019-2020</v>
          </cell>
          <cell r="J39614">
            <v>2345</v>
          </cell>
          <cell r="K39614">
            <v>2020</v>
          </cell>
          <cell r="L39614">
            <v>82.758621215820313</v>
          </cell>
        </row>
        <row r="39615">
          <cell r="A39615" t="str">
            <v>Feb</v>
          </cell>
          <cell r="B39615" t="str">
            <v>EDA SH BiD</v>
          </cell>
          <cell r="G39615" t="str">
            <v>Load Factor by Transport</v>
          </cell>
          <cell r="H39615">
            <v>44228</v>
          </cell>
          <cell r="I39615" t="str">
            <v>2020-2021</v>
          </cell>
          <cell r="J39615">
            <v>2345</v>
          </cell>
          <cell r="K39615">
            <v>2021</v>
          </cell>
          <cell r="L39615">
            <v>92.857139587402344</v>
          </cell>
        </row>
        <row r="39616">
          <cell r="A39616" t="str">
            <v>Feb</v>
          </cell>
          <cell r="B39616" t="str">
            <v>EDA SH BiD</v>
          </cell>
          <cell r="G39616" t="str">
            <v>Load Factor by Transport</v>
          </cell>
          <cell r="H39616">
            <v>44593</v>
          </cell>
          <cell r="I39616" t="str">
            <v>2021-2022</v>
          </cell>
          <cell r="J39616">
            <v>2345</v>
          </cell>
          <cell r="K39616">
            <v>2022</v>
          </cell>
          <cell r="L39616">
            <v>75</v>
          </cell>
        </row>
        <row r="39617">
          <cell r="A39617" t="str">
            <v>Feb</v>
          </cell>
          <cell r="B39617" t="str">
            <v>EDA SH BiD</v>
          </cell>
          <cell r="G39617" t="str">
            <v>Load Factor by Transport</v>
          </cell>
          <cell r="H39617">
            <v>44958</v>
          </cell>
          <cell r="I39617" t="str">
            <v>2022-2023</v>
          </cell>
          <cell r="J39617">
            <v>2345</v>
          </cell>
          <cell r="K39617">
            <v>2023</v>
          </cell>
          <cell r="L39617">
            <v>78.571426391601563</v>
          </cell>
        </row>
        <row r="39618">
          <cell r="A39618" t="str">
            <v>Feb</v>
          </cell>
          <cell r="B39618" t="str">
            <v>EDA SH BiD</v>
          </cell>
          <cell r="G39618" t="str">
            <v>Load Factor by Transport</v>
          </cell>
          <cell r="H39618">
            <v>45323</v>
          </cell>
          <cell r="I39618" t="str">
            <v>2023-2024</v>
          </cell>
          <cell r="J39618">
            <v>2345</v>
          </cell>
          <cell r="K39618">
            <v>2024</v>
          </cell>
          <cell r="L39618">
            <v>82.758621215820313</v>
          </cell>
        </row>
        <row r="39619">
          <cell r="A39619" t="str">
            <v>Feb</v>
          </cell>
          <cell r="B39619" t="str">
            <v>EDA SH BiD</v>
          </cell>
          <cell r="G39619" t="str">
            <v>Load Factor by Transport</v>
          </cell>
          <cell r="H39619">
            <v>45689</v>
          </cell>
          <cell r="I39619" t="str">
            <v>2024-2025</v>
          </cell>
          <cell r="J39619">
            <v>2345</v>
          </cell>
          <cell r="K39619">
            <v>2025</v>
          </cell>
          <cell r="L39619">
            <v>92.857139587402344</v>
          </cell>
        </row>
        <row r="39620">
          <cell r="A39620" t="str">
            <v>Feb</v>
          </cell>
          <cell r="B39620" t="str">
            <v>EDA SH BiD</v>
          </cell>
          <cell r="G39620" t="str">
            <v>Load Factor by Transport</v>
          </cell>
          <cell r="H39620">
            <v>46054</v>
          </cell>
          <cell r="I39620" t="str">
            <v>2025-2026</v>
          </cell>
          <cell r="J39620">
            <v>2345</v>
          </cell>
          <cell r="K39620">
            <v>2026</v>
          </cell>
          <cell r="L39620">
            <v>82.142860412597656</v>
          </cell>
        </row>
        <row r="39621">
          <cell r="A39621" t="str">
            <v>Feb</v>
          </cell>
          <cell r="B39621" t="str">
            <v>EDA SH BiD</v>
          </cell>
          <cell r="G39621" t="str">
            <v>Load Factor by Transport</v>
          </cell>
          <cell r="H39621">
            <v>46419</v>
          </cell>
          <cell r="I39621" t="str">
            <v>2026-2027</v>
          </cell>
          <cell r="J39621">
            <v>2345</v>
          </cell>
          <cell r="K39621">
            <v>2027</v>
          </cell>
          <cell r="L39621">
            <v>96.428573608398438</v>
          </cell>
        </row>
        <row r="39622">
          <cell r="A39622" t="str">
            <v>Feb</v>
          </cell>
          <cell r="B39622" t="str">
            <v>EDA SH NEX</v>
          </cell>
          <cell r="G39622" t="str">
            <v>Inflow (Gross Flow) by Transport</v>
          </cell>
          <cell r="H39622">
            <v>43132</v>
          </cell>
          <cell r="I39622" t="str">
            <v>2017-2018</v>
          </cell>
          <cell r="J39622">
            <v>2345</v>
          </cell>
          <cell r="K39622">
            <v>2018</v>
          </cell>
          <cell r="L39622">
            <v>830.7039794921875</v>
          </cell>
        </row>
        <row r="39623">
          <cell r="A39623" t="str">
            <v>Feb</v>
          </cell>
          <cell r="B39623" t="str">
            <v>EDA SH NEX</v>
          </cell>
          <cell r="G39623" t="str">
            <v>Inflow (Gross Flow) by Transport</v>
          </cell>
          <cell r="H39623">
            <v>43497</v>
          </cell>
          <cell r="I39623" t="str">
            <v>2018-2019</v>
          </cell>
          <cell r="J39623">
            <v>2345</v>
          </cell>
          <cell r="K39623">
            <v>2019</v>
          </cell>
          <cell r="L39623">
            <v>825.88800048828125</v>
          </cell>
        </row>
        <row r="39624">
          <cell r="A39624" t="str">
            <v>Feb</v>
          </cell>
          <cell r="B39624" t="str">
            <v>EDA SH NEX</v>
          </cell>
          <cell r="G39624" t="str">
            <v>Inflow (Gross Flow) by Transport</v>
          </cell>
          <cell r="H39624">
            <v>43862</v>
          </cell>
          <cell r="I39624" t="str">
            <v>2019-2020</v>
          </cell>
          <cell r="J39624">
            <v>2345</v>
          </cell>
          <cell r="K39624">
            <v>2020</v>
          </cell>
          <cell r="L39624">
            <v>855.38397216796875</v>
          </cell>
        </row>
        <row r="39625">
          <cell r="A39625" t="str">
            <v>Feb</v>
          </cell>
          <cell r="B39625" t="str">
            <v>EDA SH NEX</v>
          </cell>
          <cell r="G39625" t="str">
            <v>Inflow (Gross Flow) by Transport</v>
          </cell>
          <cell r="H39625">
            <v>44228</v>
          </cell>
          <cell r="I39625" t="str">
            <v>2020-2021</v>
          </cell>
          <cell r="J39625">
            <v>2345</v>
          </cell>
          <cell r="K39625">
            <v>2021</v>
          </cell>
          <cell r="L39625">
            <v>825.88800048828125</v>
          </cell>
        </row>
        <row r="39626">
          <cell r="A39626" t="str">
            <v>Feb</v>
          </cell>
          <cell r="B39626" t="str">
            <v>EDA SH NEX</v>
          </cell>
          <cell r="G39626" t="str">
            <v>Inflow (Gross Flow) by Transport</v>
          </cell>
          <cell r="H39626">
            <v>44593</v>
          </cell>
          <cell r="I39626" t="str">
            <v>2021-2022</v>
          </cell>
          <cell r="J39626">
            <v>2345</v>
          </cell>
          <cell r="K39626">
            <v>2022</v>
          </cell>
          <cell r="L39626">
            <v>825.88800048828125</v>
          </cell>
        </row>
        <row r="39627">
          <cell r="A39627" t="str">
            <v>Feb</v>
          </cell>
          <cell r="B39627" t="str">
            <v>EDA SH NEX</v>
          </cell>
          <cell r="G39627" t="str">
            <v>Inflow (Gross Flow) by Transport</v>
          </cell>
          <cell r="H39627">
            <v>44958</v>
          </cell>
          <cell r="I39627" t="str">
            <v>2022-2023</v>
          </cell>
          <cell r="J39627">
            <v>2345</v>
          </cell>
          <cell r="K39627">
            <v>2023</v>
          </cell>
          <cell r="L39627">
            <v>825.88800048828125</v>
          </cell>
        </row>
        <row r="39628">
          <cell r="A39628" t="str">
            <v>Feb</v>
          </cell>
          <cell r="B39628" t="str">
            <v>EDA SH NEX</v>
          </cell>
          <cell r="G39628" t="str">
            <v>Inflow (Gross Flow) by Transport</v>
          </cell>
          <cell r="H39628">
            <v>45323</v>
          </cell>
          <cell r="I39628" t="str">
            <v>2023-2024</v>
          </cell>
          <cell r="J39628">
            <v>2345</v>
          </cell>
          <cell r="K39628">
            <v>2024</v>
          </cell>
          <cell r="L39628">
            <v>855.38397216796875</v>
          </cell>
        </row>
        <row r="39629">
          <cell r="A39629" t="str">
            <v>Feb</v>
          </cell>
          <cell r="B39629" t="str">
            <v>EDA SH NEX</v>
          </cell>
          <cell r="G39629" t="str">
            <v>Inflow (Gross Flow) by Transport</v>
          </cell>
          <cell r="H39629">
            <v>45689</v>
          </cell>
          <cell r="I39629" t="str">
            <v>2024-2025</v>
          </cell>
          <cell r="J39629">
            <v>2345</v>
          </cell>
          <cell r="K39629">
            <v>2025</v>
          </cell>
          <cell r="L39629">
            <v>825.88800048828125</v>
          </cell>
        </row>
        <row r="39630">
          <cell r="A39630" t="str">
            <v>Feb</v>
          </cell>
          <cell r="B39630" t="str">
            <v>EDA SH NEX</v>
          </cell>
          <cell r="G39630" t="str">
            <v>Inflow (Gross Flow) by Transport</v>
          </cell>
          <cell r="H39630">
            <v>46054</v>
          </cell>
          <cell r="I39630" t="str">
            <v>2025-2026</v>
          </cell>
          <cell r="J39630">
            <v>2345</v>
          </cell>
          <cell r="K39630">
            <v>2026</v>
          </cell>
          <cell r="L39630">
            <v>825.88800048828125</v>
          </cell>
        </row>
        <row r="39631">
          <cell r="A39631" t="str">
            <v>Feb</v>
          </cell>
          <cell r="B39631" t="str">
            <v>EDA SH NEX</v>
          </cell>
          <cell r="G39631" t="str">
            <v>Inflow (Gross Flow) by Transport</v>
          </cell>
          <cell r="H39631">
            <v>46419</v>
          </cell>
          <cell r="I39631" t="str">
            <v>2026-2027</v>
          </cell>
          <cell r="J39631">
            <v>2345</v>
          </cell>
          <cell r="K39631">
            <v>2027</v>
          </cell>
          <cell r="L39631">
            <v>825.88800048828125</v>
          </cell>
        </row>
        <row r="39632">
          <cell r="A39632" t="str">
            <v>Feb</v>
          </cell>
          <cell r="B39632" t="str">
            <v>EDA SH NEX</v>
          </cell>
          <cell r="G39632" t="str">
            <v>Total Transport Fix Cost</v>
          </cell>
          <cell r="H39632">
            <v>43132</v>
          </cell>
          <cell r="I39632" t="str">
            <v>2017-2018</v>
          </cell>
          <cell r="J39632">
            <v>2345</v>
          </cell>
          <cell r="K39632">
            <v>2018</v>
          </cell>
          <cell r="L39632">
            <v>371.78158569335938</v>
          </cell>
        </row>
        <row r="39633">
          <cell r="A39633" t="str">
            <v>Feb</v>
          </cell>
          <cell r="B39633" t="str">
            <v>EDA SH NEX</v>
          </cell>
          <cell r="G39633" t="str">
            <v>Total Transport Fix Cost</v>
          </cell>
          <cell r="H39633">
            <v>43497</v>
          </cell>
          <cell r="I39633" t="str">
            <v>2018-2019</v>
          </cell>
          <cell r="J39633">
            <v>2345</v>
          </cell>
          <cell r="K39633">
            <v>2019</v>
          </cell>
          <cell r="L39633">
            <v>369.62615966796875</v>
          </cell>
        </row>
        <row r="39634">
          <cell r="A39634" t="str">
            <v>Feb</v>
          </cell>
          <cell r="B39634" t="str">
            <v>EDA SH NEX</v>
          </cell>
          <cell r="G39634" t="str">
            <v>Total Transport Fix Cost</v>
          </cell>
          <cell r="H39634">
            <v>43862</v>
          </cell>
          <cell r="I39634" t="str">
            <v>2019-2020</v>
          </cell>
          <cell r="J39634">
            <v>2345</v>
          </cell>
          <cell r="K39634">
            <v>2020</v>
          </cell>
          <cell r="L39634">
            <v>369.62615966796875</v>
          </cell>
        </row>
        <row r="39635">
          <cell r="A39635" t="str">
            <v>Feb</v>
          </cell>
          <cell r="B39635" t="str">
            <v>EDA SH NEX</v>
          </cell>
          <cell r="G39635" t="str">
            <v>Total Transport Fix Cost</v>
          </cell>
          <cell r="H39635">
            <v>44228</v>
          </cell>
          <cell r="I39635" t="str">
            <v>2020-2021</v>
          </cell>
          <cell r="J39635">
            <v>2345</v>
          </cell>
          <cell r="K39635">
            <v>2021</v>
          </cell>
          <cell r="L39635">
            <v>369.62615966796875</v>
          </cell>
        </row>
        <row r="39636">
          <cell r="A39636" t="str">
            <v>Feb</v>
          </cell>
          <cell r="B39636" t="str">
            <v>EDA SH NEX</v>
          </cell>
          <cell r="G39636" t="str">
            <v>Total Transport Fix Cost</v>
          </cell>
          <cell r="H39636">
            <v>44593</v>
          </cell>
          <cell r="I39636" t="str">
            <v>2021-2022</v>
          </cell>
          <cell r="J39636">
            <v>2345</v>
          </cell>
          <cell r="K39636">
            <v>2022</v>
          </cell>
          <cell r="L39636">
            <v>369.62615966796875</v>
          </cell>
        </row>
        <row r="39637">
          <cell r="A39637" t="str">
            <v>Feb</v>
          </cell>
          <cell r="B39637" t="str">
            <v>EDA SH NEX</v>
          </cell>
          <cell r="G39637" t="str">
            <v>Total Transport Fix Cost</v>
          </cell>
          <cell r="H39637">
            <v>44958</v>
          </cell>
          <cell r="I39637" t="str">
            <v>2022-2023</v>
          </cell>
          <cell r="J39637">
            <v>2345</v>
          </cell>
          <cell r="K39637">
            <v>2023</v>
          </cell>
          <cell r="L39637">
            <v>369.62615966796875</v>
          </cell>
        </row>
        <row r="39638">
          <cell r="A39638" t="str">
            <v>Feb</v>
          </cell>
          <cell r="B39638" t="str">
            <v>EDA SH NEX</v>
          </cell>
          <cell r="G39638" t="str">
            <v>Total Transport Fix Cost</v>
          </cell>
          <cell r="H39638">
            <v>45323</v>
          </cell>
          <cell r="I39638" t="str">
            <v>2023-2024</v>
          </cell>
          <cell r="J39638">
            <v>2345</v>
          </cell>
          <cell r="K39638">
            <v>2024</v>
          </cell>
          <cell r="L39638">
            <v>369.62615966796875</v>
          </cell>
        </row>
        <row r="39639">
          <cell r="A39639" t="str">
            <v>Feb</v>
          </cell>
          <cell r="B39639" t="str">
            <v>EDA SH NEX</v>
          </cell>
          <cell r="G39639" t="str">
            <v>Total Transport Fix Cost</v>
          </cell>
          <cell r="H39639">
            <v>45689</v>
          </cell>
          <cell r="I39639" t="str">
            <v>2024-2025</v>
          </cell>
          <cell r="J39639">
            <v>2345</v>
          </cell>
          <cell r="K39639">
            <v>2025</v>
          </cell>
          <cell r="L39639">
            <v>369.62615966796875</v>
          </cell>
        </row>
        <row r="39640">
          <cell r="A39640" t="str">
            <v>Feb</v>
          </cell>
          <cell r="B39640" t="str">
            <v>EDA SH NEX</v>
          </cell>
          <cell r="G39640" t="str">
            <v>Total Transport Fix Cost</v>
          </cell>
          <cell r="H39640">
            <v>46054</v>
          </cell>
          <cell r="I39640" t="str">
            <v>2025-2026</v>
          </cell>
          <cell r="J39640">
            <v>2345</v>
          </cell>
          <cell r="K39640">
            <v>2026</v>
          </cell>
          <cell r="L39640">
            <v>369.62615966796875</v>
          </cell>
        </row>
        <row r="39641">
          <cell r="A39641" t="str">
            <v>Feb</v>
          </cell>
          <cell r="B39641" t="str">
            <v>EDA SH NEX</v>
          </cell>
          <cell r="G39641" t="str">
            <v>Total Transport Fix Cost</v>
          </cell>
          <cell r="H39641">
            <v>46419</v>
          </cell>
          <cell r="I39641" t="str">
            <v>2026-2027</v>
          </cell>
          <cell r="J39641">
            <v>2345</v>
          </cell>
          <cell r="K39641">
            <v>2027</v>
          </cell>
          <cell r="L39641">
            <v>369.62615966796875</v>
          </cell>
        </row>
        <row r="39642">
          <cell r="A39642" t="str">
            <v>Feb</v>
          </cell>
          <cell r="B39642" t="str">
            <v>EDA SH NEX</v>
          </cell>
          <cell r="G39642" t="str">
            <v>Transp Cost by Transport</v>
          </cell>
          <cell r="H39642">
            <v>43132</v>
          </cell>
          <cell r="I39642" t="str">
            <v>2017-2018</v>
          </cell>
          <cell r="J39642">
            <v>2345</v>
          </cell>
          <cell r="K39642">
            <v>2018</v>
          </cell>
          <cell r="L39642">
            <v>0</v>
          </cell>
        </row>
        <row r="39643">
          <cell r="A39643" t="str">
            <v>Feb</v>
          </cell>
          <cell r="B39643" t="str">
            <v>EDA SH NEX</v>
          </cell>
          <cell r="G39643" t="str">
            <v>Transp Cost by Transport</v>
          </cell>
          <cell r="H39643">
            <v>43497</v>
          </cell>
          <cell r="I39643" t="str">
            <v>2018-2019</v>
          </cell>
          <cell r="J39643">
            <v>2345</v>
          </cell>
          <cell r="K39643">
            <v>2019</v>
          </cell>
          <cell r="L39643">
            <v>0</v>
          </cell>
        </row>
        <row r="39644">
          <cell r="A39644" t="str">
            <v>Feb</v>
          </cell>
          <cell r="B39644" t="str">
            <v>EDA SH NEX</v>
          </cell>
          <cell r="G39644" t="str">
            <v>Transp Cost by Transport</v>
          </cell>
          <cell r="H39644">
            <v>43862</v>
          </cell>
          <cell r="I39644" t="str">
            <v>2019-2020</v>
          </cell>
          <cell r="J39644">
            <v>2345</v>
          </cell>
          <cell r="K39644">
            <v>2020</v>
          </cell>
          <cell r="L39644">
            <v>0</v>
          </cell>
        </row>
        <row r="39645">
          <cell r="A39645" t="str">
            <v>Feb</v>
          </cell>
          <cell r="B39645" t="str">
            <v>EDA SH NEX</v>
          </cell>
          <cell r="G39645" t="str">
            <v>Transp Cost by Transport</v>
          </cell>
          <cell r="H39645">
            <v>44228</v>
          </cell>
          <cell r="I39645" t="str">
            <v>2020-2021</v>
          </cell>
          <cell r="J39645">
            <v>2345</v>
          </cell>
          <cell r="K39645">
            <v>2021</v>
          </cell>
          <cell r="L39645">
            <v>0</v>
          </cell>
        </row>
        <row r="39646">
          <cell r="A39646" t="str">
            <v>Feb</v>
          </cell>
          <cell r="B39646" t="str">
            <v>EDA SH NEX</v>
          </cell>
          <cell r="G39646" t="str">
            <v>Transp Cost by Transport</v>
          </cell>
          <cell r="H39646">
            <v>44593</v>
          </cell>
          <cell r="I39646" t="str">
            <v>2021-2022</v>
          </cell>
          <cell r="J39646">
            <v>2345</v>
          </cell>
          <cell r="K39646">
            <v>2022</v>
          </cell>
          <cell r="L39646">
            <v>0</v>
          </cell>
        </row>
        <row r="39647">
          <cell r="A39647" t="str">
            <v>Feb</v>
          </cell>
          <cell r="B39647" t="str">
            <v>EDA SH NEX</v>
          </cell>
          <cell r="G39647" t="str">
            <v>Transp Cost by Transport</v>
          </cell>
          <cell r="H39647">
            <v>44958</v>
          </cell>
          <cell r="I39647" t="str">
            <v>2022-2023</v>
          </cell>
          <cell r="J39647">
            <v>2345</v>
          </cell>
          <cell r="K39647">
            <v>2023</v>
          </cell>
          <cell r="L39647">
            <v>0</v>
          </cell>
        </row>
        <row r="39648">
          <cell r="A39648" t="str">
            <v>Feb</v>
          </cell>
          <cell r="B39648" t="str">
            <v>EDA SH NEX</v>
          </cell>
          <cell r="G39648" t="str">
            <v>Transp Cost by Transport</v>
          </cell>
          <cell r="H39648">
            <v>45323</v>
          </cell>
          <cell r="I39648" t="str">
            <v>2023-2024</v>
          </cell>
          <cell r="J39648">
            <v>2345</v>
          </cell>
          <cell r="K39648">
            <v>2024</v>
          </cell>
          <cell r="L39648">
            <v>0</v>
          </cell>
        </row>
        <row r="39649">
          <cell r="A39649" t="str">
            <v>Feb</v>
          </cell>
          <cell r="B39649" t="str">
            <v>EDA SH NEX</v>
          </cell>
          <cell r="G39649" t="str">
            <v>Transp Cost by Transport</v>
          </cell>
          <cell r="H39649">
            <v>45689</v>
          </cell>
          <cell r="I39649" t="str">
            <v>2024-2025</v>
          </cell>
          <cell r="J39649">
            <v>2345</v>
          </cell>
          <cell r="K39649">
            <v>2025</v>
          </cell>
          <cell r="L39649">
            <v>0</v>
          </cell>
        </row>
        <row r="39650">
          <cell r="A39650" t="str">
            <v>Feb</v>
          </cell>
          <cell r="B39650" t="str">
            <v>EDA SH NEX</v>
          </cell>
          <cell r="G39650" t="str">
            <v>Transp Cost by Transport</v>
          </cell>
          <cell r="H39650">
            <v>46054</v>
          </cell>
          <cell r="I39650" t="str">
            <v>2025-2026</v>
          </cell>
          <cell r="J39650">
            <v>2345</v>
          </cell>
          <cell r="K39650">
            <v>2026</v>
          </cell>
          <cell r="L39650">
            <v>0</v>
          </cell>
        </row>
        <row r="39651">
          <cell r="A39651" t="str">
            <v>Feb</v>
          </cell>
          <cell r="B39651" t="str">
            <v>EDA SH NEX</v>
          </cell>
          <cell r="G39651" t="str">
            <v>Transp Cost by Transport</v>
          </cell>
          <cell r="H39651">
            <v>46419</v>
          </cell>
          <cell r="I39651" t="str">
            <v>2026-2027</v>
          </cell>
          <cell r="J39651">
            <v>2345</v>
          </cell>
          <cell r="K39651">
            <v>2027</v>
          </cell>
          <cell r="L39651">
            <v>0</v>
          </cell>
        </row>
        <row r="39652">
          <cell r="A39652" t="str">
            <v>Feb</v>
          </cell>
          <cell r="B39652" t="str">
            <v>EDA SH NEX</v>
          </cell>
          <cell r="G39652" t="str">
            <v>Other Var Cost by Transport</v>
          </cell>
          <cell r="H39652">
            <v>43132</v>
          </cell>
          <cell r="I39652" t="str">
            <v>2017-2018</v>
          </cell>
          <cell r="J39652">
            <v>2345</v>
          </cell>
          <cell r="K39652">
            <v>2018</v>
          </cell>
          <cell r="L39652">
            <v>15.61723518371582</v>
          </cell>
        </row>
        <row r="39653">
          <cell r="A39653" t="str">
            <v>Feb</v>
          </cell>
          <cell r="B39653" t="str">
            <v>EDA SH NEX</v>
          </cell>
          <cell r="G39653" t="str">
            <v>Other Var Cost by Transport</v>
          </cell>
          <cell r="H39653">
            <v>43497</v>
          </cell>
          <cell r="I39653" t="str">
            <v>2018-2019</v>
          </cell>
          <cell r="J39653">
            <v>2345</v>
          </cell>
          <cell r="K39653">
            <v>2019</v>
          </cell>
          <cell r="L39653">
            <v>12.96644115447998</v>
          </cell>
        </row>
        <row r="39654">
          <cell r="A39654" t="str">
            <v>Feb</v>
          </cell>
          <cell r="B39654" t="str">
            <v>EDA SH NEX</v>
          </cell>
          <cell r="G39654" t="str">
            <v>Other Var Cost by Transport</v>
          </cell>
          <cell r="H39654">
            <v>43862</v>
          </cell>
          <cell r="I39654" t="str">
            <v>2019-2020</v>
          </cell>
          <cell r="J39654">
            <v>2345</v>
          </cell>
          <cell r="K39654">
            <v>2020</v>
          </cell>
          <cell r="L39654">
            <v>13.087375640869141</v>
          </cell>
        </row>
        <row r="39655">
          <cell r="A39655" t="str">
            <v>Feb</v>
          </cell>
          <cell r="B39655" t="str">
            <v>EDA SH NEX</v>
          </cell>
          <cell r="G39655" t="str">
            <v>Other Var Cost by Transport</v>
          </cell>
          <cell r="H39655">
            <v>44228</v>
          </cell>
          <cell r="I39655" t="str">
            <v>2020-2021</v>
          </cell>
          <cell r="J39655">
            <v>2345</v>
          </cell>
          <cell r="K39655">
            <v>2021</v>
          </cell>
          <cell r="L39655">
            <v>13.049030303955078</v>
          </cell>
        </row>
        <row r="39656">
          <cell r="A39656" t="str">
            <v>Feb</v>
          </cell>
          <cell r="B39656" t="str">
            <v>EDA SH NEX</v>
          </cell>
          <cell r="G39656" t="str">
            <v>Other Var Cost by Transport</v>
          </cell>
          <cell r="H39656">
            <v>44593</v>
          </cell>
          <cell r="I39656" t="str">
            <v>2021-2022</v>
          </cell>
          <cell r="J39656">
            <v>2345</v>
          </cell>
          <cell r="K39656">
            <v>2022</v>
          </cell>
          <cell r="L39656">
            <v>13.627152442932129</v>
          </cell>
        </row>
        <row r="39657">
          <cell r="A39657" t="str">
            <v>Feb</v>
          </cell>
          <cell r="B39657" t="str">
            <v>EDA SH NEX</v>
          </cell>
          <cell r="G39657" t="str">
            <v>Other Var Cost by Transport</v>
          </cell>
          <cell r="H39657">
            <v>44958</v>
          </cell>
          <cell r="I39657" t="str">
            <v>2022-2023</v>
          </cell>
          <cell r="J39657">
            <v>2345</v>
          </cell>
          <cell r="K39657">
            <v>2023</v>
          </cell>
          <cell r="L39657">
            <v>13.627152442932129</v>
          </cell>
        </row>
        <row r="39658">
          <cell r="A39658" t="str">
            <v>Feb</v>
          </cell>
          <cell r="B39658" t="str">
            <v>EDA SH NEX</v>
          </cell>
          <cell r="G39658" t="str">
            <v>Other Var Cost by Transport</v>
          </cell>
          <cell r="H39658">
            <v>45323</v>
          </cell>
          <cell r="I39658" t="str">
            <v>2023-2024</v>
          </cell>
          <cell r="J39658">
            <v>2345</v>
          </cell>
          <cell r="K39658">
            <v>2024</v>
          </cell>
          <cell r="L39658">
            <v>14.113836288452148</v>
          </cell>
        </row>
        <row r="39659">
          <cell r="A39659" t="str">
            <v>Feb</v>
          </cell>
          <cell r="B39659" t="str">
            <v>EDA SH NEX</v>
          </cell>
          <cell r="G39659" t="str">
            <v>Other Var Cost by Transport</v>
          </cell>
          <cell r="H39659">
            <v>45689</v>
          </cell>
          <cell r="I39659" t="str">
            <v>2024-2025</v>
          </cell>
          <cell r="J39659">
            <v>2345</v>
          </cell>
          <cell r="K39659">
            <v>2025</v>
          </cell>
          <cell r="L39659">
            <v>13.627152442932129</v>
          </cell>
        </row>
        <row r="39660">
          <cell r="A39660" t="str">
            <v>Feb</v>
          </cell>
          <cell r="B39660" t="str">
            <v>EDA SH NEX</v>
          </cell>
          <cell r="G39660" t="str">
            <v>Other Var Cost by Transport</v>
          </cell>
          <cell r="H39660">
            <v>46054</v>
          </cell>
          <cell r="I39660" t="str">
            <v>2025-2026</v>
          </cell>
          <cell r="J39660">
            <v>2345</v>
          </cell>
          <cell r="K39660">
            <v>2026</v>
          </cell>
          <cell r="L39660">
            <v>13.627152442932129</v>
          </cell>
        </row>
        <row r="39661">
          <cell r="A39661" t="str">
            <v>Feb</v>
          </cell>
          <cell r="B39661" t="str">
            <v>EDA SH NEX</v>
          </cell>
          <cell r="G39661" t="str">
            <v>Other Var Cost by Transport</v>
          </cell>
          <cell r="H39661">
            <v>46419</v>
          </cell>
          <cell r="I39661" t="str">
            <v>2026-2027</v>
          </cell>
          <cell r="J39661">
            <v>2345</v>
          </cell>
          <cell r="K39661">
            <v>2027</v>
          </cell>
          <cell r="L39661">
            <v>13.627152442932129</v>
          </cell>
        </row>
        <row r="39662">
          <cell r="A39662" t="str">
            <v>Feb</v>
          </cell>
          <cell r="B39662" t="str">
            <v>EDA SH NEX</v>
          </cell>
          <cell r="G39662" t="str">
            <v>Excess Capacity by Transport</v>
          </cell>
          <cell r="H39662">
            <v>43132</v>
          </cell>
          <cell r="I39662" t="str">
            <v>2017-2018</v>
          </cell>
          <cell r="J39662">
            <v>2345</v>
          </cell>
          <cell r="K39662">
            <v>2018</v>
          </cell>
          <cell r="L39662">
            <v>0</v>
          </cell>
        </row>
        <row r="39663">
          <cell r="A39663" t="str">
            <v>Feb</v>
          </cell>
          <cell r="B39663" t="str">
            <v>EDA SH NEX</v>
          </cell>
          <cell r="G39663" t="str">
            <v>Excess Capacity by Transport</v>
          </cell>
          <cell r="H39663">
            <v>43497</v>
          </cell>
          <cell r="I39663" t="str">
            <v>2018-2019</v>
          </cell>
          <cell r="J39663">
            <v>2345</v>
          </cell>
          <cell r="K39663">
            <v>2019</v>
          </cell>
          <cell r="L39663">
            <v>0</v>
          </cell>
        </row>
        <row r="39664">
          <cell r="A39664" t="str">
            <v>Feb</v>
          </cell>
          <cell r="B39664" t="str">
            <v>EDA SH NEX</v>
          </cell>
          <cell r="G39664" t="str">
            <v>Excess Capacity by Transport</v>
          </cell>
          <cell r="H39664">
            <v>43862</v>
          </cell>
          <cell r="I39664" t="str">
            <v>2019-2020</v>
          </cell>
          <cell r="J39664">
            <v>2345</v>
          </cell>
          <cell r="K39664">
            <v>2020</v>
          </cell>
          <cell r="L39664">
            <v>0</v>
          </cell>
        </row>
        <row r="39665">
          <cell r="A39665" t="str">
            <v>Feb</v>
          </cell>
          <cell r="B39665" t="str">
            <v>EDA SH NEX</v>
          </cell>
          <cell r="G39665" t="str">
            <v>Excess Capacity by Transport</v>
          </cell>
          <cell r="H39665">
            <v>44228</v>
          </cell>
          <cell r="I39665" t="str">
            <v>2020-2021</v>
          </cell>
          <cell r="J39665">
            <v>2345</v>
          </cell>
          <cell r="K39665">
            <v>2021</v>
          </cell>
          <cell r="L39665">
            <v>0</v>
          </cell>
        </row>
        <row r="39666">
          <cell r="A39666" t="str">
            <v>Feb</v>
          </cell>
          <cell r="B39666" t="str">
            <v>EDA SH NEX</v>
          </cell>
          <cell r="G39666" t="str">
            <v>Excess Capacity by Transport</v>
          </cell>
          <cell r="H39666">
            <v>44593</v>
          </cell>
          <cell r="I39666" t="str">
            <v>2021-2022</v>
          </cell>
          <cell r="J39666">
            <v>2345</v>
          </cell>
          <cell r="K39666">
            <v>2022</v>
          </cell>
          <cell r="L39666">
            <v>0</v>
          </cell>
        </row>
        <row r="39667">
          <cell r="A39667" t="str">
            <v>Feb</v>
          </cell>
          <cell r="B39667" t="str">
            <v>EDA SH NEX</v>
          </cell>
          <cell r="G39667" t="str">
            <v>Excess Capacity by Transport</v>
          </cell>
          <cell r="H39667">
            <v>44958</v>
          </cell>
          <cell r="I39667" t="str">
            <v>2022-2023</v>
          </cell>
          <cell r="J39667">
            <v>2345</v>
          </cell>
          <cell r="K39667">
            <v>2023</v>
          </cell>
          <cell r="L39667">
            <v>0</v>
          </cell>
        </row>
        <row r="39668">
          <cell r="A39668" t="str">
            <v>Feb</v>
          </cell>
          <cell r="B39668" t="str">
            <v>EDA SH NEX</v>
          </cell>
          <cell r="G39668" t="str">
            <v>Excess Capacity by Transport</v>
          </cell>
          <cell r="H39668">
            <v>45323</v>
          </cell>
          <cell r="I39668" t="str">
            <v>2023-2024</v>
          </cell>
          <cell r="J39668">
            <v>2345</v>
          </cell>
          <cell r="K39668">
            <v>2024</v>
          </cell>
          <cell r="L39668">
            <v>0</v>
          </cell>
        </row>
        <row r="39669">
          <cell r="A39669" t="str">
            <v>Feb</v>
          </cell>
          <cell r="B39669" t="str">
            <v>EDA SH NEX</v>
          </cell>
          <cell r="G39669" t="str">
            <v>Excess Capacity by Transport</v>
          </cell>
          <cell r="H39669">
            <v>45689</v>
          </cell>
          <cell r="I39669" t="str">
            <v>2024-2025</v>
          </cell>
          <cell r="J39669">
            <v>2345</v>
          </cell>
          <cell r="K39669">
            <v>2025</v>
          </cell>
          <cell r="L39669">
            <v>0</v>
          </cell>
        </row>
        <row r="39670">
          <cell r="A39670" t="str">
            <v>Feb</v>
          </cell>
          <cell r="B39670" t="str">
            <v>EDA SH NEX</v>
          </cell>
          <cell r="G39670" t="str">
            <v>Excess Capacity by Transport</v>
          </cell>
          <cell r="H39670">
            <v>46054</v>
          </cell>
          <cell r="I39670" t="str">
            <v>2025-2026</v>
          </cell>
          <cell r="J39670">
            <v>2345</v>
          </cell>
          <cell r="K39670">
            <v>2026</v>
          </cell>
          <cell r="L39670">
            <v>0</v>
          </cell>
        </row>
        <row r="39671">
          <cell r="A39671" t="str">
            <v>Feb</v>
          </cell>
          <cell r="B39671" t="str">
            <v>EDA SH NEX</v>
          </cell>
          <cell r="G39671" t="str">
            <v>Excess Capacity by Transport</v>
          </cell>
          <cell r="H39671">
            <v>46419</v>
          </cell>
          <cell r="I39671" t="str">
            <v>2026-2027</v>
          </cell>
          <cell r="J39671">
            <v>2345</v>
          </cell>
          <cell r="K39671">
            <v>2027</v>
          </cell>
          <cell r="L39671">
            <v>0</v>
          </cell>
        </row>
        <row r="39672">
          <cell r="A39672" t="str">
            <v>Feb</v>
          </cell>
          <cell r="B39672" t="str">
            <v>EDA SH NEX</v>
          </cell>
          <cell r="G39672" t="str">
            <v>Load Factor by Transport</v>
          </cell>
          <cell r="H39672">
            <v>43132</v>
          </cell>
          <cell r="I39672" t="str">
            <v>2017-2018</v>
          </cell>
          <cell r="J39672">
            <v>2345</v>
          </cell>
          <cell r="K39672">
            <v>2018</v>
          </cell>
          <cell r="L39672">
            <v>100</v>
          </cell>
        </row>
        <row r="39673">
          <cell r="A39673" t="str">
            <v>Feb</v>
          </cell>
          <cell r="B39673" t="str">
            <v>EDA SH NEX</v>
          </cell>
          <cell r="G39673" t="str">
            <v>Load Factor by Transport</v>
          </cell>
          <cell r="H39673">
            <v>43497</v>
          </cell>
          <cell r="I39673" t="str">
            <v>2018-2019</v>
          </cell>
          <cell r="J39673">
            <v>2345</v>
          </cell>
          <cell r="K39673">
            <v>2019</v>
          </cell>
          <cell r="L39673">
            <v>100</v>
          </cell>
        </row>
        <row r="39674">
          <cell r="A39674" t="str">
            <v>Feb</v>
          </cell>
          <cell r="B39674" t="str">
            <v>EDA SH NEX</v>
          </cell>
          <cell r="G39674" t="str">
            <v>Load Factor by Transport</v>
          </cell>
          <cell r="H39674">
            <v>43862</v>
          </cell>
          <cell r="I39674" t="str">
            <v>2019-2020</v>
          </cell>
          <cell r="J39674">
            <v>2345</v>
          </cell>
          <cell r="K39674">
            <v>2020</v>
          </cell>
          <cell r="L39674">
            <v>100</v>
          </cell>
        </row>
        <row r="39675">
          <cell r="A39675" t="str">
            <v>Feb</v>
          </cell>
          <cell r="B39675" t="str">
            <v>EDA SH NEX</v>
          </cell>
          <cell r="G39675" t="str">
            <v>Load Factor by Transport</v>
          </cell>
          <cell r="H39675">
            <v>44228</v>
          </cell>
          <cell r="I39675" t="str">
            <v>2020-2021</v>
          </cell>
          <cell r="J39675">
            <v>2345</v>
          </cell>
          <cell r="K39675">
            <v>2021</v>
          </cell>
          <cell r="L39675">
            <v>100</v>
          </cell>
        </row>
        <row r="39676">
          <cell r="A39676" t="str">
            <v>Feb</v>
          </cell>
          <cell r="B39676" t="str">
            <v>EDA SH NEX</v>
          </cell>
          <cell r="G39676" t="str">
            <v>Load Factor by Transport</v>
          </cell>
          <cell r="H39676">
            <v>44593</v>
          </cell>
          <cell r="I39676" t="str">
            <v>2021-2022</v>
          </cell>
          <cell r="J39676">
            <v>2345</v>
          </cell>
          <cell r="K39676">
            <v>2022</v>
          </cell>
          <cell r="L39676">
            <v>100</v>
          </cell>
        </row>
        <row r="39677">
          <cell r="A39677" t="str">
            <v>Feb</v>
          </cell>
          <cell r="B39677" t="str">
            <v>EDA SH NEX</v>
          </cell>
          <cell r="G39677" t="str">
            <v>Load Factor by Transport</v>
          </cell>
          <cell r="H39677">
            <v>44958</v>
          </cell>
          <cell r="I39677" t="str">
            <v>2022-2023</v>
          </cell>
          <cell r="J39677">
            <v>2345</v>
          </cell>
          <cell r="K39677">
            <v>2023</v>
          </cell>
          <cell r="L39677">
            <v>100</v>
          </cell>
        </row>
        <row r="39678">
          <cell r="A39678" t="str">
            <v>Feb</v>
          </cell>
          <cell r="B39678" t="str">
            <v>EDA SH NEX</v>
          </cell>
          <cell r="G39678" t="str">
            <v>Load Factor by Transport</v>
          </cell>
          <cell r="H39678">
            <v>45323</v>
          </cell>
          <cell r="I39678" t="str">
            <v>2023-2024</v>
          </cell>
          <cell r="J39678">
            <v>2345</v>
          </cell>
          <cell r="K39678">
            <v>2024</v>
          </cell>
          <cell r="L39678">
            <v>100</v>
          </cell>
        </row>
        <row r="39679">
          <cell r="A39679" t="str">
            <v>Feb</v>
          </cell>
          <cell r="B39679" t="str">
            <v>EDA SH NEX</v>
          </cell>
          <cell r="G39679" t="str">
            <v>Load Factor by Transport</v>
          </cell>
          <cell r="H39679">
            <v>45689</v>
          </cell>
          <cell r="I39679" t="str">
            <v>2024-2025</v>
          </cell>
          <cell r="J39679">
            <v>2345</v>
          </cell>
          <cell r="K39679">
            <v>2025</v>
          </cell>
          <cell r="L39679">
            <v>100</v>
          </cell>
        </row>
        <row r="39680">
          <cell r="A39680" t="str">
            <v>Feb</v>
          </cell>
          <cell r="B39680" t="str">
            <v>EDA SH NEX</v>
          </cell>
          <cell r="G39680" t="str">
            <v>Load Factor by Transport</v>
          </cell>
          <cell r="H39680">
            <v>46054</v>
          </cell>
          <cell r="I39680" t="str">
            <v>2025-2026</v>
          </cell>
          <cell r="J39680">
            <v>2345</v>
          </cell>
          <cell r="K39680">
            <v>2026</v>
          </cell>
          <cell r="L39680">
            <v>100</v>
          </cell>
        </row>
        <row r="39681">
          <cell r="A39681" t="str">
            <v>Feb</v>
          </cell>
          <cell r="B39681" t="str">
            <v>EDA SH NEX</v>
          </cell>
          <cell r="G39681" t="str">
            <v>Load Factor by Transport</v>
          </cell>
          <cell r="H39681">
            <v>46419</v>
          </cell>
          <cell r="I39681" t="str">
            <v>2026-2027</v>
          </cell>
          <cell r="J39681">
            <v>2345</v>
          </cell>
          <cell r="K39681">
            <v>2027</v>
          </cell>
          <cell r="L39681">
            <v>100</v>
          </cell>
        </row>
        <row r="39682">
          <cell r="A39682" t="str">
            <v>Feb</v>
          </cell>
          <cell r="B39682" t="str">
            <v>EDA SH Redel</v>
          </cell>
          <cell r="G39682" t="str">
            <v>Inflow (Gross Flow) by Transport</v>
          </cell>
          <cell r="H39682">
            <v>43132</v>
          </cell>
          <cell r="I39682" t="str">
            <v>2017-2018</v>
          </cell>
          <cell r="J39682">
            <v>2345</v>
          </cell>
          <cell r="K39682">
            <v>2018</v>
          </cell>
          <cell r="L39682">
            <v>421.26864624023438</v>
          </cell>
        </row>
        <row r="39683">
          <cell r="A39683" t="str">
            <v>Feb</v>
          </cell>
          <cell r="B39683" t="str">
            <v>EDA SH Redel</v>
          </cell>
          <cell r="G39683" t="str">
            <v>Inflow (Gross Flow) by Transport</v>
          </cell>
          <cell r="H39683">
            <v>43497</v>
          </cell>
          <cell r="I39683" t="str">
            <v>2018-2019</v>
          </cell>
          <cell r="J39683">
            <v>2345</v>
          </cell>
          <cell r="K39683">
            <v>2019</v>
          </cell>
          <cell r="L39683">
            <v>90.035636901855469</v>
          </cell>
        </row>
        <row r="39684">
          <cell r="A39684" t="str">
            <v>Feb</v>
          </cell>
          <cell r="B39684" t="str">
            <v>EDA SH Redel</v>
          </cell>
          <cell r="G39684" t="str">
            <v>Inflow (Gross Flow) by Transport</v>
          </cell>
          <cell r="H39684">
            <v>43862</v>
          </cell>
          <cell r="I39684" t="str">
            <v>2019-2020</v>
          </cell>
          <cell r="J39684">
            <v>2345</v>
          </cell>
          <cell r="K39684">
            <v>2020</v>
          </cell>
          <cell r="L39684">
            <v>145.80427551269531</v>
          </cell>
        </row>
        <row r="39685">
          <cell r="A39685" t="str">
            <v>Feb</v>
          </cell>
          <cell r="B39685" t="str">
            <v>EDA SH Redel</v>
          </cell>
          <cell r="G39685" t="str">
            <v>Inflow (Gross Flow) by Transport</v>
          </cell>
          <cell r="H39685">
            <v>44228</v>
          </cell>
          <cell r="I39685" t="str">
            <v>2020-2021</v>
          </cell>
          <cell r="J39685">
            <v>2345</v>
          </cell>
          <cell r="K39685">
            <v>2021</v>
          </cell>
          <cell r="L39685">
            <v>166.51763916015625</v>
          </cell>
        </row>
        <row r="39686">
          <cell r="A39686" t="str">
            <v>Feb</v>
          </cell>
          <cell r="B39686" t="str">
            <v>EDA SH Redel</v>
          </cell>
          <cell r="G39686" t="str">
            <v>Inflow (Gross Flow) by Transport</v>
          </cell>
          <cell r="H39686">
            <v>44593</v>
          </cell>
          <cell r="I39686" t="str">
            <v>2021-2022</v>
          </cell>
          <cell r="J39686">
            <v>2345</v>
          </cell>
          <cell r="K39686">
            <v>2022</v>
          </cell>
          <cell r="L39686">
            <v>275.56564331054688</v>
          </cell>
        </row>
        <row r="39687">
          <cell r="A39687" t="str">
            <v>Feb</v>
          </cell>
          <cell r="B39687" t="str">
            <v>EDA SH Redel</v>
          </cell>
          <cell r="G39687" t="str">
            <v>Inflow (Gross Flow) by Transport</v>
          </cell>
          <cell r="H39687">
            <v>44958</v>
          </cell>
          <cell r="I39687" t="str">
            <v>2022-2023</v>
          </cell>
          <cell r="J39687">
            <v>2345</v>
          </cell>
          <cell r="K39687">
            <v>2023</v>
          </cell>
          <cell r="L39687">
            <v>244.28964233398438</v>
          </cell>
        </row>
        <row r="39688">
          <cell r="A39688" t="str">
            <v>Feb</v>
          </cell>
          <cell r="B39688" t="str">
            <v>EDA SH Redel</v>
          </cell>
          <cell r="G39688" t="str">
            <v>Inflow (Gross Flow) by Transport</v>
          </cell>
          <cell r="H39688">
            <v>45323</v>
          </cell>
          <cell r="I39688" t="str">
            <v>2023-2024</v>
          </cell>
          <cell r="J39688">
            <v>2345</v>
          </cell>
          <cell r="K39688">
            <v>2024</v>
          </cell>
          <cell r="L39688">
            <v>222.46827697753906</v>
          </cell>
        </row>
        <row r="39689">
          <cell r="A39689" t="str">
            <v>Feb</v>
          </cell>
          <cell r="B39689" t="str">
            <v>EDA SH Redel</v>
          </cell>
          <cell r="G39689" t="str">
            <v>Inflow (Gross Flow) by Transport</v>
          </cell>
          <cell r="H39689">
            <v>45689</v>
          </cell>
          <cell r="I39689" t="str">
            <v>2024-2025</v>
          </cell>
          <cell r="J39689">
            <v>2345</v>
          </cell>
          <cell r="K39689">
            <v>2025</v>
          </cell>
          <cell r="L39689">
            <v>133.2806396484375</v>
          </cell>
        </row>
        <row r="39690">
          <cell r="A39690" t="str">
            <v>Feb</v>
          </cell>
          <cell r="B39690" t="str">
            <v>EDA SH Redel</v>
          </cell>
          <cell r="G39690" t="str">
            <v>Inflow (Gross Flow) by Transport</v>
          </cell>
          <cell r="H39690">
            <v>46054</v>
          </cell>
          <cell r="I39690" t="str">
            <v>2025-2026</v>
          </cell>
          <cell r="J39690">
            <v>2345</v>
          </cell>
          <cell r="K39690">
            <v>2026</v>
          </cell>
          <cell r="L39690">
            <v>179.07264709472656</v>
          </cell>
        </row>
        <row r="39691">
          <cell r="A39691" t="str">
            <v>Feb</v>
          </cell>
          <cell r="B39691" t="str">
            <v>EDA SH Redel</v>
          </cell>
          <cell r="G39691" t="str">
            <v>Inflow (Gross Flow) by Transport</v>
          </cell>
          <cell r="H39691">
            <v>46419</v>
          </cell>
          <cell r="I39691" t="str">
            <v>2026-2027</v>
          </cell>
          <cell r="J39691">
            <v>2345</v>
          </cell>
          <cell r="K39691">
            <v>2027</v>
          </cell>
          <cell r="L39691">
            <v>97.489639282226563</v>
          </cell>
        </row>
        <row r="39692">
          <cell r="A39692" t="str">
            <v>Feb</v>
          </cell>
          <cell r="B39692" t="str">
            <v>EDA SH Redel</v>
          </cell>
          <cell r="G39692" t="str">
            <v>Total Transport Fix Cost</v>
          </cell>
          <cell r="H39692">
            <v>43132</v>
          </cell>
          <cell r="I39692" t="str">
            <v>2017-2018</v>
          </cell>
          <cell r="J39692">
            <v>2345</v>
          </cell>
          <cell r="K39692">
            <v>2018</v>
          </cell>
          <cell r="L39692">
            <v>653.7506103515625</v>
          </cell>
        </row>
        <row r="39693">
          <cell r="A39693" t="str">
            <v>Feb</v>
          </cell>
          <cell r="B39693" t="str">
            <v>EDA SH Redel</v>
          </cell>
          <cell r="G39693" t="str">
            <v>Total Transport Fix Cost</v>
          </cell>
          <cell r="H39693">
            <v>43497</v>
          </cell>
          <cell r="I39693" t="str">
            <v>2018-2019</v>
          </cell>
          <cell r="J39693">
            <v>2345</v>
          </cell>
          <cell r="K39693">
            <v>2019</v>
          </cell>
          <cell r="L39693">
            <v>653.7506103515625</v>
          </cell>
        </row>
        <row r="39694">
          <cell r="A39694" t="str">
            <v>Feb</v>
          </cell>
          <cell r="B39694" t="str">
            <v>EDA SH Redel</v>
          </cell>
          <cell r="G39694" t="str">
            <v>Total Transport Fix Cost</v>
          </cell>
          <cell r="H39694">
            <v>43862</v>
          </cell>
          <cell r="I39694" t="str">
            <v>2019-2020</v>
          </cell>
          <cell r="J39694">
            <v>2345</v>
          </cell>
          <cell r="K39694">
            <v>2020</v>
          </cell>
          <cell r="L39694">
            <v>653.7506103515625</v>
          </cell>
        </row>
        <row r="39695">
          <cell r="A39695" t="str">
            <v>Feb</v>
          </cell>
          <cell r="B39695" t="str">
            <v>EDA SH Redel</v>
          </cell>
          <cell r="G39695" t="str">
            <v>Total Transport Fix Cost</v>
          </cell>
          <cell r="H39695">
            <v>44228</v>
          </cell>
          <cell r="I39695" t="str">
            <v>2020-2021</v>
          </cell>
          <cell r="J39695">
            <v>2345</v>
          </cell>
          <cell r="K39695">
            <v>2021</v>
          </cell>
          <cell r="L39695">
            <v>653.7506103515625</v>
          </cell>
        </row>
        <row r="39696">
          <cell r="A39696" t="str">
            <v>Feb</v>
          </cell>
          <cell r="B39696" t="str">
            <v>EDA SH Redel</v>
          </cell>
          <cell r="G39696" t="str">
            <v>Total Transport Fix Cost</v>
          </cell>
          <cell r="H39696">
            <v>44593</v>
          </cell>
          <cell r="I39696" t="str">
            <v>2021-2022</v>
          </cell>
          <cell r="J39696">
            <v>2345</v>
          </cell>
          <cell r="K39696">
            <v>2022</v>
          </cell>
          <cell r="L39696">
            <v>653.7506103515625</v>
          </cell>
        </row>
        <row r="39697">
          <cell r="A39697" t="str">
            <v>Feb</v>
          </cell>
          <cell r="B39697" t="str">
            <v>EDA SH Redel</v>
          </cell>
          <cell r="G39697" t="str">
            <v>Total Transport Fix Cost</v>
          </cell>
          <cell r="H39697">
            <v>44958</v>
          </cell>
          <cell r="I39697" t="str">
            <v>2022-2023</v>
          </cell>
          <cell r="J39697">
            <v>2345</v>
          </cell>
          <cell r="K39697">
            <v>2023</v>
          </cell>
          <cell r="L39697">
            <v>653.7506103515625</v>
          </cell>
        </row>
        <row r="39698">
          <cell r="A39698" t="str">
            <v>Feb</v>
          </cell>
          <cell r="B39698" t="str">
            <v>EDA SH Redel</v>
          </cell>
          <cell r="G39698" t="str">
            <v>Total Transport Fix Cost</v>
          </cell>
          <cell r="H39698">
            <v>45323</v>
          </cell>
          <cell r="I39698" t="str">
            <v>2023-2024</v>
          </cell>
          <cell r="J39698">
            <v>2345</v>
          </cell>
          <cell r="K39698">
            <v>2024</v>
          </cell>
          <cell r="L39698">
            <v>653.7506103515625</v>
          </cell>
        </row>
        <row r="39699">
          <cell r="A39699" t="str">
            <v>Feb</v>
          </cell>
          <cell r="B39699" t="str">
            <v>EDA SH Redel</v>
          </cell>
          <cell r="G39699" t="str">
            <v>Total Transport Fix Cost</v>
          </cell>
          <cell r="H39699">
            <v>45689</v>
          </cell>
          <cell r="I39699" t="str">
            <v>2024-2025</v>
          </cell>
          <cell r="J39699">
            <v>2345</v>
          </cell>
          <cell r="K39699">
            <v>2025</v>
          </cell>
          <cell r="L39699">
            <v>653.7506103515625</v>
          </cell>
        </row>
        <row r="39700">
          <cell r="A39700" t="str">
            <v>Feb</v>
          </cell>
          <cell r="B39700" t="str">
            <v>EDA SH Redel</v>
          </cell>
          <cell r="G39700" t="str">
            <v>Total Transport Fix Cost</v>
          </cell>
          <cell r="H39700">
            <v>46054</v>
          </cell>
          <cell r="I39700" t="str">
            <v>2025-2026</v>
          </cell>
          <cell r="J39700">
            <v>2345</v>
          </cell>
          <cell r="K39700">
            <v>2026</v>
          </cell>
          <cell r="L39700">
            <v>653.7506103515625</v>
          </cell>
        </row>
        <row r="39701">
          <cell r="A39701" t="str">
            <v>Feb</v>
          </cell>
          <cell r="B39701" t="str">
            <v>EDA SH Redel</v>
          </cell>
          <cell r="G39701" t="str">
            <v>Total Transport Fix Cost</v>
          </cell>
          <cell r="H39701">
            <v>46419</v>
          </cell>
          <cell r="I39701" t="str">
            <v>2026-2027</v>
          </cell>
          <cell r="J39701">
            <v>2345</v>
          </cell>
          <cell r="K39701">
            <v>2027</v>
          </cell>
          <cell r="L39701">
            <v>653.7506103515625</v>
          </cell>
        </row>
        <row r="39702">
          <cell r="A39702" t="str">
            <v>Feb</v>
          </cell>
          <cell r="B39702" t="str">
            <v>EDA SH Redel</v>
          </cell>
          <cell r="G39702" t="str">
            <v>Transp Cost by Transport</v>
          </cell>
          <cell r="H39702">
            <v>43132</v>
          </cell>
          <cell r="I39702" t="str">
            <v>2017-2018</v>
          </cell>
          <cell r="J39702">
            <v>2345</v>
          </cell>
          <cell r="K39702">
            <v>2018</v>
          </cell>
          <cell r="L39702">
            <v>0</v>
          </cell>
        </row>
        <row r="39703">
          <cell r="A39703" t="str">
            <v>Feb</v>
          </cell>
          <cell r="B39703" t="str">
            <v>EDA SH Redel</v>
          </cell>
          <cell r="G39703" t="str">
            <v>Transp Cost by Transport</v>
          </cell>
          <cell r="H39703">
            <v>43497</v>
          </cell>
          <cell r="I39703" t="str">
            <v>2018-2019</v>
          </cell>
          <cell r="J39703">
            <v>2345</v>
          </cell>
          <cell r="K39703">
            <v>2019</v>
          </cell>
          <cell r="L39703">
            <v>0</v>
          </cell>
        </row>
        <row r="39704">
          <cell r="A39704" t="str">
            <v>Feb</v>
          </cell>
          <cell r="B39704" t="str">
            <v>EDA SH Redel</v>
          </cell>
          <cell r="G39704" t="str">
            <v>Transp Cost by Transport</v>
          </cell>
          <cell r="H39704">
            <v>43862</v>
          </cell>
          <cell r="I39704" t="str">
            <v>2019-2020</v>
          </cell>
          <cell r="J39704">
            <v>2345</v>
          </cell>
          <cell r="K39704">
            <v>2020</v>
          </cell>
          <cell r="L39704">
            <v>0</v>
          </cell>
        </row>
        <row r="39705">
          <cell r="A39705" t="str">
            <v>Feb</v>
          </cell>
          <cell r="B39705" t="str">
            <v>EDA SH Redel</v>
          </cell>
          <cell r="G39705" t="str">
            <v>Transp Cost by Transport</v>
          </cell>
          <cell r="H39705">
            <v>44228</v>
          </cell>
          <cell r="I39705" t="str">
            <v>2020-2021</v>
          </cell>
          <cell r="J39705">
            <v>2345</v>
          </cell>
          <cell r="K39705">
            <v>2021</v>
          </cell>
          <cell r="L39705">
            <v>0</v>
          </cell>
        </row>
        <row r="39706">
          <cell r="A39706" t="str">
            <v>Feb</v>
          </cell>
          <cell r="B39706" t="str">
            <v>EDA SH Redel</v>
          </cell>
          <cell r="G39706" t="str">
            <v>Transp Cost by Transport</v>
          </cell>
          <cell r="H39706">
            <v>44593</v>
          </cell>
          <cell r="I39706" t="str">
            <v>2021-2022</v>
          </cell>
          <cell r="J39706">
            <v>2345</v>
          </cell>
          <cell r="K39706">
            <v>2022</v>
          </cell>
          <cell r="L39706">
            <v>0</v>
          </cell>
        </row>
        <row r="39707">
          <cell r="A39707" t="str">
            <v>Feb</v>
          </cell>
          <cell r="B39707" t="str">
            <v>EDA SH Redel</v>
          </cell>
          <cell r="G39707" t="str">
            <v>Transp Cost by Transport</v>
          </cell>
          <cell r="H39707">
            <v>44958</v>
          </cell>
          <cell r="I39707" t="str">
            <v>2022-2023</v>
          </cell>
          <cell r="J39707">
            <v>2345</v>
          </cell>
          <cell r="K39707">
            <v>2023</v>
          </cell>
          <cell r="L39707">
            <v>0</v>
          </cell>
        </row>
        <row r="39708">
          <cell r="A39708" t="str">
            <v>Feb</v>
          </cell>
          <cell r="B39708" t="str">
            <v>EDA SH Redel</v>
          </cell>
          <cell r="G39708" t="str">
            <v>Transp Cost by Transport</v>
          </cell>
          <cell r="H39708">
            <v>45323</v>
          </cell>
          <cell r="I39708" t="str">
            <v>2023-2024</v>
          </cell>
          <cell r="J39708">
            <v>2345</v>
          </cell>
          <cell r="K39708">
            <v>2024</v>
          </cell>
          <cell r="L39708">
            <v>0</v>
          </cell>
        </row>
        <row r="39709">
          <cell r="A39709" t="str">
            <v>Feb</v>
          </cell>
          <cell r="B39709" t="str">
            <v>EDA SH Redel</v>
          </cell>
          <cell r="G39709" t="str">
            <v>Transp Cost by Transport</v>
          </cell>
          <cell r="H39709">
            <v>45689</v>
          </cell>
          <cell r="I39709" t="str">
            <v>2024-2025</v>
          </cell>
          <cell r="J39709">
            <v>2345</v>
          </cell>
          <cell r="K39709">
            <v>2025</v>
          </cell>
          <cell r="L39709">
            <v>0</v>
          </cell>
        </row>
        <row r="39710">
          <cell r="A39710" t="str">
            <v>Feb</v>
          </cell>
          <cell r="B39710" t="str">
            <v>EDA SH Redel</v>
          </cell>
          <cell r="G39710" t="str">
            <v>Transp Cost by Transport</v>
          </cell>
          <cell r="H39710">
            <v>46054</v>
          </cell>
          <cell r="I39710" t="str">
            <v>2025-2026</v>
          </cell>
          <cell r="J39710">
            <v>2345</v>
          </cell>
          <cell r="K39710">
            <v>2026</v>
          </cell>
          <cell r="L39710">
            <v>0</v>
          </cell>
        </row>
        <row r="39711">
          <cell r="A39711" t="str">
            <v>Feb</v>
          </cell>
          <cell r="B39711" t="str">
            <v>EDA SH Redel</v>
          </cell>
          <cell r="G39711" t="str">
            <v>Transp Cost by Transport</v>
          </cell>
          <cell r="H39711">
            <v>46419</v>
          </cell>
          <cell r="I39711" t="str">
            <v>2026-2027</v>
          </cell>
          <cell r="J39711">
            <v>2345</v>
          </cell>
          <cell r="K39711">
            <v>2027</v>
          </cell>
          <cell r="L39711">
            <v>0</v>
          </cell>
        </row>
        <row r="39712">
          <cell r="A39712" t="str">
            <v>Feb</v>
          </cell>
          <cell r="B39712" t="str">
            <v>EDA SH Redel</v>
          </cell>
          <cell r="G39712" t="str">
            <v>Other Var Cost by Transport</v>
          </cell>
          <cell r="H39712">
            <v>43132</v>
          </cell>
          <cell r="I39712" t="str">
            <v>2017-2018</v>
          </cell>
          <cell r="J39712">
            <v>2345</v>
          </cell>
          <cell r="K39712">
            <v>2018</v>
          </cell>
          <cell r="L39712">
            <v>7.9198503494262695</v>
          </cell>
        </row>
        <row r="39713">
          <cell r="A39713" t="str">
            <v>Feb</v>
          </cell>
          <cell r="B39713" t="str">
            <v>EDA SH Redel</v>
          </cell>
          <cell r="G39713" t="str">
            <v>Other Var Cost by Transport</v>
          </cell>
          <cell r="H39713">
            <v>43497</v>
          </cell>
          <cell r="I39713" t="str">
            <v>2018-2019</v>
          </cell>
          <cell r="J39713">
            <v>2345</v>
          </cell>
          <cell r="K39713">
            <v>2019</v>
          </cell>
          <cell r="L39713">
            <v>1.4135595560073853</v>
          </cell>
        </row>
        <row r="39714">
          <cell r="A39714" t="str">
            <v>Feb</v>
          </cell>
          <cell r="B39714" t="str">
            <v>EDA SH Redel</v>
          </cell>
          <cell r="G39714" t="str">
            <v>Other Var Cost by Transport</v>
          </cell>
          <cell r="H39714">
            <v>43862</v>
          </cell>
          <cell r="I39714" t="str">
            <v>2019-2020</v>
          </cell>
          <cell r="J39714">
            <v>2345</v>
          </cell>
          <cell r="K39714">
            <v>2020</v>
          </cell>
          <cell r="L39714">
            <v>2.2308053970336914</v>
          </cell>
        </row>
        <row r="39715">
          <cell r="A39715" t="str">
            <v>Feb</v>
          </cell>
          <cell r="B39715" t="str">
            <v>EDA SH Redel</v>
          </cell>
          <cell r="G39715" t="str">
            <v>Other Var Cost by Transport</v>
          </cell>
          <cell r="H39715">
            <v>44228</v>
          </cell>
          <cell r="I39715" t="str">
            <v>2020-2021</v>
          </cell>
          <cell r="J39715">
            <v>2345</v>
          </cell>
          <cell r="K39715">
            <v>2021</v>
          </cell>
          <cell r="L39715">
            <v>2.6309788227081299</v>
          </cell>
        </row>
        <row r="39716">
          <cell r="A39716" t="str">
            <v>Feb</v>
          </cell>
          <cell r="B39716" t="str">
            <v>EDA SH Redel</v>
          </cell>
          <cell r="G39716" t="str">
            <v>Other Var Cost by Transport</v>
          </cell>
          <cell r="H39716">
            <v>44593</v>
          </cell>
          <cell r="I39716" t="str">
            <v>2021-2022</v>
          </cell>
          <cell r="J39716">
            <v>2345</v>
          </cell>
          <cell r="K39716">
            <v>2022</v>
          </cell>
          <cell r="L39716">
            <v>4.5468330383300781</v>
          </cell>
        </row>
        <row r="39717">
          <cell r="A39717" t="str">
            <v>Feb</v>
          </cell>
          <cell r="B39717" t="str">
            <v>EDA SH Redel</v>
          </cell>
          <cell r="G39717" t="str">
            <v>Other Var Cost by Transport</v>
          </cell>
          <cell r="H39717">
            <v>44958</v>
          </cell>
          <cell r="I39717" t="str">
            <v>2022-2023</v>
          </cell>
          <cell r="J39717">
            <v>2345</v>
          </cell>
          <cell r="K39717">
            <v>2023</v>
          </cell>
          <cell r="L39717">
            <v>4.0307788848876953</v>
          </cell>
        </row>
        <row r="39718">
          <cell r="A39718" t="str">
            <v>Feb</v>
          </cell>
          <cell r="B39718" t="str">
            <v>EDA SH Redel</v>
          </cell>
          <cell r="G39718" t="str">
            <v>Other Var Cost by Transport</v>
          </cell>
          <cell r="H39718">
            <v>45323</v>
          </cell>
          <cell r="I39718" t="str">
            <v>2023-2024</v>
          </cell>
          <cell r="J39718">
            <v>2345</v>
          </cell>
          <cell r="K39718">
            <v>2024</v>
          </cell>
          <cell r="L39718">
            <v>3.6707265377044678</v>
          </cell>
        </row>
        <row r="39719">
          <cell r="A39719" t="str">
            <v>Feb</v>
          </cell>
          <cell r="B39719" t="str">
            <v>EDA SH Redel</v>
          </cell>
          <cell r="G39719" t="str">
            <v>Other Var Cost by Transport</v>
          </cell>
          <cell r="H39719">
            <v>45689</v>
          </cell>
          <cell r="I39719" t="str">
            <v>2024-2025</v>
          </cell>
          <cell r="J39719">
            <v>2345</v>
          </cell>
          <cell r="K39719">
            <v>2025</v>
          </cell>
          <cell r="L39719">
            <v>2.1991305351257324</v>
          </cell>
        </row>
        <row r="39720">
          <cell r="A39720" t="str">
            <v>Feb</v>
          </cell>
          <cell r="B39720" t="str">
            <v>EDA SH Redel</v>
          </cell>
          <cell r="G39720" t="str">
            <v>Other Var Cost by Transport</v>
          </cell>
          <cell r="H39720">
            <v>46054</v>
          </cell>
          <cell r="I39720" t="str">
            <v>2025-2026</v>
          </cell>
          <cell r="J39720">
            <v>2345</v>
          </cell>
          <cell r="K39720">
            <v>2026</v>
          </cell>
          <cell r="L39720">
            <v>2.9546985626220703</v>
          </cell>
        </row>
        <row r="39721">
          <cell r="A39721" t="str">
            <v>Feb</v>
          </cell>
          <cell r="B39721" t="str">
            <v>EDA SH Redel</v>
          </cell>
          <cell r="G39721" t="str">
            <v>Other Var Cost by Transport</v>
          </cell>
          <cell r="H39721">
            <v>46419</v>
          </cell>
          <cell r="I39721" t="str">
            <v>2026-2027</v>
          </cell>
          <cell r="J39721">
            <v>2345</v>
          </cell>
          <cell r="K39721">
            <v>2027</v>
          </cell>
          <cell r="L39721">
            <v>1.6085790395736694</v>
          </cell>
        </row>
        <row r="39722">
          <cell r="A39722" t="str">
            <v>Feb</v>
          </cell>
          <cell r="B39722" t="str">
            <v>EDA SH Redel</v>
          </cell>
          <cell r="G39722" t="str">
            <v>Excess Capacity by Transport</v>
          </cell>
          <cell r="H39722">
            <v>43132</v>
          </cell>
          <cell r="I39722" t="str">
            <v>2017-2018</v>
          </cell>
          <cell r="J39722">
            <v>2345</v>
          </cell>
          <cell r="K39722">
            <v>2018</v>
          </cell>
          <cell r="L39722">
            <v>1039.46337890625</v>
          </cell>
        </row>
        <row r="39723">
          <cell r="A39723" t="str">
            <v>Feb</v>
          </cell>
          <cell r="B39723" t="str">
            <v>EDA SH Redel</v>
          </cell>
          <cell r="G39723" t="str">
            <v>Excess Capacity by Transport</v>
          </cell>
          <cell r="H39723">
            <v>43497</v>
          </cell>
          <cell r="I39723" t="str">
            <v>2018-2019</v>
          </cell>
          <cell r="J39723">
            <v>2345</v>
          </cell>
          <cell r="K39723">
            <v>2019</v>
          </cell>
          <cell r="L39723">
            <v>1370.6964111328125</v>
          </cell>
        </row>
        <row r="39724">
          <cell r="A39724" t="str">
            <v>Feb</v>
          </cell>
          <cell r="B39724" t="str">
            <v>EDA SH Redel</v>
          </cell>
          <cell r="G39724" t="str">
            <v>Excess Capacity by Transport</v>
          </cell>
          <cell r="H39724">
            <v>43862</v>
          </cell>
          <cell r="I39724" t="str">
            <v>2019-2020</v>
          </cell>
          <cell r="J39724">
            <v>2345</v>
          </cell>
          <cell r="K39724">
            <v>2020</v>
          </cell>
          <cell r="L39724">
            <v>1367.0966796875</v>
          </cell>
        </row>
        <row r="39725">
          <cell r="A39725" t="str">
            <v>Feb</v>
          </cell>
          <cell r="B39725" t="str">
            <v>EDA SH Redel</v>
          </cell>
          <cell r="G39725" t="str">
            <v>Excess Capacity by Transport</v>
          </cell>
          <cell r="H39725">
            <v>44228</v>
          </cell>
          <cell r="I39725" t="str">
            <v>2020-2021</v>
          </cell>
          <cell r="J39725">
            <v>2345</v>
          </cell>
          <cell r="K39725">
            <v>2021</v>
          </cell>
          <cell r="L39725">
            <v>1294.21435546875</v>
          </cell>
        </row>
        <row r="39726">
          <cell r="A39726" t="str">
            <v>Feb</v>
          </cell>
          <cell r="B39726" t="str">
            <v>EDA SH Redel</v>
          </cell>
          <cell r="G39726" t="str">
            <v>Excess Capacity by Transport</v>
          </cell>
          <cell r="H39726">
            <v>44593</v>
          </cell>
          <cell r="I39726" t="str">
            <v>2021-2022</v>
          </cell>
          <cell r="J39726">
            <v>2345</v>
          </cell>
          <cell r="K39726">
            <v>2022</v>
          </cell>
          <cell r="L39726">
            <v>1185.1663818359375</v>
          </cell>
        </row>
        <row r="39727">
          <cell r="A39727" t="str">
            <v>Feb</v>
          </cell>
          <cell r="B39727" t="str">
            <v>EDA SH Redel</v>
          </cell>
          <cell r="G39727" t="str">
            <v>Excess Capacity by Transport</v>
          </cell>
          <cell r="H39727">
            <v>44958</v>
          </cell>
          <cell r="I39727" t="str">
            <v>2022-2023</v>
          </cell>
          <cell r="J39727">
            <v>2345</v>
          </cell>
          <cell r="K39727">
            <v>2023</v>
          </cell>
          <cell r="L39727">
            <v>1216.4423828125</v>
          </cell>
        </row>
        <row r="39728">
          <cell r="A39728" t="str">
            <v>Feb</v>
          </cell>
          <cell r="B39728" t="str">
            <v>EDA SH Redel</v>
          </cell>
          <cell r="G39728" t="str">
            <v>Excess Capacity by Transport</v>
          </cell>
          <cell r="H39728">
            <v>45323</v>
          </cell>
          <cell r="I39728" t="str">
            <v>2023-2024</v>
          </cell>
          <cell r="J39728">
            <v>2345</v>
          </cell>
          <cell r="K39728">
            <v>2024</v>
          </cell>
          <cell r="L39728">
            <v>1290.4327392578125</v>
          </cell>
        </row>
        <row r="39729">
          <cell r="A39729" t="str">
            <v>Feb</v>
          </cell>
          <cell r="B39729" t="str">
            <v>EDA SH Redel</v>
          </cell>
          <cell r="G39729" t="str">
            <v>Excess Capacity by Transport</v>
          </cell>
          <cell r="H39729">
            <v>45689</v>
          </cell>
          <cell r="I39729" t="str">
            <v>2024-2025</v>
          </cell>
          <cell r="J39729">
            <v>2345</v>
          </cell>
          <cell r="K39729">
            <v>2025</v>
          </cell>
          <cell r="L39729">
            <v>1327.451416015625</v>
          </cell>
        </row>
        <row r="39730">
          <cell r="A39730" t="str">
            <v>Feb</v>
          </cell>
          <cell r="B39730" t="str">
            <v>EDA SH Redel</v>
          </cell>
          <cell r="G39730" t="str">
            <v>Excess Capacity by Transport</v>
          </cell>
          <cell r="H39730">
            <v>46054</v>
          </cell>
          <cell r="I39730" t="str">
            <v>2025-2026</v>
          </cell>
          <cell r="J39730">
            <v>2345</v>
          </cell>
          <cell r="K39730">
            <v>2026</v>
          </cell>
          <cell r="L39730">
            <v>1281.6593017578125</v>
          </cell>
        </row>
        <row r="39731">
          <cell r="A39731" t="str">
            <v>Feb</v>
          </cell>
          <cell r="B39731" t="str">
            <v>EDA SH Redel</v>
          </cell>
          <cell r="G39731" t="str">
            <v>Excess Capacity by Transport</v>
          </cell>
          <cell r="H39731">
            <v>46419</v>
          </cell>
          <cell r="I39731" t="str">
            <v>2026-2027</v>
          </cell>
          <cell r="J39731">
            <v>2345</v>
          </cell>
          <cell r="K39731">
            <v>2027</v>
          </cell>
          <cell r="L39731">
            <v>1363.2423095703125</v>
          </cell>
        </row>
        <row r="39732">
          <cell r="A39732" t="str">
            <v>Feb</v>
          </cell>
          <cell r="B39732" t="str">
            <v>EDA SH Redel</v>
          </cell>
          <cell r="G39732" t="str">
            <v>Load Factor by Transport</v>
          </cell>
          <cell r="H39732">
            <v>43132</v>
          </cell>
          <cell r="I39732" t="str">
            <v>2017-2018</v>
          </cell>
          <cell r="J39732">
            <v>2345</v>
          </cell>
          <cell r="K39732">
            <v>2018</v>
          </cell>
          <cell r="L39732">
            <v>28.839557647705078</v>
          </cell>
        </row>
        <row r="39733">
          <cell r="A39733" t="str">
            <v>Feb</v>
          </cell>
          <cell r="B39733" t="str">
            <v>EDA SH Redel</v>
          </cell>
          <cell r="G39733" t="str">
            <v>Load Factor by Transport</v>
          </cell>
          <cell r="H39733">
            <v>43497</v>
          </cell>
          <cell r="I39733" t="str">
            <v>2018-2019</v>
          </cell>
          <cell r="J39733">
            <v>2345</v>
          </cell>
          <cell r="K39733">
            <v>2019</v>
          </cell>
          <cell r="L39733">
            <v>6.1637344360351563</v>
          </cell>
        </row>
        <row r="39734">
          <cell r="A39734" t="str">
            <v>Feb</v>
          </cell>
          <cell r="B39734" t="str">
            <v>EDA SH Redel</v>
          </cell>
          <cell r="G39734" t="str">
            <v>Load Factor by Transport</v>
          </cell>
          <cell r="H39734">
            <v>43862</v>
          </cell>
          <cell r="I39734" t="str">
            <v>2019-2020</v>
          </cell>
          <cell r="J39734">
            <v>2345</v>
          </cell>
          <cell r="K39734">
            <v>2020</v>
          </cell>
          <cell r="L39734">
            <v>9.6373968124389648</v>
          </cell>
        </row>
        <row r="39735">
          <cell r="A39735" t="str">
            <v>Feb</v>
          </cell>
          <cell r="B39735" t="str">
            <v>EDA SH Redel</v>
          </cell>
          <cell r="G39735" t="str">
            <v>Load Factor by Transport</v>
          </cell>
          <cell r="H39735">
            <v>44228</v>
          </cell>
          <cell r="I39735" t="str">
            <v>2020-2021</v>
          </cell>
          <cell r="J39735">
            <v>2345</v>
          </cell>
          <cell r="K39735">
            <v>2021</v>
          </cell>
          <cell r="L39735">
            <v>11.399601936340332</v>
          </cell>
        </row>
        <row r="39736">
          <cell r="A39736" t="str">
            <v>Feb</v>
          </cell>
          <cell r="B39736" t="str">
            <v>EDA SH Redel</v>
          </cell>
          <cell r="G39736" t="str">
            <v>Load Factor by Transport</v>
          </cell>
          <cell r="H39736">
            <v>44593</v>
          </cell>
          <cell r="I39736" t="str">
            <v>2021-2022</v>
          </cell>
          <cell r="J39736">
            <v>2345</v>
          </cell>
          <cell r="K39736">
            <v>2022</v>
          </cell>
          <cell r="L39736">
            <v>18.864900588989258</v>
          </cell>
        </row>
        <row r="39737">
          <cell r="A39737" t="str">
            <v>Feb</v>
          </cell>
          <cell r="B39737" t="str">
            <v>EDA SH Redel</v>
          </cell>
          <cell r="G39737" t="str">
            <v>Load Factor by Transport</v>
          </cell>
          <cell r="H39737">
            <v>44958</v>
          </cell>
          <cell r="I39737" t="str">
            <v>2022-2023</v>
          </cell>
          <cell r="J39737">
            <v>2345</v>
          </cell>
          <cell r="K39737">
            <v>2023</v>
          </cell>
          <cell r="L39737">
            <v>16.723781585693359</v>
          </cell>
        </row>
        <row r="39738">
          <cell r="A39738" t="str">
            <v>Feb</v>
          </cell>
          <cell r="B39738" t="str">
            <v>EDA SH Redel</v>
          </cell>
          <cell r="G39738" t="str">
            <v>Load Factor by Transport</v>
          </cell>
          <cell r="H39738">
            <v>45323</v>
          </cell>
          <cell r="I39738" t="str">
            <v>2023-2024</v>
          </cell>
          <cell r="J39738">
            <v>2345</v>
          </cell>
          <cell r="K39738">
            <v>2024</v>
          </cell>
          <cell r="L39738">
            <v>14.704747200012207</v>
          </cell>
        </row>
        <row r="39739">
          <cell r="A39739" t="str">
            <v>Feb</v>
          </cell>
          <cell r="B39739" t="str">
            <v>EDA SH Redel</v>
          </cell>
          <cell r="G39739" t="str">
            <v>Load Factor by Transport</v>
          </cell>
          <cell r="H39739">
            <v>45689</v>
          </cell>
          <cell r="I39739" t="str">
            <v>2024-2025</v>
          </cell>
          <cell r="J39739">
            <v>2345</v>
          </cell>
          <cell r="K39739">
            <v>2025</v>
          </cell>
          <cell r="L39739">
            <v>9.1242361068725586</v>
          </cell>
        </row>
        <row r="39740">
          <cell r="A39740" t="str">
            <v>Feb</v>
          </cell>
          <cell r="B39740" t="str">
            <v>EDA SH Redel</v>
          </cell>
          <cell r="G39740" t="str">
            <v>Load Factor by Transport</v>
          </cell>
          <cell r="H39740">
            <v>46054</v>
          </cell>
          <cell r="I39740" t="str">
            <v>2025-2026</v>
          </cell>
          <cell r="J39740">
            <v>2345</v>
          </cell>
          <cell r="K39740">
            <v>2026</v>
          </cell>
          <cell r="L39740">
            <v>12.259102821350098</v>
          </cell>
        </row>
        <row r="39741">
          <cell r="A39741" t="str">
            <v>Feb</v>
          </cell>
          <cell r="B39741" t="str">
            <v>EDA SH Redel</v>
          </cell>
          <cell r="G39741" t="str">
            <v>Load Factor by Transport</v>
          </cell>
          <cell r="H39741">
            <v>46419</v>
          </cell>
          <cell r="I39741" t="str">
            <v>2026-2027</v>
          </cell>
          <cell r="J39741">
            <v>2345</v>
          </cell>
          <cell r="K39741">
            <v>2027</v>
          </cell>
          <cell r="L39741">
            <v>6.6740264892578125</v>
          </cell>
        </row>
        <row r="39742">
          <cell r="A39742" t="str">
            <v>Feb</v>
          </cell>
          <cell r="B39742" t="str">
            <v>EDA SH Tran</v>
          </cell>
          <cell r="G39742" t="str">
            <v>Inflow (Gross Flow) by Transport</v>
          </cell>
          <cell r="H39742">
            <v>43132</v>
          </cell>
          <cell r="I39742" t="str">
            <v>2017-2018</v>
          </cell>
          <cell r="J39742">
            <v>2345</v>
          </cell>
          <cell r="K39742">
            <v>2018</v>
          </cell>
          <cell r="L39742">
            <v>780.6783447265625</v>
          </cell>
        </row>
        <row r="39743">
          <cell r="A39743" t="str">
            <v>Feb</v>
          </cell>
          <cell r="B39743" t="str">
            <v>EDA SH Tran</v>
          </cell>
          <cell r="G39743" t="str">
            <v>Inflow (Gross Flow) by Transport</v>
          </cell>
          <cell r="H39743">
            <v>43497</v>
          </cell>
          <cell r="I39743" t="str">
            <v>2018-2019</v>
          </cell>
          <cell r="J39743">
            <v>2345</v>
          </cell>
          <cell r="K39743">
            <v>2019</v>
          </cell>
          <cell r="L39743">
            <v>1038.474365234375</v>
          </cell>
        </row>
        <row r="39744">
          <cell r="A39744" t="str">
            <v>Feb</v>
          </cell>
          <cell r="B39744" t="str">
            <v>EDA SH Tran</v>
          </cell>
          <cell r="G39744" t="str">
            <v>Inflow (Gross Flow) by Transport</v>
          </cell>
          <cell r="H39744">
            <v>43862</v>
          </cell>
          <cell r="I39744" t="str">
            <v>2019-2020</v>
          </cell>
          <cell r="J39744">
            <v>2345</v>
          </cell>
          <cell r="K39744">
            <v>2020</v>
          </cell>
          <cell r="L39744">
            <v>1075.562744140625</v>
          </cell>
        </row>
        <row r="39745">
          <cell r="A39745" t="str">
            <v>Feb</v>
          </cell>
          <cell r="B39745" t="str">
            <v>EDA SH Tran</v>
          </cell>
          <cell r="G39745" t="str">
            <v>Inflow (Gross Flow) by Transport</v>
          </cell>
          <cell r="H39745">
            <v>44228</v>
          </cell>
          <cell r="I39745" t="str">
            <v>2020-2021</v>
          </cell>
          <cell r="J39745">
            <v>2345</v>
          </cell>
          <cell r="K39745">
            <v>2021</v>
          </cell>
          <cell r="L39745">
            <v>1038.474365234375</v>
          </cell>
        </row>
        <row r="39746">
          <cell r="A39746" t="str">
            <v>Feb</v>
          </cell>
          <cell r="B39746" t="str">
            <v>EDA SH Tran</v>
          </cell>
          <cell r="G39746" t="str">
            <v>Inflow (Gross Flow) by Transport</v>
          </cell>
          <cell r="H39746">
            <v>44593</v>
          </cell>
          <cell r="I39746" t="str">
            <v>2021-2022</v>
          </cell>
          <cell r="J39746">
            <v>2345</v>
          </cell>
          <cell r="K39746">
            <v>2022</v>
          </cell>
          <cell r="L39746">
            <v>1038.474365234375</v>
          </cell>
        </row>
        <row r="39747">
          <cell r="A39747" t="str">
            <v>Feb</v>
          </cell>
          <cell r="B39747" t="str">
            <v>EDA SH Tran</v>
          </cell>
          <cell r="G39747" t="str">
            <v>Inflow (Gross Flow) by Transport</v>
          </cell>
          <cell r="H39747">
            <v>44958</v>
          </cell>
          <cell r="I39747" t="str">
            <v>2022-2023</v>
          </cell>
          <cell r="J39747">
            <v>2345</v>
          </cell>
          <cell r="K39747">
            <v>2023</v>
          </cell>
          <cell r="L39747">
            <v>1038.474365234375</v>
          </cell>
        </row>
        <row r="39748">
          <cell r="A39748" t="str">
            <v>Feb</v>
          </cell>
          <cell r="B39748" t="str">
            <v>EDA SH Tran</v>
          </cell>
          <cell r="G39748" t="str">
            <v>Inflow (Gross Flow) by Transport</v>
          </cell>
          <cell r="H39748">
            <v>45323</v>
          </cell>
          <cell r="I39748" t="str">
            <v>2023-2024</v>
          </cell>
          <cell r="J39748">
            <v>2345</v>
          </cell>
          <cell r="K39748">
            <v>2024</v>
          </cell>
          <cell r="L39748">
            <v>1075.562744140625</v>
          </cell>
        </row>
        <row r="39749">
          <cell r="A39749" t="str">
            <v>Feb</v>
          </cell>
          <cell r="B39749" t="str">
            <v>EDA SH Tran</v>
          </cell>
          <cell r="G39749" t="str">
            <v>Inflow (Gross Flow) by Transport</v>
          </cell>
          <cell r="H39749">
            <v>45689</v>
          </cell>
          <cell r="I39749" t="str">
            <v>2024-2025</v>
          </cell>
          <cell r="J39749">
            <v>2345</v>
          </cell>
          <cell r="K39749">
            <v>2025</v>
          </cell>
          <cell r="L39749">
            <v>1038.474365234375</v>
          </cell>
        </row>
        <row r="39750">
          <cell r="A39750" t="str">
            <v>Feb</v>
          </cell>
          <cell r="B39750" t="str">
            <v>EDA SH Tran</v>
          </cell>
          <cell r="G39750" t="str">
            <v>Inflow (Gross Flow) by Transport</v>
          </cell>
          <cell r="H39750">
            <v>46054</v>
          </cell>
          <cell r="I39750" t="str">
            <v>2025-2026</v>
          </cell>
          <cell r="J39750">
            <v>2345</v>
          </cell>
          <cell r="K39750">
            <v>2026</v>
          </cell>
          <cell r="L39750">
            <v>1038.474365234375</v>
          </cell>
        </row>
        <row r="39751">
          <cell r="A39751" t="str">
            <v>Feb</v>
          </cell>
          <cell r="B39751" t="str">
            <v>EDA SH Tran</v>
          </cell>
          <cell r="G39751" t="str">
            <v>Inflow (Gross Flow) by Transport</v>
          </cell>
          <cell r="H39751">
            <v>46419</v>
          </cell>
          <cell r="I39751" t="str">
            <v>2026-2027</v>
          </cell>
          <cell r="J39751">
            <v>2345</v>
          </cell>
          <cell r="K39751">
            <v>2027</v>
          </cell>
          <cell r="L39751">
            <v>1038.474365234375</v>
          </cell>
        </row>
        <row r="39752">
          <cell r="A39752" t="str">
            <v>Feb</v>
          </cell>
          <cell r="B39752" t="str">
            <v>EDA SH Tran</v>
          </cell>
          <cell r="G39752" t="str">
            <v>Total Transport Fix Cost</v>
          </cell>
          <cell r="H39752">
            <v>43132</v>
          </cell>
          <cell r="I39752" t="str">
            <v>2017-2018</v>
          </cell>
          <cell r="J39752">
            <v>2345</v>
          </cell>
          <cell r="K39752">
            <v>2018</v>
          </cell>
          <cell r="L39752">
            <v>352.92181396484375</v>
          </cell>
        </row>
        <row r="39753">
          <cell r="A39753" t="str">
            <v>Feb</v>
          </cell>
          <cell r="B39753" t="str">
            <v>EDA SH Tran</v>
          </cell>
          <cell r="G39753" t="str">
            <v>Total Transport Fix Cost</v>
          </cell>
          <cell r="H39753">
            <v>43497</v>
          </cell>
          <cell r="I39753" t="str">
            <v>2018-2019</v>
          </cell>
          <cell r="J39753">
            <v>2345</v>
          </cell>
          <cell r="K39753">
            <v>2019</v>
          </cell>
          <cell r="L39753">
            <v>469.46383666992188</v>
          </cell>
        </row>
        <row r="39754">
          <cell r="A39754" t="str">
            <v>Feb</v>
          </cell>
          <cell r="B39754" t="str">
            <v>EDA SH Tran</v>
          </cell>
          <cell r="G39754" t="str">
            <v>Total Transport Fix Cost</v>
          </cell>
          <cell r="H39754">
            <v>43862</v>
          </cell>
          <cell r="I39754" t="str">
            <v>2019-2020</v>
          </cell>
          <cell r="J39754">
            <v>2345</v>
          </cell>
          <cell r="K39754">
            <v>2020</v>
          </cell>
          <cell r="L39754">
            <v>469.46383666992188</v>
          </cell>
        </row>
        <row r="39755">
          <cell r="A39755" t="str">
            <v>Feb</v>
          </cell>
          <cell r="B39755" t="str">
            <v>EDA SH Tran</v>
          </cell>
          <cell r="G39755" t="str">
            <v>Total Transport Fix Cost</v>
          </cell>
          <cell r="H39755">
            <v>44228</v>
          </cell>
          <cell r="I39755" t="str">
            <v>2020-2021</v>
          </cell>
          <cell r="J39755">
            <v>2345</v>
          </cell>
          <cell r="K39755">
            <v>2021</v>
          </cell>
          <cell r="L39755">
            <v>469.46383666992188</v>
          </cell>
        </row>
        <row r="39756">
          <cell r="A39756" t="str">
            <v>Feb</v>
          </cell>
          <cell r="B39756" t="str">
            <v>EDA SH Tran</v>
          </cell>
          <cell r="G39756" t="str">
            <v>Total Transport Fix Cost</v>
          </cell>
          <cell r="H39756">
            <v>44593</v>
          </cell>
          <cell r="I39756" t="str">
            <v>2021-2022</v>
          </cell>
          <cell r="J39756">
            <v>2345</v>
          </cell>
          <cell r="K39756">
            <v>2022</v>
          </cell>
          <cell r="L39756">
            <v>469.46383666992188</v>
          </cell>
        </row>
        <row r="39757">
          <cell r="A39757" t="str">
            <v>Feb</v>
          </cell>
          <cell r="B39757" t="str">
            <v>EDA SH Tran</v>
          </cell>
          <cell r="G39757" t="str">
            <v>Total Transport Fix Cost</v>
          </cell>
          <cell r="H39757">
            <v>44958</v>
          </cell>
          <cell r="I39757" t="str">
            <v>2022-2023</v>
          </cell>
          <cell r="J39757">
            <v>2345</v>
          </cell>
          <cell r="K39757">
            <v>2023</v>
          </cell>
          <cell r="L39757">
            <v>469.46383666992188</v>
          </cell>
        </row>
        <row r="39758">
          <cell r="A39758" t="str">
            <v>Feb</v>
          </cell>
          <cell r="B39758" t="str">
            <v>EDA SH Tran</v>
          </cell>
          <cell r="G39758" t="str">
            <v>Total Transport Fix Cost</v>
          </cell>
          <cell r="H39758">
            <v>45323</v>
          </cell>
          <cell r="I39758" t="str">
            <v>2023-2024</v>
          </cell>
          <cell r="J39758">
            <v>2345</v>
          </cell>
          <cell r="K39758">
            <v>2024</v>
          </cell>
          <cell r="L39758">
            <v>469.46383666992188</v>
          </cell>
        </row>
        <row r="39759">
          <cell r="A39759" t="str">
            <v>Feb</v>
          </cell>
          <cell r="B39759" t="str">
            <v>EDA SH Tran</v>
          </cell>
          <cell r="G39759" t="str">
            <v>Total Transport Fix Cost</v>
          </cell>
          <cell r="H39759">
            <v>45689</v>
          </cell>
          <cell r="I39759" t="str">
            <v>2024-2025</v>
          </cell>
          <cell r="J39759">
            <v>2345</v>
          </cell>
          <cell r="K39759">
            <v>2025</v>
          </cell>
          <cell r="L39759">
            <v>469.46383666992188</v>
          </cell>
        </row>
        <row r="39760">
          <cell r="A39760" t="str">
            <v>Feb</v>
          </cell>
          <cell r="B39760" t="str">
            <v>EDA SH Tran</v>
          </cell>
          <cell r="G39760" t="str">
            <v>Total Transport Fix Cost</v>
          </cell>
          <cell r="H39760">
            <v>46054</v>
          </cell>
          <cell r="I39760" t="str">
            <v>2025-2026</v>
          </cell>
          <cell r="J39760">
            <v>2345</v>
          </cell>
          <cell r="K39760">
            <v>2026</v>
          </cell>
          <cell r="L39760">
            <v>469.46383666992188</v>
          </cell>
        </row>
        <row r="39761">
          <cell r="A39761" t="str">
            <v>Feb</v>
          </cell>
          <cell r="B39761" t="str">
            <v>EDA SH Tran</v>
          </cell>
          <cell r="G39761" t="str">
            <v>Total Transport Fix Cost</v>
          </cell>
          <cell r="H39761">
            <v>46419</v>
          </cell>
          <cell r="I39761" t="str">
            <v>2026-2027</v>
          </cell>
          <cell r="J39761">
            <v>2345</v>
          </cell>
          <cell r="K39761">
            <v>2027</v>
          </cell>
          <cell r="L39761">
            <v>469.46383666992188</v>
          </cell>
        </row>
        <row r="39762">
          <cell r="A39762" t="str">
            <v>Feb</v>
          </cell>
          <cell r="B39762" t="str">
            <v>EDA SH Tran</v>
          </cell>
          <cell r="G39762" t="str">
            <v>Transp Cost by Transport</v>
          </cell>
          <cell r="H39762">
            <v>43132</v>
          </cell>
          <cell r="I39762" t="str">
            <v>2017-2018</v>
          </cell>
          <cell r="J39762">
            <v>2345</v>
          </cell>
          <cell r="K39762">
            <v>2018</v>
          </cell>
          <cell r="L39762">
            <v>0</v>
          </cell>
        </row>
        <row r="39763">
          <cell r="A39763" t="str">
            <v>Feb</v>
          </cell>
          <cell r="B39763" t="str">
            <v>EDA SH Tran</v>
          </cell>
          <cell r="G39763" t="str">
            <v>Transp Cost by Transport</v>
          </cell>
          <cell r="H39763">
            <v>43497</v>
          </cell>
          <cell r="I39763" t="str">
            <v>2018-2019</v>
          </cell>
          <cell r="J39763">
            <v>2345</v>
          </cell>
          <cell r="K39763">
            <v>2019</v>
          </cell>
          <cell r="L39763">
            <v>0</v>
          </cell>
        </row>
        <row r="39764">
          <cell r="A39764" t="str">
            <v>Feb</v>
          </cell>
          <cell r="B39764" t="str">
            <v>EDA SH Tran</v>
          </cell>
          <cell r="G39764" t="str">
            <v>Transp Cost by Transport</v>
          </cell>
          <cell r="H39764">
            <v>43862</v>
          </cell>
          <cell r="I39764" t="str">
            <v>2019-2020</v>
          </cell>
          <cell r="J39764">
            <v>2345</v>
          </cell>
          <cell r="K39764">
            <v>2020</v>
          </cell>
          <cell r="L39764">
            <v>0</v>
          </cell>
        </row>
        <row r="39765">
          <cell r="A39765" t="str">
            <v>Feb</v>
          </cell>
          <cell r="B39765" t="str">
            <v>EDA SH Tran</v>
          </cell>
          <cell r="G39765" t="str">
            <v>Transp Cost by Transport</v>
          </cell>
          <cell r="H39765">
            <v>44228</v>
          </cell>
          <cell r="I39765" t="str">
            <v>2020-2021</v>
          </cell>
          <cell r="J39765">
            <v>2345</v>
          </cell>
          <cell r="K39765">
            <v>2021</v>
          </cell>
          <cell r="L39765">
            <v>0</v>
          </cell>
        </row>
        <row r="39766">
          <cell r="A39766" t="str">
            <v>Feb</v>
          </cell>
          <cell r="B39766" t="str">
            <v>EDA SH Tran</v>
          </cell>
          <cell r="G39766" t="str">
            <v>Transp Cost by Transport</v>
          </cell>
          <cell r="H39766">
            <v>44593</v>
          </cell>
          <cell r="I39766" t="str">
            <v>2021-2022</v>
          </cell>
          <cell r="J39766">
            <v>2345</v>
          </cell>
          <cell r="K39766">
            <v>2022</v>
          </cell>
          <cell r="L39766">
            <v>0</v>
          </cell>
        </row>
        <row r="39767">
          <cell r="A39767" t="str">
            <v>Feb</v>
          </cell>
          <cell r="B39767" t="str">
            <v>EDA SH Tran</v>
          </cell>
          <cell r="G39767" t="str">
            <v>Transp Cost by Transport</v>
          </cell>
          <cell r="H39767">
            <v>44958</v>
          </cell>
          <cell r="I39767" t="str">
            <v>2022-2023</v>
          </cell>
          <cell r="J39767">
            <v>2345</v>
          </cell>
          <cell r="K39767">
            <v>2023</v>
          </cell>
          <cell r="L39767">
            <v>0</v>
          </cell>
        </row>
        <row r="39768">
          <cell r="A39768" t="str">
            <v>Feb</v>
          </cell>
          <cell r="B39768" t="str">
            <v>EDA SH Tran</v>
          </cell>
          <cell r="G39768" t="str">
            <v>Transp Cost by Transport</v>
          </cell>
          <cell r="H39768">
            <v>45323</v>
          </cell>
          <cell r="I39768" t="str">
            <v>2023-2024</v>
          </cell>
          <cell r="J39768">
            <v>2345</v>
          </cell>
          <cell r="K39768">
            <v>2024</v>
          </cell>
          <cell r="L39768">
            <v>0</v>
          </cell>
        </row>
        <row r="39769">
          <cell r="A39769" t="str">
            <v>Feb</v>
          </cell>
          <cell r="B39769" t="str">
            <v>EDA SH Tran</v>
          </cell>
          <cell r="G39769" t="str">
            <v>Transp Cost by Transport</v>
          </cell>
          <cell r="H39769">
            <v>45689</v>
          </cell>
          <cell r="I39769" t="str">
            <v>2024-2025</v>
          </cell>
          <cell r="J39769">
            <v>2345</v>
          </cell>
          <cell r="K39769">
            <v>2025</v>
          </cell>
          <cell r="L39769">
            <v>0</v>
          </cell>
        </row>
        <row r="39770">
          <cell r="A39770" t="str">
            <v>Feb</v>
          </cell>
          <cell r="B39770" t="str">
            <v>EDA SH Tran</v>
          </cell>
          <cell r="G39770" t="str">
            <v>Transp Cost by Transport</v>
          </cell>
          <cell r="H39770">
            <v>46054</v>
          </cell>
          <cell r="I39770" t="str">
            <v>2025-2026</v>
          </cell>
          <cell r="J39770">
            <v>2345</v>
          </cell>
          <cell r="K39770">
            <v>2026</v>
          </cell>
          <cell r="L39770">
            <v>0</v>
          </cell>
        </row>
        <row r="39771">
          <cell r="A39771" t="str">
            <v>Feb</v>
          </cell>
          <cell r="B39771" t="str">
            <v>EDA SH Tran</v>
          </cell>
          <cell r="G39771" t="str">
            <v>Transp Cost by Transport</v>
          </cell>
          <cell r="H39771">
            <v>46419</v>
          </cell>
          <cell r="I39771" t="str">
            <v>2026-2027</v>
          </cell>
          <cell r="J39771">
            <v>2345</v>
          </cell>
          <cell r="K39771">
            <v>2027</v>
          </cell>
          <cell r="L39771">
            <v>0</v>
          </cell>
        </row>
        <row r="39772">
          <cell r="A39772" t="str">
            <v>Feb</v>
          </cell>
          <cell r="B39772" t="str">
            <v>EDA SH Tran</v>
          </cell>
          <cell r="G39772" t="str">
            <v>Other Var Cost by Transport</v>
          </cell>
          <cell r="H39772">
            <v>43132</v>
          </cell>
          <cell r="I39772" t="str">
            <v>2017-2018</v>
          </cell>
          <cell r="J39772">
            <v>2345</v>
          </cell>
          <cell r="K39772">
            <v>2018</v>
          </cell>
          <cell r="L39772">
            <v>14.676753044128418</v>
          </cell>
        </row>
        <row r="39773">
          <cell r="A39773" t="str">
            <v>Feb</v>
          </cell>
          <cell r="B39773" t="str">
            <v>EDA SH Tran</v>
          </cell>
          <cell r="G39773" t="str">
            <v>Other Var Cost by Transport</v>
          </cell>
          <cell r="H39773">
            <v>43497</v>
          </cell>
          <cell r="I39773" t="str">
            <v>2018-2019</v>
          </cell>
          <cell r="J39773">
            <v>2345</v>
          </cell>
          <cell r="K39773">
            <v>2019</v>
          </cell>
          <cell r="L39773">
            <v>16.304046630859375</v>
          </cell>
        </row>
        <row r="39774">
          <cell r="A39774" t="str">
            <v>Feb</v>
          </cell>
          <cell r="B39774" t="str">
            <v>EDA SH Tran</v>
          </cell>
          <cell r="G39774" t="str">
            <v>Other Var Cost by Transport</v>
          </cell>
          <cell r="H39774">
            <v>43862</v>
          </cell>
          <cell r="I39774" t="str">
            <v>2019-2020</v>
          </cell>
          <cell r="J39774">
            <v>2345</v>
          </cell>
          <cell r="K39774">
            <v>2020</v>
          </cell>
          <cell r="L39774">
            <v>16.456110000610352</v>
          </cell>
        </row>
        <row r="39775">
          <cell r="A39775" t="str">
            <v>Feb</v>
          </cell>
          <cell r="B39775" t="str">
            <v>EDA SH Tran</v>
          </cell>
          <cell r="G39775" t="str">
            <v>Other Var Cost by Transport</v>
          </cell>
          <cell r="H39775">
            <v>44228</v>
          </cell>
          <cell r="I39775" t="str">
            <v>2020-2021</v>
          </cell>
          <cell r="J39775">
            <v>2345</v>
          </cell>
          <cell r="K39775">
            <v>2021</v>
          </cell>
          <cell r="L39775">
            <v>16.407894134521484</v>
          </cell>
        </row>
        <row r="39776">
          <cell r="A39776" t="str">
            <v>Feb</v>
          </cell>
          <cell r="B39776" t="str">
            <v>EDA SH Tran</v>
          </cell>
          <cell r="G39776" t="str">
            <v>Other Var Cost by Transport</v>
          </cell>
          <cell r="H39776">
            <v>44593</v>
          </cell>
          <cell r="I39776" t="str">
            <v>2021-2022</v>
          </cell>
          <cell r="J39776">
            <v>2345</v>
          </cell>
          <cell r="K39776">
            <v>2022</v>
          </cell>
          <cell r="L39776">
            <v>17.13482666015625</v>
          </cell>
        </row>
        <row r="39777">
          <cell r="A39777" t="str">
            <v>Feb</v>
          </cell>
          <cell r="B39777" t="str">
            <v>EDA SH Tran</v>
          </cell>
          <cell r="G39777" t="str">
            <v>Other Var Cost by Transport</v>
          </cell>
          <cell r="H39777">
            <v>44958</v>
          </cell>
          <cell r="I39777" t="str">
            <v>2022-2023</v>
          </cell>
          <cell r="J39777">
            <v>2345</v>
          </cell>
          <cell r="K39777">
            <v>2023</v>
          </cell>
          <cell r="L39777">
            <v>17.13482666015625</v>
          </cell>
        </row>
        <row r="39778">
          <cell r="A39778" t="str">
            <v>Feb</v>
          </cell>
          <cell r="B39778" t="str">
            <v>EDA SH Tran</v>
          </cell>
          <cell r="G39778" t="str">
            <v>Other Var Cost by Transport</v>
          </cell>
          <cell r="H39778">
            <v>45323</v>
          </cell>
          <cell r="I39778" t="str">
            <v>2023-2024</v>
          </cell>
          <cell r="J39778">
            <v>2345</v>
          </cell>
          <cell r="K39778">
            <v>2024</v>
          </cell>
          <cell r="L39778">
            <v>17.746784210205078</v>
          </cell>
        </row>
        <row r="39779">
          <cell r="A39779" t="str">
            <v>Feb</v>
          </cell>
          <cell r="B39779" t="str">
            <v>EDA SH Tran</v>
          </cell>
          <cell r="G39779" t="str">
            <v>Other Var Cost by Transport</v>
          </cell>
          <cell r="H39779">
            <v>45689</v>
          </cell>
          <cell r="I39779" t="str">
            <v>2024-2025</v>
          </cell>
          <cell r="J39779">
            <v>2345</v>
          </cell>
          <cell r="K39779">
            <v>2025</v>
          </cell>
          <cell r="L39779">
            <v>17.13482666015625</v>
          </cell>
        </row>
        <row r="39780">
          <cell r="A39780" t="str">
            <v>Feb</v>
          </cell>
          <cell r="B39780" t="str">
            <v>EDA SH Tran</v>
          </cell>
          <cell r="G39780" t="str">
            <v>Other Var Cost by Transport</v>
          </cell>
          <cell r="H39780">
            <v>46054</v>
          </cell>
          <cell r="I39780" t="str">
            <v>2025-2026</v>
          </cell>
          <cell r="J39780">
            <v>2345</v>
          </cell>
          <cell r="K39780">
            <v>2026</v>
          </cell>
          <cell r="L39780">
            <v>17.13482666015625</v>
          </cell>
        </row>
        <row r="39781">
          <cell r="A39781" t="str">
            <v>Feb</v>
          </cell>
          <cell r="B39781" t="str">
            <v>EDA SH Tran</v>
          </cell>
          <cell r="G39781" t="str">
            <v>Other Var Cost by Transport</v>
          </cell>
          <cell r="H39781">
            <v>46419</v>
          </cell>
          <cell r="I39781" t="str">
            <v>2026-2027</v>
          </cell>
          <cell r="J39781">
            <v>2345</v>
          </cell>
          <cell r="K39781">
            <v>2027</v>
          </cell>
          <cell r="L39781">
            <v>17.13482666015625</v>
          </cell>
        </row>
        <row r="39782">
          <cell r="A39782" t="str">
            <v>Feb</v>
          </cell>
          <cell r="B39782" t="str">
            <v>EDA SH Tran</v>
          </cell>
          <cell r="G39782" t="str">
            <v>Excess Capacity by Transport</v>
          </cell>
          <cell r="H39782">
            <v>43132</v>
          </cell>
          <cell r="I39782" t="str">
            <v>2017-2018</v>
          </cell>
          <cell r="J39782">
            <v>2345</v>
          </cell>
          <cell r="K39782">
            <v>2018</v>
          </cell>
          <cell r="L39782">
            <v>7.8856401443481445</v>
          </cell>
        </row>
        <row r="39783">
          <cell r="A39783" t="str">
            <v>Feb</v>
          </cell>
          <cell r="B39783" t="str">
            <v>EDA SH Tran</v>
          </cell>
          <cell r="G39783" t="str">
            <v>Excess Capacity by Transport</v>
          </cell>
          <cell r="H39783">
            <v>43497</v>
          </cell>
          <cell r="I39783" t="str">
            <v>2018-2019</v>
          </cell>
          <cell r="J39783">
            <v>2345</v>
          </cell>
          <cell r="K39783">
            <v>2019</v>
          </cell>
          <cell r="L39783">
            <v>10.489640235900879</v>
          </cell>
        </row>
        <row r="39784">
          <cell r="A39784" t="str">
            <v>Feb</v>
          </cell>
          <cell r="B39784" t="str">
            <v>EDA SH Tran</v>
          </cell>
          <cell r="G39784" t="str">
            <v>Excess Capacity by Transport</v>
          </cell>
          <cell r="H39784">
            <v>43862</v>
          </cell>
          <cell r="I39784" t="str">
            <v>2019-2020</v>
          </cell>
          <cell r="J39784">
            <v>2345</v>
          </cell>
          <cell r="K39784">
            <v>2020</v>
          </cell>
          <cell r="L39784">
            <v>10.864270210266113</v>
          </cell>
        </row>
        <row r="39785">
          <cell r="A39785" t="str">
            <v>Feb</v>
          </cell>
          <cell r="B39785" t="str">
            <v>EDA SH Tran</v>
          </cell>
          <cell r="G39785" t="str">
            <v>Excess Capacity by Transport</v>
          </cell>
          <cell r="H39785">
            <v>44228</v>
          </cell>
          <cell r="I39785" t="str">
            <v>2020-2021</v>
          </cell>
          <cell r="J39785">
            <v>2345</v>
          </cell>
          <cell r="K39785">
            <v>2021</v>
          </cell>
          <cell r="L39785">
            <v>10.489640235900879</v>
          </cell>
        </row>
        <row r="39786">
          <cell r="A39786" t="str">
            <v>Feb</v>
          </cell>
          <cell r="B39786" t="str">
            <v>EDA SH Tran</v>
          </cell>
          <cell r="G39786" t="str">
            <v>Excess Capacity by Transport</v>
          </cell>
          <cell r="H39786">
            <v>44593</v>
          </cell>
          <cell r="I39786" t="str">
            <v>2021-2022</v>
          </cell>
          <cell r="J39786">
            <v>2345</v>
          </cell>
          <cell r="K39786">
            <v>2022</v>
          </cell>
          <cell r="L39786">
            <v>10.489640235900879</v>
          </cell>
        </row>
        <row r="39787">
          <cell r="A39787" t="str">
            <v>Feb</v>
          </cell>
          <cell r="B39787" t="str">
            <v>EDA SH Tran</v>
          </cell>
          <cell r="G39787" t="str">
            <v>Excess Capacity by Transport</v>
          </cell>
          <cell r="H39787">
            <v>44958</v>
          </cell>
          <cell r="I39787" t="str">
            <v>2022-2023</v>
          </cell>
          <cell r="J39787">
            <v>2345</v>
          </cell>
          <cell r="K39787">
            <v>2023</v>
          </cell>
          <cell r="L39787">
            <v>10.489640235900879</v>
          </cell>
        </row>
        <row r="39788">
          <cell r="A39788" t="str">
            <v>Feb</v>
          </cell>
          <cell r="B39788" t="str">
            <v>EDA SH Tran</v>
          </cell>
          <cell r="G39788" t="str">
            <v>Excess Capacity by Transport</v>
          </cell>
          <cell r="H39788">
            <v>45323</v>
          </cell>
          <cell r="I39788" t="str">
            <v>2023-2024</v>
          </cell>
          <cell r="J39788">
            <v>2345</v>
          </cell>
          <cell r="K39788">
            <v>2024</v>
          </cell>
          <cell r="L39788">
            <v>10.864270210266113</v>
          </cell>
        </row>
        <row r="39789">
          <cell r="A39789" t="str">
            <v>Feb</v>
          </cell>
          <cell r="B39789" t="str">
            <v>EDA SH Tran</v>
          </cell>
          <cell r="G39789" t="str">
            <v>Excess Capacity by Transport</v>
          </cell>
          <cell r="H39789">
            <v>45689</v>
          </cell>
          <cell r="I39789" t="str">
            <v>2024-2025</v>
          </cell>
          <cell r="J39789">
            <v>2345</v>
          </cell>
          <cell r="K39789">
            <v>2025</v>
          </cell>
          <cell r="L39789">
            <v>10.489640235900879</v>
          </cell>
        </row>
        <row r="39790">
          <cell r="A39790" t="str">
            <v>Feb</v>
          </cell>
          <cell r="B39790" t="str">
            <v>EDA SH Tran</v>
          </cell>
          <cell r="G39790" t="str">
            <v>Excess Capacity by Transport</v>
          </cell>
          <cell r="H39790">
            <v>46054</v>
          </cell>
          <cell r="I39790" t="str">
            <v>2025-2026</v>
          </cell>
          <cell r="J39790">
            <v>2345</v>
          </cell>
          <cell r="K39790">
            <v>2026</v>
          </cell>
          <cell r="L39790">
            <v>10.489640235900879</v>
          </cell>
        </row>
        <row r="39791">
          <cell r="A39791" t="str">
            <v>Feb</v>
          </cell>
          <cell r="B39791" t="str">
            <v>EDA SH Tran</v>
          </cell>
          <cell r="G39791" t="str">
            <v>Excess Capacity by Transport</v>
          </cell>
          <cell r="H39791">
            <v>46419</v>
          </cell>
          <cell r="I39791" t="str">
            <v>2026-2027</v>
          </cell>
          <cell r="J39791">
            <v>2345</v>
          </cell>
          <cell r="K39791">
            <v>2027</v>
          </cell>
          <cell r="L39791">
            <v>10.489640235900879</v>
          </cell>
        </row>
        <row r="39792">
          <cell r="A39792" t="str">
            <v>Feb</v>
          </cell>
          <cell r="B39792" t="str">
            <v>EDA SH Tran</v>
          </cell>
          <cell r="G39792" t="str">
            <v>Load Factor by Transport</v>
          </cell>
          <cell r="H39792">
            <v>43132</v>
          </cell>
          <cell r="I39792" t="str">
            <v>2017-2018</v>
          </cell>
          <cell r="J39792">
            <v>2345</v>
          </cell>
          <cell r="K39792">
            <v>2018</v>
          </cell>
          <cell r="L39792">
            <v>99</v>
          </cell>
        </row>
        <row r="39793">
          <cell r="A39793" t="str">
            <v>Feb</v>
          </cell>
          <cell r="B39793" t="str">
            <v>EDA SH Tran</v>
          </cell>
          <cell r="G39793" t="str">
            <v>Load Factor by Transport</v>
          </cell>
          <cell r="H39793">
            <v>43497</v>
          </cell>
          <cell r="I39793" t="str">
            <v>2018-2019</v>
          </cell>
          <cell r="J39793">
            <v>2345</v>
          </cell>
          <cell r="K39793">
            <v>2019</v>
          </cell>
          <cell r="L39793">
            <v>99</v>
          </cell>
        </row>
        <row r="39794">
          <cell r="A39794" t="str">
            <v>Feb</v>
          </cell>
          <cell r="B39794" t="str">
            <v>EDA SH Tran</v>
          </cell>
          <cell r="G39794" t="str">
            <v>Load Factor by Transport</v>
          </cell>
          <cell r="H39794">
            <v>43862</v>
          </cell>
          <cell r="I39794" t="str">
            <v>2019-2020</v>
          </cell>
          <cell r="J39794">
            <v>2345</v>
          </cell>
          <cell r="K39794">
            <v>2020</v>
          </cell>
          <cell r="L39794">
            <v>99</v>
          </cell>
        </row>
        <row r="39795">
          <cell r="A39795" t="str">
            <v>Feb</v>
          </cell>
          <cell r="B39795" t="str">
            <v>EDA SH Tran</v>
          </cell>
          <cell r="G39795" t="str">
            <v>Load Factor by Transport</v>
          </cell>
          <cell r="H39795">
            <v>44228</v>
          </cell>
          <cell r="I39795" t="str">
            <v>2020-2021</v>
          </cell>
          <cell r="J39795">
            <v>2345</v>
          </cell>
          <cell r="K39795">
            <v>2021</v>
          </cell>
          <cell r="L39795">
            <v>99</v>
          </cell>
        </row>
        <row r="39796">
          <cell r="A39796" t="str">
            <v>Feb</v>
          </cell>
          <cell r="B39796" t="str">
            <v>EDA SH Tran</v>
          </cell>
          <cell r="G39796" t="str">
            <v>Load Factor by Transport</v>
          </cell>
          <cell r="H39796">
            <v>44593</v>
          </cell>
          <cell r="I39796" t="str">
            <v>2021-2022</v>
          </cell>
          <cell r="J39796">
            <v>2345</v>
          </cell>
          <cell r="K39796">
            <v>2022</v>
          </cell>
          <cell r="L39796">
            <v>99</v>
          </cell>
        </row>
        <row r="39797">
          <cell r="A39797" t="str">
            <v>Feb</v>
          </cell>
          <cell r="B39797" t="str">
            <v>EDA SH Tran</v>
          </cell>
          <cell r="G39797" t="str">
            <v>Load Factor by Transport</v>
          </cell>
          <cell r="H39797">
            <v>44958</v>
          </cell>
          <cell r="I39797" t="str">
            <v>2022-2023</v>
          </cell>
          <cell r="J39797">
            <v>2345</v>
          </cell>
          <cell r="K39797">
            <v>2023</v>
          </cell>
          <cell r="L39797">
            <v>99</v>
          </cell>
        </row>
        <row r="39798">
          <cell r="A39798" t="str">
            <v>Feb</v>
          </cell>
          <cell r="B39798" t="str">
            <v>EDA SH Tran</v>
          </cell>
          <cell r="G39798" t="str">
            <v>Load Factor by Transport</v>
          </cell>
          <cell r="H39798">
            <v>45323</v>
          </cell>
          <cell r="I39798" t="str">
            <v>2023-2024</v>
          </cell>
          <cell r="J39798">
            <v>2345</v>
          </cell>
          <cell r="K39798">
            <v>2024</v>
          </cell>
          <cell r="L39798">
            <v>99</v>
          </cell>
        </row>
        <row r="39799">
          <cell r="A39799" t="str">
            <v>Feb</v>
          </cell>
          <cell r="B39799" t="str">
            <v>EDA SH Tran</v>
          </cell>
          <cell r="G39799" t="str">
            <v>Load Factor by Transport</v>
          </cell>
          <cell r="H39799">
            <v>45689</v>
          </cell>
          <cell r="I39799" t="str">
            <v>2024-2025</v>
          </cell>
          <cell r="J39799">
            <v>2345</v>
          </cell>
          <cell r="K39799">
            <v>2025</v>
          </cell>
          <cell r="L39799">
            <v>99</v>
          </cell>
        </row>
        <row r="39800">
          <cell r="A39800" t="str">
            <v>Feb</v>
          </cell>
          <cell r="B39800" t="str">
            <v>EDA SH Tran</v>
          </cell>
          <cell r="G39800" t="str">
            <v>Load Factor by Transport</v>
          </cell>
          <cell r="H39800">
            <v>46054</v>
          </cell>
          <cell r="I39800" t="str">
            <v>2025-2026</v>
          </cell>
          <cell r="J39800">
            <v>2345</v>
          </cell>
          <cell r="K39800">
            <v>2026</v>
          </cell>
          <cell r="L39800">
            <v>99</v>
          </cell>
        </row>
        <row r="39801">
          <cell r="A39801" t="str">
            <v>Feb</v>
          </cell>
          <cell r="B39801" t="str">
            <v>EDA SH Tran</v>
          </cell>
          <cell r="G39801" t="str">
            <v>Load Factor by Transport</v>
          </cell>
          <cell r="H39801">
            <v>46419</v>
          </cell>
          <cell r="I39801" t="str">
            <v>2026-2027</v>
          </cell>
          <cell r="J39801">
            <v>2345</v>
          </cell>
          <cell r="K39801">
            <v>2027</v>
          </cell>
          <cell r="L39801">
            <v>99</v>
          </cell>
        </row>
        <row r="39802">
          <cell r="A39802" t="str">
            <v>Feb</v>
          </cell>
          <cell r="B39802" t="str">
            <v>EDA SH VEC</v>
          </cell>
          <cell r="G39802" t="str">
            <v>Inflow (Gross Flow) by Transport</v>
          </cell>
          <cell r="H39802">
            <v>43132</v>
          </cell>
          <cell r="I39802" t="str">
            <v>2017-2018</v>
          </cell>
          <cell r="J39802">
            <v>2345</v>
          </cell>
          <cell r="K39802">
            <v>2018</v>
          </cell>
          <cell r="L39802">
            <v>0</v>
          </cell>
        </row>
        <row r="39803">
          <cell r="A39803" t="str">
            <v>Feb</v>
          </cell>
          <cell r="B39803" t="str">
            <v>EDA SH VEC</v>
          </cell>
          <cell r="G39803" t="str">
            <v>Inflow (Gross Flow) by Transport</v>
          </cell>
          <cell r="H39803">
            <v>43497</v>
          </cell>
          <cell r="I39803" t="str">
            <v>2018-2019</v>
          </cell>
          <cell r="J39803">
            <v>2345</v>
          </cell>
          <cell r="K39803">
            <v>2019</v>
          </cell>
          <cell r="L39803">
            <v>0</v>
          </cell>
        </row>
        <row r="39804">
          <cell r="A39804" t="str">
            <v>Feb</v>
          </cell>
          <cell r="B39804" t="str">
            <v>EDA SH VEC</v>
          </cell>
          <cell r="G39804" t="str">
            <v>Inflow (Gross Flow) by Transport</v>
          </cell>
          <cell r="H39804">
            <v>43862</v>
          </cell>
          <cell r="I39804" t="str">
            <v>2019-2020</v>
          </cell>
          <cell r="J39804">
            <v>2345</v>
          </cell>
          <cell r="K39804">
            <v>2020</v>
          </cell>
          <cell r="L39804">
            <v>0</v>
          </cell>
        </row>
        <row r="39805">
          <cell r="A39805" t="str">
            <v>Feb</v>
          </cell>
          <cell r="B39805" t="str">
            <v>EDA SH VEC</v>
          </cell>
          <cell r="G39805" t="str">
            <v>Inflow (Gross Flow) by Transport</v>
          </cell>
          <cell r="H39805">
            <v>44228</v>
          </cell>
          <cell r="I39805" t="str">
            <v>2020-2021</v>
          </cell>
          <cell r="J39805">
            <v>2345</v>
          </cell>
          <cell r="K39805">
            <v>2021</v>
          </cell>
          <cell r="L39805">
            <v>0</v>
          </cell>
        </row>
        <row r="39806">
          <cell r="A39806" t="str">
            <v>Feb</v>
          </cell>
          <cell r="B39806" t="str">
            <v>EDA SH VEC</v>
          </cell>
          <cell r="G39806" t="str">
            <v>Inflow (Gross Flow) by Transport</v>
          </cell>
          <cell r="H39806">
            <v>44593</v>
          </cell>
          <cell r="I39806" t="str">
            <v>2021-2022</v>
          </cell>
          <cell r="J39806">
            <v>2345</v>
          </cell>
          <cell r="K39806">
            <v>2022</v>
          </cell>
          <cell r="L39806">
            <v>0</v>
          </cell>
        </row>
        <row r="39807">
          <cell r="A39807" t="str">
            <v>Feb</v>
          </cell>
          <cell r="B39807" t="str">
            <v>EDA SH VEC</v>
          </cell>
          <cell r="G39807" t="str">
            <v>Inflow (Gross Flow) by Transport</v>
          </cell>
          <cell r="H39807">
            <v>44958</v>
          </cell>
          <cell r="I39807" t="str">
            <v>2022-2023</v>
          </cell>
          <cell r="J39807">
            <v>2345</v>
          </cell>
          <cell r="K39807">
            <v>2023</v>
          </cell>
          <cell r="L39807">
            <v>0</v>
          </cell>
        </row>
        <row r="39808">
          <cell r="A39808" t="str">
            <v>Feb</v>
          </cell>
          <cell r="B39808" t="str">
            <v>EDA SH VEC</v>
          </cell>
          <cell r="G39808" t="str">
            <v>Inflow (Gross Flow) by Transport</v>
          </cell>
          <cell r="H39808">
            <v>45323</v>
          </cell>
          <cell r="I39808" t="str">
            <v>2023-2024</v>
          </cell>
          <cell r="J39808">
            <v>2345</v>
          </cell>
          <cell r="K39808">
            <v>2024</v>
          </cell>
          <cell r="L39808">
            <v>0</v>
          </cell>
        </row>
        <row r="39809">
          <cell r="A39809" t="str">
            <v>Feb</v>
          </cell>
          <cell r="B39809" t="str">
            <v>EDA SH VEC</v>
          </cell>
          <cell r="G39809" t="str">
            <v>Inflow (Gross Flow) by Transport</v>
          </cell>
          <cell r="H39809">
            <v>45689</v>
          </cell>
          <cell r="I39809" t="str">
            <v>2024-2025</v>
          </cell>
          <cell r="J39809">
            <v>2345</v>
          </cell>
          <cell r="K39809">
            <v>2025</v>
          </cell>
          <cell r="L39809">
            <v>0</v>
          </cell>
        </row>
        <row r="39810">
          <cell r="A39810" t="str">
            <v>Feb</v>
          </cell>
          <cell r="B39810" t="str">
            <v>EDA SH VEC</v>
          </cell>
          <cell r="G39810" t="str">
            <v>Inflow (Gross Flow) by Transport</v>
          </cell>
          <cell r="H39810">
            <v>46054</v>
          </cell>
          <cell r="I39810" t="str">
            <v>2025-2026</v>
          </cell>
          <cell r="J39810">
            <v>2345</v>
          </cell>
          <cell r="K39810">
            <v>2026</v>
          </cell>
          <cell r="L39810">
            <v>0</v>
          </cell>
        </row>
        <row r="39811">
          <cell r="A39811" t="str">
            <v>Feb</v>
          </cell>
          <cell r="B39811" t="str">
            <v>EDA SH VEC</v>
          </cell>
          <cell r="G39811" t="str">
            <v>Inflow (Gross Flow) by Transport</v>
          </cell>
          <cell r="H39811">
            <v>46419</v>
          </cell>
          <cell r="I39811" t="str">
            <v>2026-2027</v>
          </cell>
          <cell r="J39811">
            <v>2345</v>
          </cell>
          <cell r="K39811">
            <v>2027</v>
          </cell>
          <cell r="L39811">
            <v>0</v>
          </cell>
        </row>
        <row r="39812">
          <cell r="A39812" t="str">
            <v>Feb</v>
          </cell>
          <cell r="B39812" t="str">
            <v>EDA SH VEC</v>
          </cell>
          <cell r="G39812" t="str">
            <v>Total Transport Fix Cost</v>
          </cell>
          <cell r="H39812">
            <v>43132</v>
          </cell>
          <cell r="I39812" t="str">
            <v>2017-2018</v>
          </cell>
          <cell r="J39812">
            <v>2345</v>
          </cell>
          <cell r="K39812">
            <v>2018</v>
          </cell>
          <cell r="L39812">
            <v>0</v>
          </cell>
        </row>
        <row r="39813">
          <cell r="A39813" t="str">
            <v>Feb</v>
          </cell>
          <cell r="B39813" t="str">
            <v>EDA SH VEC</v>
          </cell>
          <cell r="G39813" t="str">
            <v>Total Transport Fix Cost</v>
          </cell>
          <cell r="H39813">
            <v>43497</v>
          </cell>
          <cell r="I39813" t="str">
            <v>2018-2019</v>
          </cell>
          <cell r="J39813">
            <v>2345</v>
          </cell>
          <cell r="K39813">
            <v>2019</v>
          </cell>
          <cell r="L39813">
            <v>0</v>
          </cell>
        </row>
        <row r="39814">
          <cell r="A39814" t="str">
            <v>Feb</v>
          </cell>
          <cell r="B39814" t="str">
            <v>EDA SH VEC</v>
          </cell>
          <cell r="G39814" t="str">
            <v>Total Transport Fix Cost</v>
          </cell>
          <cell r="H39814">
            <v>43862</v>
          </cell>
          <cell r="I39814" t="str">
            <v>2019-2020</v>
          </cell>
          <cell r="J39814">
            <v>2345</v>
          </cell>
          <cell r="K39814">
            <v>2020</v>
          </cell>
          <cell r="L39814">
            <v>0</v>
          </cell>
        </row>
        <row r="39815">
          <cell r="A39815" t="str">
            <v>Feb</v>
          </cell>
          <cell r="B39815" t="str">
            <v>EDA SH VEC</v>
          </cell>
          <cell r="G39815" t="str">
            <v>Total Transport Fix Cost</v>
          </cell>
          <cell r="H39815">
            <v>44228</v>
          </cell>
          <cell r="I39815" t="str">
            <v>2020-2021</v>
          </cell>
          <cell r="J39815">
            <v>2345</v>
          </cell>
          <cell r="K39815">
            <v>2021</v>
          </cell>
          <cell r="L39815">
            <v>0</v>
          </cell>
        </row>
        <row r="39816">
          <cell r="A39816" t="str">
            <v>Feb</v>
          </cell>
          <cell r="B39816" t="str">
            <v>EDA SH VEC</v>
          </cell>
          <cell r="G39816" t="str">
            <v>Total Transport Fix Cost</v>
          </cell>
          <cell r="H39816">
            <v>44593</v>
          </cell>
          <cell r="I39816" t="str">
            <v>2021-2022</v>
          </cell>
          <cell r="J39816">
            <v>2345</v>
          </cell>
          <cell r="K39816">
            <v>2022</v>
          </cell>
          <cell r="L39816">
            <v>0</v>
          </cell>
        </row>
        <row r="39817">
          <cell r="A39817" t="str">
            <v>Feb</v>
          </cell>
          <cell r="B39817" t="str">
            <v>EDA SH VEC</v>
          </cell>
          <cell r="G39817" t="str">
            <v>Total Transport Fix Cost</v>
          </cell>
          <cell r="H39817">
            <v>44958</v>
          </cell>
          <cell r="I39817" t="str">
            <v>2022-2023</v>
          </cell>
          <cell r="J39817">
            <v>2345</v>
          </cell>
          <cell r="K39817">
            <v>2023</v>
          </cell>
          <cell r="L39817">
            <v>0</v>
          </cell>
        </row>
        <row r="39818">
          <cell r="A39818" t="str">
            <v>Feb</v>
          </cell>
          <cell r="B39818" t="str">
            <v>EDA SH VEC</v>
          </cell>
          <cell r="G39818" t="str">
            <v>Total Transport Fix Cost</v>
          </cell>
          <cell r="H39818">
            <v>45323</v>
          </cell>
          <cell r="I39818" t="str">
            <v>2023-2024</v>
          </cell>
          <cell r="J39818">
            <v>2345</v>
          </cell>
          <cell r="K39818">
            <v>2024</v>
          </cell>
          <cell r="L39818">
            <v>0</v>
          </cell>
        </row>
        <row r="39819">
          <cell r="A39819" t="str">
            <v>Feb</v>
          </cell>
          <cell r="B39819" t="str">
            <v>EDA SH VEC</v>
          </cell>
          <cell r="G39819" t="str">
            <v>Total Transport Fix Cost</v>
          </cell>
          <cell r="H39819">
            <v>45689</v>
          </cell>
          <cell r="I39819" t="str">
            <v>2024-2025</v>
          </cell>
          <cell r="J39819">
            <v>2345</v>
          </cell>
          <cell r="K39819">
            <v>2025</v>
          </cell>
          <cell r="L39819">
            <v>0</v>
          </cell>
        </row>
        <row r="39820">
          <cell r="A39820" t="str">
            <v>Feb</v>
          </cell>
          <cell r="B39820" t="str">
            <v>EDA SH VEC</v>
          </cell>
          <cell r="G39820" t="str">
            <v>Total Transport Fix Cost</v>
          </cell>
          <cell r="H39820">
            <v>46054</v>
          </cell>
          <cell r="I39820" t="str">
            <v>2025-2026</v>
          </cell>
          <cell r="J39820">
            <v>2345</v>
          </cell>
          <cell r="K39820">
            <v>2026</v>
          </cell>
          <cell r="L39820">
            <v>0</v>
          </cell>
        </row>
        <row r="39821">
          <cell r="A39821" t="str">
            <v>Feb</v>
          </cell>
          <cell r="B39821" t="str">
            <v>EDA SH VEC</v>
          </cell>
          <cell r="G39821" t="str">
            <v>Total Transport Fix Cost</v>
          </cell>
          <cell r="H39821">
            <v>46419</v>
          </cell>
          <cell r="I39821" t="str">
            <v>2026-2027</v>
          </cell>
          <cell r="J39821">
            <v>2345</v>
          </cell>
          <cell r="K39821">
            <v>2027</v>
          </cell>
          <cell r="L39821">
            <v>0</v>
          </cell>
        </row>
        <row r="39822">
          <cell r="A39822" t="str">
            <v>Feb</v>
          </cell>
          <cell r="B39822" t="str">
            <v>EDA SH VEC</v>
          </cell>
          <cell r="G39822" t="str">
            <v>Transp Cost by Transport</v>
          </cell>
          <cell r="H39822">
            <v>43132</v>
          </cell>
          <cell r="I39822" t="str">
            <v>2017-2018</v>
          </cell>
          <cell r="J39822">
            <v>2345</v>
          </cell>
          <cell r="K39822">
            <v>2018</v>
          </cell>
          <cell r="L39822">
            <v>0</v>
          </cell>
        </row>
        <row r="39823">
          <cell r="A39823" t="str">
            <v>Feb</v>
          </cell>
          <cell r="B39823" t="str">
            <v>EDA SH VEC</v>
          </cell>
          <cell r="G39823" t="str">
            <v>Transp Cost by Transport</v>
          </cell>
          <cell r="H39823">
            <v>43497</v>
          </cell>
          <cell r="I39823" t="str">
            <v>2018-2019</v>
          </cell>
          <cell r="J39823">
            <v>2345</v>
          </cell>
          <cell r="K39823">
            <v>2019</v>
          </cell>
          <cell r="L39823">
            <v>0</v>
          </cell>
        </row>
        <row r="39824">
          <cell r="A39824" t="str">
            <v>Feb</v>
          </cell>
          <cell r="B39824" t="str">
            <v>EDA SH VEC</v>
          </cell>
          <cell r="G39824" t="str">
            <v>Transp Cost by Transport</v>
          </cell>
          <cell r="H39824">
            <v>43862</v>
          </cell>
          <cell r="I39824" t="str">
            <v>2019-2020</v>
          </cell>
          <cell r="J39824">
            <v>2345</v>
          </cell>
          <cell r="K39824">
            <v>2020</v>
          </cell>
          <cell r="L39824">
            <v>0</v>
          </cell>
        </row>
        <row r="39825">
          <cell r="A39825" t="str">
            <v>Feb</v>
          </cell>
          <cell r="B39825" t="str">
            <v>EDA SH VEC</v>
          </cell>
          <cell r="G39825" t="str">
            <v>Transp Cost by Transport</v>
          </cell>
          <cell r="H39825">
            <v>44228</v>
          </cell>
          <cell r="I39825" t="str">
            <v>2020-2021</v>
          </cell>
          <cell r="J39825">
            <v>2345</v>
          </cell>
          <cell r="K39825">
            <v>2021</v>
          </cell>
          <cell r="L39825">
            <v>0</v>
          </cell>
        </row>
        <row r="39826">
          <cell r="A39826" t="str">
            <v>Feb</v>
          </cell>
          <cell r="B39826" t="str">
            <v>EDA SH VEC</v>
          </cell>
          <cell r="G39826" t="str">
            <v>Transp Cost by Transport</v>
          </cell>
          <cell r="H39826">
            <v>44593</v>
          </cell>
          <cell r="I39826" t="str">
            <v>2021-2022</v>
          </cell>
          <cell r="J39826">
            <v>2345</v>
          </cell>
          <cell r="K39826">
            <v>2022</v>
          </cell>
          <cell r="L39826">
            <v>0</v>
          </cell>
        </row>
        <row r="39827">
          <cell r="A39827" t="str">
            <v>Feb</v>
          </cell>
          <cell r="B39827" t="str">
            <v>EDA SH VEC</v>
          </cell>
          <cell r="G39827" t="str">
            <v>Transp Cost by Transport</v>
          </cell>
          <cell r="H39827">
            <v>44958</v>
          </cell>
          <cell r="I39827" t="str">
            <v>2022-2023</v>
          </cell>
          <cell r="J39827">
            <v>2345</v>
          </cell>
          <cell r="K39827">
            <v>2023</v>
          </cell>
          <cell r="L39827">
            <v>0</v>
          </cell>
        </row>
        <row r="39828">
          <cell r="A39828" t="str">
            <v>Feb</v>
          </cell>
          <cell r="B39828" t="str">
            <v>EDA SH VEC</v>
          </cell>
          <cell r="G39828" t="str">
            <v>Transp Cost by Transport</v>
          </cell>
          <cell r="H39828">
            <v>45323</v>
          </cell>
          <cell r="I39828" t="str">
            <v>2023-2024</v>
          </cell>
          <cell r="J39828">
            <v>2345</v>
          </cell>
          <cell r="K39828">
            <v>2024</v>
          </cell>
          <cell r="L39828">
            <v>0</v>
          </cell>
        </row>
        <row r="39829">
          <cell r="A39829" t="str">
            <v>Feb</v>
          </cell>
          <cell r="B39829" t="str">
            <v>EDA SH VEC</v>
          </cell>
          <cell r="G39829" t="str">
            <v>Transp Cost by Transport</v>
          </cell>
          <cell r="H39829">
            <v>45689</v>
          </cell>
          <cell r="I39829" t="str">
            <v>2024-2025</v>
          </cell>
          <cell r="J39829">
            <v>2345</v>
          </cell>
          <cell r="K39829">
            <v>2025</v>
          </cell>
          <cell r="L39829">
            <v>0</v>
          </cell>
        </row>
        <row r="39830">
          <cell r="A39830" t="str">
            <v>Feb</v>
          </cell>
          <cell r="B39830" t="str">
            <v>EDA SH VEC</v>
          </cell>
          <cell r="G39830" t="str">
            <v>Transp Cost by Transport</v>
          </cell>
          <cell r="H39830">
            <v>46054</v>
          </cell>
          <cell r="I39830" t="str">
            <v>2025-2026</v>
          </cell>
          <cell r="J39830">
            <v>2345</v>
          </cell>
          <cell r="K39830">
            <v>2026</v>
          </cell>
          <cell r="L39830">
            <v>0</v>
          </cell>
        </row>
        <row r="39831">
          <cell r="A39831" t="str">
            <v>Feb</v>
          </cell>
          <cell r="B39831" t="str">
            <v>EDA SH VEC</v>
          </cell>
          <cell r="G39831" t="str">
            <v>Transp Cost by Transport</v>
          </cell>
          <cell r="H39831">
            <v>46419</v>
          </cell>
          <cell r="I39831" t="str">
            <v>2026-2027</v>
          </cell>
          <cell r="J39831">
            <v>2345</v>
          </cell>
          <cell r="K39831">
            <v>2027</v>
          </cell>
          <cell r="L39831">
            <v>0</v>
          </cell>
        </row>
        <row r="39832">
          <cell r="A39832" t="str">
            <v>Feb</v>
          </cell>
          <cell r="B39832" t="str">
            <v>EDA SH VEC</v>
          </cell>
          <cell r="G39832" t="str">
            <v>Other Var Cost by Transport</v>
          </cell>
          <cell r="H39832">
            <v>43132</v>
          </cell>
          <cell r="I39832" t="str">
            <v>2017-2018</v>
          </cell>
          <cell r="J39832">
            <v>2345</v>
          </cell>
          <cell r="K39832">
            <v>2018</v>
          </cell>
          <cell r="L39832">
            <v>0</v>
          </cell>
        </row>
        <row r="39833">
          <cell r="A39833" t="str">
            <v>Feb</v>
          </cell>
          <cell r="B39833" t="str">
            <v>EDA SH VEC</v>
          </cell>
          <cell r="G39833" t="str">
            <v>Other Var Cost by Transport</v>
          </cell>
          <cell r="H39833">
            <v>43497</v>
          </cell>
          <cell r="I39833" t="str">
            <v>2018-2019</v>
          </cell>
          <cell r="J39833">
            <v>2345</v>
          </cell>
          <cell r="K39833">
            <v>2019</v>
          </cell>
          <cell r="L39833">
            <v>0</v>
          </cell>
        </row>
        <row r="39834">
          <cell r="A39834" t="str">
            <v>Feb</v>
          </cell>
          <cell r="B39834" t="str">
            <v>EDA SH VEC</v>
          </cell>
          <cell r="G39834" t="str">
            <v>Other Var Cost by Transport</v>
          </cell>
          <cell r="H39834">
            <v>43862</v>
          </cell>
          <cell r="I39834" t="str">
            <v>2019-2020</v>
          </cell>
          <cell r="J39834">
            <v>2345</v>
          </cell>
          <cell r="K39834">
            <v>2020</v>
          </cell>
          <cell r="L39834">
            <v>0</v>
          </cell>
        </row>
        <row r="39835">
          <cell r="A39835" t="str">
            <v>Feb</v>
          </cell>
          <cell r="B39835" t="str">
            <v>EDA SH VEC</v>
          </cell>
          <cell r="G39835" t="str">
            <v>Other Var Cost by Transport</v>
          </cell>
          <cell r="H39835">
            <v>44228</v>
          </cell>
          <cell r="I39835" t="str">
            <v>2020-2021</v>
          </cell>
          <cell r="J39835">
            <v>2345</v>
          </cell>
          <cell r="K39835">
            <v>2021</v>
          </cell>
          <cell r="L39835">
            <v>0</v>
          </cell>
        </row>
        <row r="39836">
          <cell r="A39836" t="str">
            <v>Feb</v>
          </cell>
          <cell r="B39836" t="str">
            <v>EDA SH VEC</v>
          </cell>
          <cell r="G39836" t="str">
            <v>Other Var Cost by Transport</v>
          </cell>
          <cell r="H39836">
            <v>44593</v>
          </cell>
          <cell r="I39836" t="str">
            <v>2021-2022</v>
          </cell>
          <cell r="J39836">
            <v>2345</v>
          </cell>
          <cell r="K39836">
            <v>2022</v>
          </cell>
          <cell r="L39836">
            <v>0</v>
          </cell>
        </row>
        <row r="39837">
          <cell r="A39837" t="str">
            <v>Feb</v>
          </cell>
          <cell r="B39837" t="str">
            <v>EDA SH VEC</v>
          </cell>
          <cell r="G39837" t="str">
            <v>Other Var Cost by Transport</v>
          </cell>
          <cell r="H39837">
            <v>44958</v>
          </cell>
          <cell r="I39837" t="str">
            <v>2022-2023</v>
          </cell>
          <cell r="J39837">
            <v>2345</v>
          </cell>
          <cell r="K39837">
            <v>2023</v>
          </cell>
          <cell r="L39837">
            <v>0</v>
          </cell>
        </row>
        <row r="39838">
          <cell r="A39838" t="str">
            <v>Feb</v>
          </cell>
          <cell r="B39838" t="str">
            <v>EDA SH VEC</v>
          </cell>
          <cell r="G39838" t="str">
            <v>Other Var Cost by Transport</v>
          </cell>
          <cell r="H39838">
            <v>45323</v>
          </cell>
          <cell r="I39838" t="str">
            <v>2023-2024</v>
          </cell>
          <cell r="J39838">
            <v>2345</v>
          </cell>
          <cell r="K39838">
            <v>2024</v>
          </cell>
          <cell r="L39838">
            <v>0</v>
          </cell>
        </row>
        <row r="39839">
          <cell r="A39839" t="str">
            <v>Feb</v>
          </cell>
          <cell r="B39839" t="str">
            <v>EDA SH VEC</v>
          </cell>
          <cell r="G39839" t="str">
            <v>Other Var Cost by Transport</v>
          </cell>
          <cell r="H39839">
            <v>45689</v>
          </cell>
          <cell r="I39839" t="str">
            <v>2024-2025</v>
          </cell>
          <cell r="J39839">
            <v>2345</v>
          </cell>
          <cell r="K39839">
            <v>2025</v>
          </cell>
          <cell r="L39839">
            <v>0</v>
          </cell>
        </row>
        <row r="39840">
          <cell r="A39840" t="str">
            <v>Feb</v>
          </cell>
          <cell r="B39840" t="str">
            <v>EDA SH VEC</v>
          </cell>
          <cell r="G39840" t="str">
            <v>Other Var Cost by Transport</v>
          </cell>
          <cell r="H39840">
            <v>46054</v>
          </cell>
          <cell r="I39840" t="str">
            <v>2025-2026</v>
          </cell>
          <cell r="J39840">
            <v>2345</v>
          </cell>
          <cell r="K39840">
            <v>2026</v>
          </cell>
          <cell r="L39840">
            <v>0</v>
          </cell>
        </row>
        <row r="39841">
          <cell r="A39841" t="str">
            <v>Feb</v>
          </cell>
          <cell r="B39841" t="str">
            <v>EDA SH VEC</v>
          </cell>
          <cell r="G39841" t="str">
            <v>Other Var Cost by Transport</v>
          </cell>
          <cell r="H39841">
            <v>46419</v>
          </cell>
          <cell r="I39841" t="str">
            <v>2026-2027</v>
          </cell>
          <cell r="J39841">
            <v>2345</v>
          </cell>
          <cell r="K39841">
            <v>2027</v>
          </cell>
          <cell r="L39841">
            <v>0</v>
          </cell>
        </row>
        <row r="39842">
          <cell r="A39842" t="str">
            <v>Feb</v>
          </cell>
          <cell r="B39842" t="str">
            <v>EDA SH VEC</v>
          </cell>
          <cell r="G39842" t="str">
            <v>Excess Capacity by Transport</v>
          </cell>
          <cell r="H39842">
            <v>43132</v>
          </cell>
          <cell r="I39842" t="str">
            <v>2017-2018</v>
          </cell>
          <cell r="J39842">
            <v>2345</v>
          </cell>
          <cell r="K39842">
            <v>2018</v>
          </cell>
          <cell r="L39842">
            <v>0</v>
          </cell>
        </row>
        <row r="39843">
          <cell r="A39843" t="str">
            <v>Feb</v>
          </cell>
          <cell r="B39843" t="str">
            <v>EDA SH VEC</v>
          </cell>
          <cell r="G39843" t="str">
            <v>Excess Capacity by Transport</v>
          </cell>
          <cell r="H39843">
            <v>43497</v>
          </cell>
          <cell r="I39843" t="str">
            <v>2018-2019</v>
          </cell>
          <cell r="J39843">
            <v>2345</v>
          </cell>
          <cell r="K39843">
            <v>2019</v>
          </cell>
          <cell r="L39843">
            <v>0</v>
          </cell>
        </row>
        <row r="39844">
          <cell r="A39844" t="str">
            <v>Feb</v>
          </cell>
          <cell r="B39844" t="str">
            <v>EDA SH VEC</v>
          </cell>
          <cell r="G39844" t="str">
            <v>Excess Capacity by Transport</v>
          </cell>
          <cell r="H39844">
            <v>43862</v>
          </cell>
          <cell r="I39844" t="str">
            <v>2019-2020</v>
          </cell>
          <cell r="J39844">
            <v>2345</v>
          </cell>
          <cell r="K39844">
            <v>2020</v>
          </cell>
          <cell r="L39844">
            <v>0</v>
          </cell>
        </row>
        <row r="39845">
          <cell r="A39845" t="str">
            <v>Feb</v>
          </cell>
          <cell r="B39845" t="str">
            <v>EDA SH VEC</v>
          </cell>
          <cell r="G39845" t="str">
            <v>Excess Capacity by Transport</v>
          </cell>
          <cell r="H39845">
            <v>44228</v>
          </cell>
          <cell r="I39845" t="str">
            <v>2020-2021</v>
          </cell>
          <cell r="J39845">
            <v>2345</v>
          </cell>
          <cell r="K39845">
            <v>2021</v>
          </cell>
          <cell r="L39845">
            <v>0</v>
          </cell>
        </row>
        <row r="39846">
          <cell r="A39846" t="str">
            <v>Feb</v>
          </cell>
          <cell r="B39846" t="str">
            <v>EDA SH VEC</v>
          </cell>
          <cell r="G39846" t="str">
            <v>Excess Capacity by Transport</v>
          </cell>
          <cell r="H39846">
            <v>44593</v>
          </cell>
          <cell r="I39846" t="str">
            <v>2021-2022</v>
          </cell>
          <cell r="J39846">
            <v>2345</v>
          </cell>
          <cell r="K39846">
            <v>2022</v>
          </cell>
          <cell r="L39846">
            <v>0</v>
          </cell>
        </row>
        <row r="39847">
          <cell r="A39847" t="str">
            <v>Feb</v>
          </cell>
          <cell r="B39847" t="str">
            <v>EDA SH VEC</v>
          </cell>
          <cell r="G39847" t="str">
            <v>Excess Capacity by Transport</v>
          </cell>
          <cell r="H39847">
            <v>44958</v>
          </cell>
          <cell r="I39847" t="str">
            <v>2022-2023</v>
          </cell>
          <cell r="J39847">
            <v>2345</v>
          </cell>
          <cell r="K39847">
            <v>2023</v>
          </cell>
          <cell r="L39847">
            <v>0</v>
          </cell>
        </row>
        <row r="39848">
          <cell r="A39848" t="str">
            <v>Feb</v>
          </cell>
          <cell r="B39848" t="str">
            <v>EDA SH VEC</v>
          </cell>
          <cell r="G39848" t="str">
            <v>Excess Capacity by Transport</v>
          </cell>
          <cell r="H39848">
            <v>45323</v>
          </cell>
          <cell r="I39848" t="str">
            <v>2023-2024</v>
          </cell>
          <cell r="J39848">
            <v>2345</v>
          </cell>
          <cell r="K39848">
            <v>2024</v>
          </cell>
          <cell r="L39848">
            <v>0</v>
          </cell>
        </row>
        <row r="39849">
          <cell r="A39849" t="str">
            <v>Feb</v>
          </cell>
          <cell r="B39849" t="str">
            <v>EDA SH VEC</v>
          </cell>
          <cell r="G39849" t="str">
            <v>Excess Capacity by Transport</v>
          </cell>
          <cell r="H39849">
            <v>45689</v>
          </cell>
          <cell r="I39849" t="str">
            <v>2024-2025</v>
          </cell>
          <cell r="J39849">
            <v>2345</v>
          </cell>
          <cell r="K39849">
            <v>2025</v>
          </cell>
          <cell r="L39849">
            <v>0</v>
          </cell>
        </row>
        <row r="39850">
          <cell r="A39850" t="str">
            <v>Feb</v>
          </cell>
          <cell r="B39850" t="str">
            <v>EDA SH VEC</v>
          </cell>
          <cell r="G39850" t="str">
            <v>Excess Capacity by Transport</v>
          </cell>
          <cell r="H39850">
            <v>46054</v>
          </cell>
          <cell r="I39850" t="str">
            <v>2025-2026</v>
          </cell>
          <cell r="J39850">
            <v>2345</v>
          </cell>
          <cell r="K39850">
            <v>2026</v>
          </cell>
          <cell r="L39850">
            <v>0</v>
          </cell>
        </row>
        <row r="39851">
          <cell r="A39851" t="str">
            <v>Feb</v>
          </cell>
          <cell r="B39851" t="str">
            <v>EDA SH VEC</v>
          </cell>
          <cell r="G39851" t="str">
            <v>Excess Capacity by Transport</v>
          </cell>
          <cell r="H39851">
            <v>46419</v>
          </cell>
          <cell r="I39851" t="str">
            <v>2026-2027</v>
          </cell>
          <cell r="J39851">
            <v>2345</v>
          </cell>
          <cell r="K39851">
            <v>2027</v>
          </cell>
          <cell r="L39851">
            <v>0</v>
          </cell>
        </row>
        <row r="39852">
          <cell r="A39852" t="str">
            <v>Feb</v>
          </cell>
          <cell r="B39852" t="str">
            <v>EDA SH VEC</v>
          </cell>
          <cell r="G39852" t="str">
            <v>Load Factor by Transport</v>
          </cell>
          <cell r="H39852">
            <v>43132</v>
          </cell>
          <cell r="I39852" t="str">
            <v>2017-2018</v>
          </cell>
          <cell r="J39852">
            <v>2345</v>
          </cell>
          <cell r="K39852">
            <v>2018</v>
          </cell>
          <cell r="L39852">
            <v>0</v>
          </cell>
        </row>
        <row r="39853">
          <cell r="A39853" t="str">
            <v>Feb</v>
          </cell>
          <cell r="B39853" t="str">
            <v>EDA SH VEC</v>
          </cell>
          <cell r="G39853" t="str">
            <v>Load Factor by Transport</v>
          </cell>
          <cell r="H39853">
            <v>43497</v>
          </cell>
          <cell r="I39853" t="str">
            <v>2018-2019</v>
          </cell>
          <cell r="J39853">
            <v>2345</v>
          </cell>
          <cell r="K39853">
            <v>2019</v>
          </cell>
          <cell r="L39853">
            <v>0</v>
          </cell>
        </row>
        <row r="39854">
          <cell r="A39854" t="str">
            <v>Feb</v>
          </cell>
          <cell r="B39854" t="str">
            <v>EDA SH VEC</v>
          </cell>
          <cell r="G39854" t="str">
            <v>Load Factor by Transport</v>
          </cell>
          <cell r="H39854">
            <v>43862</v>
          </cell>
          <cell r="I39854" t="str">
            <v>2019-2020</v>
          </cell>
          <cell r="J39854">
            <v>2345</v>
          </cell>
          <cell r="K39854">
            <v>2020</v>
          </cell>
          <cell r="L39854">
            <v>0</v>
          </cell>
        </row>
        <row r="39855">
          <cell r="A39855" t="str">
            <v>Feb</v>
          </cell>
          <cell r="B39855" t="str">
            <v>EDA SH VEC</v>
          </cell>
          <cell r="G39855" t="str">
            <v>Load Factor by Transport</v>
          </cell>
          <cell r="H39855">
            <v>44228</v>
          </cell>
          <cell r="I39855" t="str">
            <v>2020-2021</v>
          </cell>
          <cell r="J39855">
            <v>2345</v>
          </cell>
          <cell r="K39855">
            <v>2021</v>
          </cell>
          <cell r="L39855">
            <v>0</v>
          </cell>
        </row>
        <row r="39856">
          <cell r="A39856" t="str">
            <v>Feb</v>
          </cell>
          <cell r="B39856" t="str">
            <v>EDA SH VEC</v>
          </cell>
          <cell r="G39856" t="str">
            <v>Load Factor by Transport</v>
          </cell>
          <cell r="H39856">
            <v>44593</v>
          </cell>
          <cell r="I39856" t="str">
            <v>2021-2022</v>
          </cell>
          <cell r="J39856">
            <v>2345</v>
          </cell>
          <cell r="K39856">
            <v>2022</v>
          </cell>
          <cell r="L39856">
            <v>0</v>
          </cell>
        </row>
        <row r="39857">
          <cell r="A39857" t="str">
            <v>Feb</v>
          </cell>
          <cell r="B39857" t="str">
            <v>EDA SH VEC</v>
          </cell>
          <cell r="G39857" t="str">
            <v>Load Factor by Transport</v>
          </cell>
          <cell r="H39857">
            <v>44958</v>
          </cell>
          <cell r="I39857" t="str">
            <v>2022-2023</v>
          </cell>
          <cell r="J39857">
            <v>2345</v>
          </cell>
          <cell r="K39857">
            <v>2023</v>
          </cell>
          <cell r="L39857">
            <v>0</v>
          </cell>
        </row>
        <row r="39858">
          <cell r="A39858" t="str">
            <v>Feb</v>
          </cell>
          <cell r="B39858" t="str">
            <v>EDA SH VEC</v>
          </cell>
          <cell r="G39858" t="str">
            <v>Load Factor by Transport</v>
          </cell>
          <cell r="H39858">
            <v>45323</v>
          </cell>
          <cell r="I39858" t="str">
            <v>2023-2024</v>
          </cell>
          <cell r="J39858">
            <v>2345</v>
          </cell>
          <cell r="K39858">
            <v>2024</v>
          </cell>
          <cell r="L39858">
            <v>0</v>
          </cell>
        </row>
        <row r="39859">
          <cell r="A39859" t="str">
            <v>Feb</v>
          </cell>
          <cell r="B39859" t="str">
            <v>EDA SH VEC</v>
          </cell>
          <cell r="G39859" t="str">
            <v>Load Factor by Transport</v>
          </cell>
          <cell r="H39859">
            <v>45689</v>
          </cell>
          <cell r="I39859" t="str">
            <v>2024-2025</v>
          </cell>
          <cell r="J39859">
            <v>2345</v>
          </cell>
          <cell r="K39859">
            <v>2025</v>
          </cell>
          <cell r="L39859">
            <v>0</v>
          </cell>
        </row>
        <row r="39860">
          <cell r="A39860" t="str">
            <v>Feb</v>
          </cell>
          <cell r="B39860" t="str">
            <v>EDA SH VEC</v>
          </cell>
          <cell r="G39860" t="str">
            <v>Load Factor by Transport</v>
          </cell>
          <cell r="H39860">
            <v>46054</v>
          </cell>
          <cell r="I39860" t="str">
            <v>2025-2026</v>
          </cell>
          <cell r="J39860">
            <v>2345</v>
          </cell>
          <cell r="K39860">
            <v>2026</v>
          </cell>
          <cell r="L39860">
            <v>0</v>
          </cell>
        </row>
        <row r="39861">
          <cell r="A39861" t="str">
            <v>Feb</v>
          </cell>
          <cell r="B39861" t="str">
            <v>EDA SH VEC</v>
          </cell>
          <cell r="G39861" t="str">
            <v>Load Factor by Transport</v>
          </cell>
          <cell r="H39861">
            <v>46419</v>
          </cell>
          <cell r="I39861" t="str">
            <v>2026-2027</v>
          </cell>
          <cell r="J39861">
            <v>2345</v>
          </cell>
          <cell r="K39861">
            <v>2027</v>
          </cell>
          <cell r="L39861">
            <v>0</v>
          </cell>
        </row>
        <row r="39862">
          <cell r="A39862" t="str">
            <v>Feb</v>
          </cell>
          <cell r="B39862" t="str">
            <v>HV</v>
          </cell>
          <cell r="G39862" t="str">
            <v>Inflow (Gross Flow) by Transport</v>
          </cell>
          <cell r="H39862">
            <v>43132</v>
          </cell>
          <cell r="I39862" t="str">
            <v>2017-2018</v>
          </cell>
          <cell r="J39862">
            <v>2345</v>
          </cell>
          <cell r="K39862">
            <v>2018</v>
          </cell>
          <cell r="L39862">
            <v>0</v>
          </cell>
        </row>
        <row r="39863">
          <cell r="A39863" t="str">
            <v>Feb</v>
          </cell>
          <cell r="B39863" t="str">
            <v>HV</v>
          </cell>
          <cell r="G39863" t="str">
            <v>Inflow (Gross Flow) by Transport</v>
          </cell>
          <cell r="H39863">
            <v>43497</v>
          </cell>
          <cell r="I39863" t="str">
            <v>2018-2019</v>
          </cell>
          <cell r="J39863">
            <v>2345</v>
          </cell>
          <cell r="K39863">
            <v>2019</v>
          </cell>
          <cell r="L39863">
            <v>0</v>
          </cell>
        </row>
        <row r="39864">
          <cell r="A39864" t="str">
            <v>Feb</v>
          </cell>
          <cell r="B39864" t="str">
            <v>HV</v>
          </cell>
          <cell r="G39864" t="str">
            <v>Inflow (Gross Flow) by Transport</v>
          </cell>
          <cell r="H39864">
            <v>43862</v>
          </cell>
          <cell r="I39864" t="str">
            <v>2019-2020</v>
          </cell>
          <cell r="J39864">
            <v>2345</v>
          </cell>
          <cell r="K39864">
            <v>2020</v>
          </cell>
          <cell r="L39864">
            <v>0</v>
          </cell>
        </row>
        <row r="39865">
          <cell r="A39865" t="str">
            <v>Feb</v>
          </cell>
          <cell r="B39865" t="str">
            <v>HV</v>
          </cell>
          <cell r="G39865" t="str">
            <v>Inflow (Gross Flow) by Transport</v>
          </cell>
          <cell r="H39865">
            <v>44228</v>
          </cell>
          <cell r="I39865" t="str">
            <v>2020-2021</v>
          </cell>
          <cell r="J39865">
            <v>2345</v>
          </cell>
          <cell r="K39865">
            <v>2021</v>
          </cell>
          <cell r="L39865">
            <v>0</v>
          </cell>
        </row>
        <row r="39866">
          <cell r="A39866" t="str">
            <v>Feb</v>
          </cell>
          <cell r="B39866" t="str">
            <v>HV</v>
          </cell>
          <cell r="G39866" t="str">
            <v>Inflow (Gross Flow) by Transport</v>
          </cell>
          <cell r="H39866">
            <v>44593</v>
          </cell>
          <cell r="I39866" t="str">
            <v>2021-2022</v>
          </cell>
          <cell r="J39866">
            <v>2345</v>
          </cell>
          <cell r="K39866">
            <v>2022</v>
          </cell>
          <cell r="L39866">
            <v>0</v>
          </cell>
        </row>
        <row r="39867">
          <cell r="A39867" t="str">
            <v>Feb</v>
          </cell>
          <cell r="B39867" t="str">
            <v>HV</v>
          </cell>
          <cell r="G39867" t="str">
            <v>Inflow (Gross Flow) by Transport</v>
          </cell>
          <cell r="H39867">
            <v>44958</v>
          </cell>
          <cell r="I39867" t="str">
            <v>2022-2023</v>
          </cell>
          <cell r="J39867">
            <v>2345</v>
          </cell>
          <cell r="K39867">
            <v>2023</v>
          </cell>
          <cell r="L39867">
            <v>0</v>
          </cell>
        </row>
        <row r="39868">
          <cell r="A39868" t="str">
            <v>Feb</v>
          </cell>
          <cell r="B39868" t="str">
            <v>HV</v>
          </cell>
          <cell r="G39868" t="str">
            <v>Inflow (Gross Flow) by Transport</v>
          </cell>
          <cell r="H39868">
            <v>45323</v>
          </cell>
          <cell r="I39868" t="str">
            <v>2023-2024</v>
          </cell>
          <cell r="J39868">
            <v>2345</v>
          </cell>
          <cell r="K39868">
            <v>2024</v>
          </cell>
          <cell r="L39868">
            <v>0</v>
          </cell>
        </row>
        <row r="39869">
          <cell r="A39869" t="str">
            <v>Feb</v>
          </cell>
          <cell r="B39869" t="str">
            <v>HV</v>
          </cell>
          <cell r="G39869" t="str">
            <v>Inflow (Gross Flow) by Transport</v>
          </cell>
          <cell r="H39869">
            <v>45689</v>
          </cell>
          <cell r="I39869" t="str">
            <v>2024-2025</v>
          </cell>
          <cell r="J39869">
            <v>2345</v>
          </cell>
          <cell r="K39869">
            <v>2025</v>
          </cell>
          <cell r="L39869">
            <v>0</v>
          </cell>
        </row>
        <row r="39870">
          <cell r="A39870" t="str">
            <v>Feb</v>
          </cell>
          <cell r="B39870" t="str">
            <v>HV</v>
          </cell>
          <cell r="G39870" t="str">
            <v>Inflow (Gross Flow) by Transport</v>
          </cell>
          <cell r="H39870">
            <v>46054</v>
          </cell>
          <cell r="I39870" t="str">
            <v>2025-2026</v>
          </cell>
          <cell r="J39870">
            <v>2345</v>
          </cell>
          <cell r="K39870">
            <v>2026</v>
          </cell>
          <cell r="L39870">
            <v>0</v>
          </cell>
        </row>
        <row r="39871">
          <cell r="A39871" t="str">
            <v>Feb</v>
          </cell>
          <cell r="B39871" t="str">
            <v>HV</v>
          </cell>
          <cell r="G39871" t="str">
            <v>Inflow (Gross Flow) by Transport</v>
          </cell>
          <cell r="H39871">
            <v>46419</v>
          </cell>
          <cell r="I39871" t="str">
            <v>2026-2027</v>
          </cell>
          <cell r="J39871">
            <v>2345</v>
          </cell>
          <cell r="K39871">
            <v>2027</v>
          </cell>
          <cell r="L39871">
            <v>0</v>
          </cell>
        </row>
        <row r="39872">
          <cell r="A39872" t="str">
            <v>Feb</v>
          </cell>
          <cell r="B39872" t="str">
            <v>HV</v>
          </cell>
          <cell r="G39872" t="str">
            <v>Total Transport Fix Cost</v>
          </cell>
          <cell r="H39872">
            <v>43132</v>
          </cell>
          <cell r="I39872" t="str">
            <v>2017-2018</v>
          </cell>
          <cell r="J39872">
            <v>2345</v>
          </cell>
          <cell r="K39872">
            <v>2018</v>
          </cell>
          <cell r="L39872">
            <v>0</v>
          </cell>
        </row>
        <row r="39873">
          <cell r="A39873" t="str">
            <v>Feb</v>
          </cell>
          <cell r="B39873" t="str">
            <v>HV</v>
          </cell>
          <cell r="G39873" t="str">
            <v>Total Transport Fix Cost</v>
          </cell>
          <cell r="H39873">
            <v>43497</v>
          </cell>
          <cell r="I39873" t="str">
            <v>2018-2019</v>
          </cell>
          <cell r="J39873">
            <v>2345</v>
          </cell>
          <cell r="K39873">
            <v>2019</v>
          </cell>
          <cell r="L39873">
            <v>0</v>
          </cell>
        </row>
        <row r="39874">
          <cell r="A39874" t="str">
            <v>Feb</v>
          </cell>
          <cell r="B39874" t="str">
            <v>HV</v>
          </cell>
          <cell r="G39874" t="str">
            <v>Total Transport Fix Cost</v>
          </cell>
          <cell r="H39874">
            <v>43862</v>
          </cell>
          <cell r="I39874" t="str">
            <v>2019-2020</v>
          </cell>
          <cell r="J39874">
            <v>2345</v>
          </cell>
          <cell r="K39874">
            <v>2020</v>
          </cell>
          <cell r="L39874">
            <v>0</v>
          </cell>
        </row>
        <row r="39875">
          <cell r="A39875" t="str">
            <v>Feb</v>
          </cell>
          <cell r="B39875" t="str">
            <v>HV</v>
          </cell>
          <cell r="G39875" t="str">
            <v>Total Transport Fix Cost</v>
          </cell>
          <cell r="H39875">
            <v>44228</v>
          </cell>
          <cell r="I39875" t="str">
            <v>2020-2021</v>
          </cell>
          <cell r="J39875">
            <v>2345</v>
          </cell>
          <cell r="K39875">
            <v>2021</v>
          </cell>
          <cell r="L39875">
            <v>0</v>
          </cell>
        </row>
        <row r="39876">
          <cell r="A39876" t="str">
            <v>Feb</v>
          </cell>
          <cell r="B39876" t="str">
            <v>HV</v>
          </cell>
          <cell r="G39876" t="str">
            <v>Total Transport Fix Cost</v>
          </cell>
          <cell r="H39876">
            <v>44593</v>
          </cell>
          <cell r="I39876" t="str">
            <v>2021-2022</v>
          </cell>
          <cell r="J39876">
            <v>2345</v>
          </cell>
          <cell r="K39876">
            <v>2022</v>
          </cell>
          <cell r="L39876">
            <v>0</v>
          </cell>
        </row>
        <row r="39877">
          <cell r="A39877" t="str">
            <v>Feb</v>
          </cell>
          <cell r="B39877" t="str">
            <v>HV</v>
          </cell>
          <cell r="G39877" t="str">
            <v>Total Transport Fix Cost</v>
          </cell>
          <cell r="H39877">
            <v>44958</v>
          </cell>
          <cell r="I39877" t="str">
            <v>2022-2023</v>
          </cell>
          <cell r="J39877">
            <v>2345</v>
          </cell>
          <cell r="K39877">
            <v>2023</v>
          </cell>
          <cell r="L39877">
            <v>0</v>
          </cell>
        </row>
        <row r="39878">
          <cell r="A39878" t="str">
            <v>Feb</v>
          </cell>
          <cell r="B39878" t="str">
            <v>HV</v>
          </cell>
          <cell r="G39878" t="str">
            <v>Total Transport Fix Cost</v>
          </cell>
          <cell r="H39878">
            <v>45323</v>
          </cell>
          <cell r="I39878" t="str">
            <v>2023-2024</v>
          </cell>
          <cell r="J39878">
            <v>2345</v>
          </cell>
          <cell r="K39878">
            <v>2024</v>
          </cell>
          <cell r="L39878">
            <v>0</v>
          </cell>
        </row>
        <row r="39879">
          <cell r="A39879" t="str">
            <v>Feb</v>
          </cell>
          <cell r="B39879" t="str">
            <v>HV</v>
          </cell>
          <cell r="G39879" t="str">
            <v>Total Transport Fix Cost</v>
          </cell>
          <cell r="H39879">
            <v>45689</v>
          </cell>
          <cell r="I39879" t="str">
            <v>2024-2025</v>
          </cell>
          <cell r="J39879">
            <v>2345</v>
          </cell>
          <cell r="K39879">
            <v>2025</v>
          </cell>
          <cell r="L39879">
            <v>0</v>
          </cell>
        </row>
        <row r="39880">
          <cell r="A39880" t="str">
            <v>Feb</v>
          </cell>
          <cell r="B39880" t="str">
            <v>HV</v>
          </cell>
          <cell r="G39880" t="str">
            <v>Total Transport Fix Cost</v>
          </cell>
          <cell r="H39880">
            <v>46054</v>
          </cell>
          <cell r="I39880" t="str">
            <v>2025-2026</v>
          </cell>
          <cell r="J39880">
            <v>2345</v>
          </cell>
          <cell r="K39880">
            <v>2026</v>
          </cell>
          <cell r="L39880">
            <v>0</v>
          </cell>
        </row>
        <row r="39881">
          <cell r="A39881" t="str">
            <v>Feb</v>
          </cell>
          <cell r="B39881" t="str">
            <v>HV</v>
          </cell>
          <cell r="G39881" t="str">
            <v>Total Transport Fix Cost</v>
          </cell>
          <cell r="H39881">
            <v>46419</v>
          </cell>
          <cell r="I39881" t="str">
            <v>2026-2027</v>
          </cell>
          <cell r="J39881">
            <v>2345</v>
          </cell>
          <cell r="K39881">
            <v>2027</v>
          </cell>
          <cell r="L39881">
            <v>0</v>
          </cell>
        </row>
        <row r="39882">
          <cell r="A39882" t="str">
            <v>Feb</v>
          </cell>
          <cell r="B39882" t="str">
            <v>HV</v>
          </cell>
          <cell r="G39882" t="str">
            <v>Transp Cost by Transport</v>
          </cell>
          <cell r="H39882">
            <v>43132</v>
          </cell>
          <cell r="I39882" t="str">
            <v>2017-2018</v>
          </cell>
          <cell r="J39882">
            <v>2345</v>
          </cell>
          <cell r="K39882">
            <v>2018</v>
          </cell>
          <cell r="L39882">
            <v>0</v>
          </cell>
        </row>
        <row r="39883">
          <cell r="A39883" t="str">
            <v>Feb</v>
          </cell>
          <cell r="B39883" t="str">
            <v>HV</v>
          </cell>
          <cell r="G39883" t="str">
            <v>Transp Cost by Transport</v>
          </cell>
          <cell r="H39883">
            <v>43497</v>
          </cell>
          <cell r="I39883" t="str">
            <v>2018-2019</v>
          </cell>
          <cell r="J39883">
            <v>2345</v>
          </cell>
          <cell r="K39883">
            <v>2019</v>
          </cell>
          <cell r="L39883">
            <v>0</v>
          </cell>
        </row>
        <row r="39884">
          <cell r="A39884" t="str">
            <v>Feb</v>
          </cell>
          <cell r="B39884" t="str">
            <v>HV</v>
          </cell>
          <cell r="G39884" t="str">
            <v>Transp Cost by Transport</v>
          </cell>
          <cell r="H39884">
            <v>43862</v>
          </cell>
          <cell r="I39884" t="str">
            <v>2019-2020</v>
          </cell>
          <cell r="J39884">
            <v>2345</v>
          </cell>
          <cell r="K39884">
            <v>2020</v>
          </cell>
          <cell r="L39884">
            <v>0</v>
          </cell>
        </row>
        <row r="39885">
          <cell r="A39885" t="str">
            <v>Feb</v>
          </cell>
          <cell r="B39885" t="str">
            <v>HV</v>
          </cell>
          <cell r="G39885" t="str">
            <v>Transp Cost by Transport</v>
          </cell>
          <cell r="H39885">
            <v>44228</v>
          </cell>
          <cell r="I39885" t="str">
            <v>2020-2021</v>
          </cell>
          <cell r="J39885">
            <v>2345</v>
          </cell>
          <cell r="K39885">
            <v>2021</v>
          </cell>
          <cell r="L39885">
            <v>0</v>
          </cell>
        </row>
        <row r="39886">
          <cell r="A39886" t="str">
            <v>Feb</v>
          </cell>
          <cell r="B39886" t="str">
            <v>HV</v>
          </cell>
          <cell r="G39886" t="str">
            <v>Transp Cost by Transport</v>
          </cell>
          <cell r="H39886">
            <v>44593</v>
          </cell>
          <cell r="I39886" t="str">
            <v>2021-2022</v>
          </cell>
          <cell r="J39886">
            <v>2345</v>
          </cell>
          <cell r="K39886">
            <v>2022</v>
          </cell>
          <cell r="L39886">
            <v>0</v>
          </cell>
        </row>
        <row r="39887">
          <cell r="A39887" t="str">
            <v>Feb</v>
          </cell>
          <cell r="B39887" t="str">
            <v>HV</v>
          </cell>
          <cell r="G39887" t="str">
            <v>Transp Cost by Transport</v>
          </cell>
          <cell r="H39887">
            <v>44958</v>
          </cell>
          <cell r="I39887" t="str">
            <v>2022-2023</v>
          </cell>
          <cell r="J39887">
            <v>2345</v>
          </cell>
          <cell r="K39887">
            <v>2023</v>
          </cell>
          <cell r="L39887">
            <v>0</v>
          </cell>
        </row>
        <row r="39888">
          <cell r="A39888" t="str">
            <v>Feb</v>
          </cell>
          <cell r="B39888" t="str">
            <v>HV</v>
          </cell>
          <cell r="G39888" t="str">
            <v>Transp Cost by Transport</v>
          </cell>
          <cell r="H39888">
            <v>45323</v>
          </cell>
          <cell r="I39888" t="str">
            <v>2023-2024</v>
          </cell>
          <cell r="J39888">
            <v>2345</v>
          </cell>
          <cell r="K39888">
            <v>2024</v>
          </cell>
          <cell r="L39888">
            <v>0</v>
          </cell>
        </row>
        <row r="39889">
          <cell r="A39889" t="str">
            <v>Feb</v>
          </cell>
          <cell r="B39889" t="str">
            <v>HV</v>
          </cell>
          <cell r="G39889" t="str">
            <v>Transp Cost by Transport</v>
          </cell>
          <cell r="H39889">
            <v>45689</v>
          </cell>
          <cell r="I39889" t="str">
            <v>2024-2025</v>
          </cell>
          <cell r="J39889">
            <v>2345</v>
          </cell>
          <cell r="K39889">
            <v>2025</v>
          </cell>
          <cell r="L39889">
            <v>0</v>
          </cell>
        </row>
        <row r="39890">
          <cell r="A39890" t="str">
            <v>Feb</v>
          </cell>
          <cell r="B39890" t="str">
            <v>HV</v>
          </cell>
          <cell r="G39890" t="str">
            <v>Transp Cost by Transport</v>
          </cell>
          <cell r="H39890">
            <v>46054</v>
          </cell>
          <cell r="I39890" t="str">
            <v>2025-2026</v>
          </cell>
          <cell r="J39890">
            <v>2345</v>
          </cell>
          <cell r="K39890">
            <v>2026</v>
          </cell>
          <cell r="L39890">
            <v>0</v>
          </cell>
        </row>
        <row r="39891">
          <cell r="A39891" t="str">
            <v>Feb</v>
          </cell>
          <cell r="B39891" t="str">
            <v>HV</v>
          </cell>
          <cell r="G39891" t="str">
            <v>Transp Cost by Transport</v>
          </cell>
          <cell r="H39891">
            <v>46419</v>
          </cell>
          <cell r="I39891" t="str">
            <v>2026-2027</v>
          </cell>
          <cell r="J39891">
            <v>2345</v>
          </cell>
          <cell r="K39891">
            <v>2027</v>
          </cell>
          <cell r="L39891">
            <v>0</v>
          </cell>
        </row>
        <row r="39892">
          <cell r="A39892" t="str">
            <v>Feb</v>
          </cell>
          <cell r="B39892" t="str">
            <v>HV</v>
          </cell>
          <cell r="G39892" t="str">
            <v>Other Var Cost by Transport</v>
          </cell>
          <cell r="H39892">
            <v>43132</v>
          </cell>
          <cell r="I39892" t="str">
            <v>2017-2018</v>
          </cell>
          <cell r="J39892">
            <v>2345</v>
          </cell>
          <cell r="K39892">
            <v>2018</v>
          </cell>
          <cell r="L39892">
            <v>0</v>
          </cell>
        </row>
        <row r="39893">
          <cell r="A39893" t="str">
            <v>Feb</v>
          </cell>
          <cell r="B39893" t="str">
            <v>HV</v>
          </cell>
          <cell r="G39893" t="str">
            <v>Other Var Cost by Transport</v>
          </cell>
          <cell r="H39893">
            <v>43497</v>
          </cell>
          <cell r="I39893" t="str">
            <v>2018-2019</v>
          </cell>
          <cell r="J39893">
            <v>2345</v>
          </cell>
          <cell r="K39893">
            <v>2019</v>
          </cell>
          <cell r="L39893">
            <v>0</v>
          </cell>
        </row>
        <row r="39894">
          <cell r="A39894" t="str">
            <v>Feb</v>
          </cell>
          <cell r="B39894" t="str">
            <v>HV</v>
          </cell>
          <cell r="G39894" t="str">
            <v>Other Var Cost by Transport</v>
          </cell>
          <cell r="H39894">
            <v>43862</v>
          </cell>
          <cell r="I39894" t="str">
            <v>2019-2020</v>
          </cell>
          <cell r="J39894">
            <v>2345</v>
          </cell>
          <cell r="K39894">
            <v>2020</v>
          </cell>
          <cell r="L39894">
            <v>0</v>
          </cell>
        </row>
        <row r="39895">
          <cell r="A39895" t="str">
            <v>Feb</v>
          </cell>
          <cell r="B39895" t="str">
            <v>HV</v>
          </cell>
          <cell r="G39895" t="str">
            <v>Other Var Cost by Transport</v>
          </cell>
          <cell r="H39895">
            <v>44228</v>
          </cell>
          <cell r="I39895" t="str">
            <v>2020-2021</v>
          </cell>
          <cell r="J39895">
            <v>2345</v>
          </cell>
          <cell r="K39895">
            <v>2021</v>
          </cell>
          <cell r="L39895">
            <v>0</v>
          </cell>
        </row>
        <row r="39896">
          <cell r="A39896" t="str">
            <v>Feb</v>
          </cell>
          <cell r="B39896" t="str">
            <v>HV</v>
          </cell>
          <cell r="G39896" t="str">
            <v>Other Var Cost by Transport</v>
          </cell>
          <cell r="H39896">
            <v>44593</v>
          </cell>
          <cell r="I39896" t="str">
            <v>2021-2022</v>
          </cell>
          <cell r="J39896">
            <v>2345</v>
          </cell>
          <cell r="K39896">
            <v>2022</v>
          </cell>
          <cell r="L39896">
            <v>0</v>
          </cell>
        </row>
        <row r="39897">
          <cell r="A39897" t="str">
            <v>Feb</v>
          </cell>
          <cell r="B39897" t="str">
            <v>HV</v>
          </cell>
          <cell r="G39897" t="str">
            <v>Other Var Cost by Transport</v>
          </cell>
          <cell r="H39897">
            <v>44958</v>
          </cell>
          <cell r="I39897" t="str">
            <v>2022-2023</v>
          </cell>
          <cell r="J39897">
            <v>2345</v>
          </cell>
          <cell r="K39897">
            <v>2023</v>
          </cell>
          <cell r="L39897">
            <v>0</v>
          </cell>
        </row>
        <row r="39898">
          <cell r="A39898" t="str">
            <v>Feb</v>
          </cell>
          <cell r="B39898" t="str">
            <v>HV</v>
          </cell>
          <cell r="G39898" t="str">
            <v>Other Var Cost by Transport</v>
          </cell>
          <cell r="H39898">
            <v>45323</v>
          </cell>
          <cell r="I39898" t="str">
            <v>2023-2024</v>
          </cell>
          <cell r="J39898">
            <v>2345</v>
          </cell>
          <cell r="K39898">
            <v>2024</v>
          </cell>
          <cell r="L39898">
            <v>0</v>
          </cell>
        </row>
        <row r="39899">
          <cell r="A39899" t="str">
            <v>Feb</v>
          </cell>
          <cell r="B39899" t="str">
            <v>HV</v>
          </cell>
          <cell r="G39899" t="str">
            <v>Other Var Cost by Transport</v>
          </cell>
          <cell r="H39899">
            <v>45689</v>
          </cell>
          <cell r="I39899" t="str">
            <v>2024-2025</v>
          </cell>
          <cell r="J39899">
            <v>2345</v>
          </cell>
          <cell r="K39899">
            <v>2025</v>
          </cell>
          <cell r="L39899">
            <v>0</v>
          </cell>
        </row>
        <row r="39900">
          <cell r="A39900" t="str">
            <v>Feb</v>
          </cell>
          <cell r="B39900" t="str">
            <v>HV</v>
          </cell>
          <cell r="G39900" t="str">
            <v>Other Var Cost by Transport</v>
          </cell>
          <cell r="H39900">
            <v>46054</v>
          </cell>
          <cell r="I39900" t="str">
            <v>2025-2026</v>
          </cell>
          <cell r="J39900">
            <v>2345</v>
          </cell>
          <cell r="K39900">
            <v>2026</v>
          </cell>
          <cell r="L39900">
            <v>0</v>
          </cell>
        </row>
        <row r="39901">
          <cell r="A39901" t="str">
            <v>Feb</v>
          </cell>
          <cell r="B39901" t="str">
            <v>HV</v>
          </cell>
          <cell r="G39901" t="str">
            <v>Other Var Cost by Transport</v>
          </cell>
          <cell r="H39901">
            <v>46419</v>
          </cell>
          <cell r="I39901" t="str">
            <v>2026-2027</v>
          </cell>
          <cell r="J39901">
            <v>2345</v>
          </cell>
          <cell r="K39901">
            <v>2027</v>
          </cell>
          <cell r="L39901">
            <v>0</v>
          </cell>
        </row>
        <row r="39902">
          <cell r="A39902" t="str">
            <v>Feb</v>
          </cell>
          <cell r="B39902" t="str">
            <v>HV</v>
          </cell>
          <cell r="G39902" t="str">
            <v>Excess Capacity by Transport</v>
          </cell>
          <cell r="H39902">
            <v>43132</v>
          </cell>
          <cell r="I39902" t="str">
            <v>2017-2018</v>
          </cell>
          <cell r="J39902">
            <v>2345</v>
          </cell>
          <cell r="K39902">
            <v>2018</v>
          </cell>
          <cell r="L39902">
            <v>0</v>
          </cell>
        </row>
        <row r="39903">
          <cell r="A39903" t="str">
            <v>Feb</v>
          </cell>
          <cell r="B39903" t="str">
            <v>HV</v>
          </cell>
          <cell r="G39903" t="str">
            <v>Excess Capacity by Transport</v>
          </cell>
          <cell r="H39903">
            <v>43497</v>
          </cell>
          <cell r="I39903" t="str">
            <v>2018-2019</v>
          </cell>
          <cell r="J39903">
            <v>2345</v>
          </cell>
          <cell r="K39903">
            <v>2019</v>
          </cell>
          <cell r="L39903">
            <v>0</v>
          </cell>
        </row>
        <row r="39904">
          <cell r="A39904" t="str">
            <v>Feb</v>
          </cell>
          <cell r="B39904" t="str">
            <v>HV</v>
          </cell>
          <cell r="G39904" t="str">
            <v>Excess Capacity by Transport</v>
          </cell>
          <cell r="H39904">
            <v>43862</v>
          </cell>
          <cell r="I39904" t="str">
            <v>2019-2020</v>
          </cell>
          <cell r="J39904">
            <v>2345</v>
          </cell>
          <cell r="K39904">
            <v>2020</v>
          </cell>
          <cell r="L39904">
            <v>0</v>
          </cell>
        </row>
        <row r="39905">
          <cell r="A39905" t="str">
            <v>Feb</v>
          </cell>
          <cell r="B39905" t="str">
            <v>HV</v>
          </cell>
          <cell r="G39905" t="str">
            <v>Excess Capacity by Transport</v>
          </cell>
          <cell r="H39905">
            <v>44228</v>
          </cell>
          <cell r="I39905" t="str">
            <v>2020-2021</v>
          </cell>
          <cell r="J39905">
            <v>2345</v>
          </cell>
          <cell r="K39905">
            <v>2021</v>
          </cell>
          <cell r="L39905">
            <v>0</v>
          </cell>
        </row>
        <row r="39906">
          <cell r="A39906" t="str">
            <v>Feb</v>
          </cell>
          <cell r="B39906" t="str">
            <v>HV</v>
          </cell>
          <cell r="G39906" t="str">
            <v>Excess Capacity by Transport</v>
          </cell>
          <cell r="H39906">
            <v>44593</v>
          </cell>
          <cell r="I39906" t="str">
            <v>2021-2022</v>
          </cell>
          <cell r="J39906">
            <v>2345</v>
          </cell>
          <cell r="K39906">
            <v>2022</v>
          </cell>
          <cell r="L39906">
            <v>0</v>
          </cell>
        </row>
        <row r="39907">
          <cell r="A39907" t="str">
            <v>Feb</v>
          </cell>
          <cell r="B39907" t="str">
            <v>HV</v>
          </cell>
          <cell r="G39907" t="str">
            <v>Excess Capacity by Transport</v>
          </cell>
          <cell r="H39907">
            <v>44958</v>
          </cell>
          <cell r="I39907" t="str">
            <v>2022-2023</v>
          </cell>
          <cell r="J39907">
            <v>2345</v>
          </cell>
          <cell r="K39907">
            <v>2023</v>
          </cell>
          <cell r="L39907">
            <v>0</v>
          </cell>
        </row>
        <row r="39908">
          <cell r="A39908" t="str">
            <v>Feb</v>
          </cell>
          <cell r="B39908" t="str">
            <v>HV</v>
          </cell>
          <cell r="G39908" t="str">
            <v>Excess Capacity by Transport</v>
          </cell>
          <cell r="H39908">
            <v>45323</v>
          </cell>
          <cell r="I39908" t="str">
            <v>2023-2024</v>
          </cell>
          <cell r="J39908">
            <v>2345</v>
          </cell>
          <cell r="K39908">
            <v>2024</v>
          </cell>
          <cell r="L39908">
            <v>0</v>
          </cell>
        </row>
        <row r="39909">
          <cell r="A39909" t="str">
            <v>Feb</v>
          </cell>
          <cell r="B39909" t="str">
            <v>HV</v>
          </cell>
          <cell r="G39909" t="str">
            <v>Excess Capacity by Transport</v>
          </cell>
          <cell r="H39909">
            <v>45689</v>
          </cell>
          <cell r="I39909" t="str">
            <v>2024-2025</v>
          </cell>
          <cell r="J39909">
            <v>2345</v>
          </cell>
          <cell r="K39909">
            <v>2025</v>
          </cell>
          <cell r="L39909">
            <v>0</v>
          </cell>
        </row>
        <row r="39910">
          <cell r="A39910" t="str">
            <v>Feb</v>
          </cell>
          <cell r="B39910" t="str">
            <v>HV</v>
          </cell>
          <cell r="G39910" t="str">
            <v>Excess Capacity by Transport</v>
          </cell>
          <cell r="H39910">
            <v>46054</v>
          </cell>
          <cell r="I39910" t="str">
            <v>2025-2026</v>
          </cell>
          <cell r="J39910">
            <v>2345</v>
          </cell>
          <cell r="K39910">
            <v>2026</v>
          </cell>
          <cell r="L39910">
            <v>0</v>
          </cell>
        </row>
        <row r="39911">
          <cell r="A39911" t="str">
            <v>Feb</v>
          </cell>
          <cell r="B39911" t="str">
            <v>HV</v>
          </cell>
          <cell r="G39911" t="str">
            <v>Excess Capacity by Transport</v>
          </cell>
          <cell r="H39911">
            <v>46419</v>
          </cell>
          <cell r="I39911" t="str">
            <v>2026-2027</v>
          </cell>
          <cell r="J39911">
            <v>2345</v>
          </cell>
          <cell r="K39911">
            <v>2027</v>
          </cell>
          <cell r="L39911">
            <v>0</v>
          </cell>
        </row>
        <row r="39912">
          <cell r="A39912" t="str">
            <v>Feb</v>
          </cell>
          <cell r="B39912" t="str">
            <v>HV</v>
          </cell>
          <cell r="G39912" t="str">
            <v>Load Factor by Transport</v>
          </cell>
          <cell r="H39912">
            <v>43132</v>
          </cell>
          <cell r="I39912" t="str">
            <v>2017-2018</v>
          </cell>
          <cell r="J39912">
            <v>2345</v>
          </cell>
          <cell r="K39912">
            <v>2018</v>
          </cell>
          <cell r="L39912">
            <v>0</v>
          </cell>
        </row>
        <row r="39913">
          <cell r="A39913" t="str">
            <v>Feb</v>
          </cell>
          <cell r="B39913" t="str">
            <v>HV</v>
          </cell>
          <cell r="G39913" t="str">
            <v>Load Factor by Transport</v>
          </cell>
          <cell r="H39913">
            <v>43497</v>
          </cell>
          <cell r="I39913" t="str">
            <v>2018-2019</v>
          </cell>
          <cell r="J39913">
            <v>2345</v>
          </cell>
          <cell r="K39913">
            <v>2019</v>
          </cell>
          <cell r="L39913">
            <v>0</v>
          </cell>
        </row>
        <row r="39914">
          <cell r="A39914" t="str">
            <v>Feb</v>
          </cell>
          <cell r="B39914" t="str">
            <v>HV</v>
          </cell>
          <cell r="G39914" t="str">
            <v>Load Factor by Transport</v>
          </cell>
          <cell r="H39914">
            <v>43862</v>
          </cell>
          <cell r="I39914" t="str">
            <v>2019-2020</v>
          </cell>
          <cell r="J39914">
            <v>2345</v>
          </cell>
          <cell r="K39914">
            <v>2020</v>
          </cell>
          <cell r="L39914">
            <v>0</v>
          </cell>
        </row>
        <row r="39915">
          <cell r="A39915" t="str">
            <v>Feb</v>
          </cell>
          <cell r="B39915" t="str">
            <v>HV</v>
          </cell>
          <cell r="G39915" t="str">
            <v>Load Factor by Transport</v>
          </cell>
          <cell r="H39915">
            <v>44228</v>
          </cell>
          <cell r="I39915" t="str">
            <v>2020-2021</v>
          </cell>
          <cell r="J39915">
            <v>2345</v>
          </cell>
          <cell r="K39915">
            <v>2021</v>
          </cell>
          <cell r="L39915">
            <v>0</v>
          </cell>
        </row>
        <row r="39916">
          <cell r="A39916" t="str">
            <v>Feb</v>
          </cell>
          <cell r="B39916" t="str">
            <v>HV</v>
          </cell>
          <cell r="G39916" t="str">
            <v>Load Factor by Transport</v>
          </cell>
          <cell r="H39916">
            <v>44593</v>
          </cell>
          <cell r="I39916" t="str">
            <v>2021-2022</v>
          </cell>
          <cell r="J39916">
            <v>2345</v>
          </cell>
          <cell r="K39916">
            <v>2022</v>
          </cell>
          <cell r="L39916">
            <v>0</v>
          </cell>
        </row>
        <row r="39917">
          <cell r="A39917" t="str">
            <v>Feb</v>
          </cell>
          <cell r="B39917" t="str">
            <v>HV</v>
          </cell>
          <cell r="G39917" t="str">
            <v>Load Factor by Transport</v>
          </cell>
          <cell r="H39917">
            <v>44958</v>
          </cell>
          <cell r="I39917" t="str">
            <v>2022-2023</v>
          </cell>
          <cell r="J39917">
            <v>2345</v>
          </cell>
          <cell r="K39917">
            <v>2023</v>
          </cell>
          <cell r="L39917">
            <v>0</v>
          </cell>
        </row>
        <row r="39918">
          <cell r="A39918" t="str">
            <v>Feb</v>
          </cell>
          <cell r="B39918" t="str">
            <v>HV</v>
          </cell>
          <cell r="G39918" t="str">
            <v>Load Factor by Transport</v>
          </cell>
          <cell r="H39918">
            <v>45323</v>
          </cell>
          <cell r="I39918" t="str">
            <v>2023-2024</v>
          </cell>
          <cell r="J39918">
            <v>2345</v>
          </cell>
          <cell r="K39918">
            <v>2024</v>
          </cell>
          <cell r="L39918">
            <v>0</v>
          </cell>
        </row>
        <row r="39919">
          <cell r="A39919" t="str">
            <v>Feb</v>
          </cell>
          <cell r="B39919" t="str">
            <v>HV</v>
          </cell>
          <cell r="G39919" t="str">
            <v>Load Factor by Transport</v>
          </cell>
          <cell r="H39919">
            <v>45689</v>
          </cell>
          <cell r="I39919" t="str">
            <v>2024-2025</v>
          </cell>
          <cell r="J39919">
            <v>2345</v>
          </cell>
          <cell r="K39919">
            <v>2025</v>
          </cell>
          <cell r="L39919">
            <v>0</v>
          </cell>
        </row>
        <row r="39920">
          <cell r="A39920" t="str">
            <v>Feb</v>
          </cell>
          <cell r="B39920" t="str">
            <v>HV</v>
          </cell>
          <cell r="G39920" t="str">
            <v>Load Factor by Transport</v>
          </cell>
          <cell r="H39920">
            <v>46054</v>
          </cell>
          <cell r="I39920" t="str">
            <v>2025-2026</v>
          </cell>
          <cell r="J39920">
            <v>2345</v>
          </cell>
          <cell r="K39920">
            <v>2026</v>
          </cell>
          <cell r="L39920">
            <v>0</v>
          </cell>
        </row>
        <row r="39921">
          <cell r="A39921" t="str">
            <v>Feb</v>
          </cell>
          <cell r="B39921" t="str">
            <v>HV</v>
          </cell>
          <cell r="G39921" t="str">
            <v>Load Factor by Transport</v>
          </cell>
          <cell r="H39921">
            <v>46419</v>
          </cell>
          <cell r="I39921" t="str">
            <v>2026-2027</v>
          </cell>
          <cell r="J39921">
            <v>2345</v>
          </cell>
          <cell r="K39921">
            <v>2027</v>
          </cell>
          <cell r="L39921">
            <v>0</v>
          </cell>
        </row>
        <row r="39922">
          <cell r="A39922" t="str">
            <v>Feb</v>
          </cell>
          <cell r="B39922" t="str">
            <v>JAron Synt</v>
          </cell>
          <cell r="G39922" t="str">
            <v>Inflow (Gross Flow) by Transport</v>
          </cell>
          <cell r="H39922">
            <v>43132</v>
          </cell>
          <cell r="I39922" t="str">
            <v>2017-2018</v>
          </cell>
          <cell r="J39922">
            <v>2345</v>
          </cell>
          <cell r="K39922">
            <v>2018</v>
          </cell>
          <cell r="L39922">
            <v>0</v>
          </cell>
        </row>
        <row r="39923">
          <cell r="A39923" t="str">
            <v>Feb</v>
          </cell>
          <cell r="B39923" t="str">
            <v>JAron Synt</v>
          </cell>
          <cell r="G39923" t="str">
            <v>Inflow (Gross Flow) by Transport</v>
          </cell>
          <cell r="H39923">
            <v>43497</v>
          </cell>
          <cell r="I39923" t="str">
            <v>2018-2019</v>
          </cell>
          <cell r="J39923">
            <v>2345</v>
          </cell>
          <cell r="K39923">
            <v>2019</v>
          </cell>
          <cell r="L39923">
            <v>0</v>
          </cell>
        </row>
        <row r="39924">
          <cell r="A39924" t="str">
            <v>Feb</v>
          </cell>
          <cell r="B39924" t="str">
            <v>JAron Synt</v>
          </cell>
          <cell r="G39924" t="str">
            <v>Inflow (Gross Flow) by Transport</v>
          </cell>
          <cell r="H39924">
            <v>43862</v>
          </cell>
          <cell r="I39924" t="str">
            <v>2019-2020</v>
          </cell>
          <cell r="J39924">
            <v>2345</v>
          </cell>
          <cell r="K39924">
            <v>2020</v>
          </cell>
          <cell r="L39924">
            <v>0</v>
          </cell>
        </row>
        <row r="39925">
          <cell r="A39925" t="str">
            <v>Feb</v>
          </cell>
          <cell r="B39925" t="str">
            <v>JAron Synt</v>
          </cell>
          <cell r="G39925" t="str">
            <v>Inflow (Gross Flow) by Transport</v>
          </cell>
          <cell r="H39925">
            <v>44228</v>
          </cell>
          <cell r="I39925" t="str">
            <v>2020-2021</v>
          </cell>
          <cell r="J39925">
            <v>2345</v>
          </cell>
          <cell r="K39925">
            <v>2021</v>
          </cell>
          <cell r="L39925">
            <v>0</v>
          </cell>
        </row>
        <row r="39926">
          <cell r="A39926" t="str">
            <v>Feb</v>
          </cell>
          <cell r="B39926" t="str">
            <v>JAron Synt</v>
          </cell>
          <cell r="G39926" t="str">
            <v>Inflow (Gross Flow) by Transport</v>
          </cell>
          <cell r="H39926">
            <v>44593</v>
          </cell>
          <cell r="I39926" t="str">
            <v>2021-2022</v>
          </cell>
          <cell r="J39926">
            <v>2345</v>
          </cell>
          <cell r="K39926">
            <v>2022</v>
          </cell>
          <cell r="L39926">
            <v>0</v>
          </cell>
        </row>
        <row r="39927">
          <cell r="A39927" t="str">
            <v>Feb</v>
          </cell>
          <cell r="B39927" t="str">
            <v>JAron Synt</v>
          </cell>
          <cell r="G39927" t="str">
            <v>Inflow (Gross Flow) by Transport</v>
          </cell>
          <cell r="H39927">
            <v>44958</v>
          </cell>
          <cell r="I39927" t="str">
            <v>2022-2023</v>
          </cell>
          <cell r="J39927">
            <v>2345</v>
          </cell>
          <cell r="K39927">
            <v>2023</v>
          </cell>
          <cell r="L39927">
            <v>0</v>
          </cell>
        </row>
        <row r="39928">
          <cell r="A39928" t="str">
            <v>Feb</v>
          </cell>
          <cell r="B39928" t="str">
            <v>JAron Synt</v>
          </cell>
          <cell r="G39928" t="str">
            <v>Inflow (Gross Flow) by Transport</v>
          </cell>
          <cell r="H39928">
            <v>45323</v>
          </cell>
          <cell r="I39928" t="str">
            <v>2023-2024</v>
          </cell>
          <cell r="J39928">
            <v>2345</v>
          </cell>
          <cell r="K39928">
            <v>2024</v>
          </cell>
          <cell r="L39928">
            <v>0</v>
          </cell>
        </row>
        <row r="39929">
          <cell r="A39929" t="str">
            <v>Feb</v>
          </cell>
          <cell r="B39929" t="str">
            <v>JAron Synt</v>
          </cell>
          <cell r="G39929" t="str">
            <v>Inflow (Gross Flow) by Transport</v>
          </cell>
          <cell r="H39929">
            <v>45689</v>
          </cell>
          <cell r="I39929" t="str">
            <v>2024-2025</v>
          </cell>
          <cell r="J39929">
            <v>2345</v>
          </cell>
          <cell r="K39929">
            <v>2025</v>
          </cell>
          <cell r="L39929">
            <v>0</v>
          </cell>
        </row>
        <row r="39930">
          <cell r="A39930" t="str">
            <v>Feb</v>
          </cell>
          <cell r="B39930" t="str">
            <v>JAron Synt</v>
          </cell>
          <cell r="G39930" t="str">
            <v>Inflow (Gross Flow) by Transport</v>
          </cell>
          <cell r="H39930">
            <v>46054</v>
          </cell>
          <cell r="I39930" t="str">
            <v>2025-2026</v>
          </cell>
          <cell r="J39930">
            <v>2345</v>
          </cell>
          <cell r="K39930">
            <v>2026</v>
          </cell>
          <cell r="L39930">
            <v>0</v>
          </cell>
        </row>
        <row r="39931">
          <cell r="A39931" t="str">
            <v>Feb</v>
          </cell>
          <cell r="B39931" t="str">
            <v>JAron Synt</v>
          </cell>
          <cell r="G39931" t="str">
            <v>Inflow (Gross Flow) by Transport</v>
          </cell>
          <cell r="H39931">
            <v>46419</v>
          </cell>
          <cell r="I39931" t="str">
            <v>2026-2027</v>
          </cell>
          <cell r="J39931">
            <v>2345</v>
          </cell>
          <cell r="K39931">
            <v>2027</v>
          </cell>
          <cell r="L39931">
            <v>0</v>
          </cell>
        </row>
        <row r="39932">
          <cell r="A39932" t="str">
            <v>Feb</v>
          </cell>
          <cell r="B39932" t="str">
            <v>JAron Synt</v>
          </cell>
          <cell r="G39932" t="str">
            <v>Total Transport Fix Cost</v>
          </cell>
          <cell r="H39932">
            <v>43132</v>
          </cell>
          <cell r="I39932" t="str">
            <v>2017-2018</v>
          </cell>
          <cell r="J39932">
            <v>2345</v>
          </cell>
          <cell r="K39932">
            <v>2018</v>
          </cell>
          <cell r="L39932">
            <v>0</v>
          </cell>
        </row>
        <row r="39933">
          <cell r="A39933" t="str">
            <v>Feb</v>
          </cell>
          <cell r="B39933" t="str">
            <v>JAron Synt</v>
          </cell>
          <cell r="G39933" t="str">
            <v>Total Transport Fix Cost</v>
          </cell>
          <cell r="H39933">
            <v>43497</v>
          </cell>
          <cell r="I39933" t="str">
            <v>2018-2019</v>
          </cell>
          <cell r="J39933">
            <v>2345</v>
          </cell>
          <cell r="K39933">
            <v>2019</v>
          </cell>
          <cell r="L39933">
            <v>0</v>
          </cell>
        </row>
        <row r="39934">
          <cell r="A39934" t="str">
            <v>Feb</v>
          </cell>
          <cell r="B39934" t="str">
            <v>JAron Synt</v>
          </cell>
          <cell r="G39934" t="str">
            <v>Total Transport Fix Cost</v>
          </cell>
          <cell r="H39934">
            <v>43862</v>
          </cell>
          <cell r="I39934" t="str">
            <v>2019-2020</v>
          </cell>
          <cell r="J39934">
            <v>2345</v>
          </cell>
          <cell r="K39934">
            <v>2020</v>
          </cell>
          <cell r="L39934">
            <v>0</v>
          </cell>
        </row>
        <row r="39935">
          <cell r="A39935" t="str">
            <v>Feb</v>
          </cell>
          <cell r="B39935" t="str">
            <v>JAron Synt</v>
          </cell>
          <cell r="G39935" t="str">
            <v>Total Transport Fix Cost</v>
          </cell>
          <cell r="H39935">
            <v>44228</v>
          </cell>
          <cell r="I39935" t="str">
            <v>2020-2021</v>
          </cell>
          <cell r="J39935">
            <v>2345</v>
          </cell>
          <cell r="K39935">
            <v>2021</v>
          </cell>
          <cell r="L39935">
            <v>0</v>
          </cell>
        </row>
        <row r="39936">
          <cell r="A39936" t="str">
            <v>Feb</v>
          </cell>
          <cell r="B39936" t="str">
            <v>JAron Synt</v>
          </cell>
          <cell r="G39936" t="str">
            <v>Total Transport Fix Cost</v>
          </cell>
          <cell r="H39936">
            <v>44593</v>
          </cell>
          <cell r="I39936" t="str">
            <v>2021-2022</v>
          </cell>
          <cell r="J39936">
            <v>2345</v>
          </cell>
          <cell r="K39936">
            <v>2022</v>
          </cell>
          <cell r="L39936">
            <v>0</v>
          </cell>
        </row>
        <row r="39937">
          <cell r="A39937" t="str">
            <v>Feb</v>
          </cell>
          <cell r="B39937" t="str">
            <v>JAron Synt</v>
          </cell>
          <cell r="G39937" t="str">
            <v>Total Transport Fix Cost</v>
          </cell>
          <cell r="H39937">
            <v>44958</v>
          </cell>
          <cell r="I39937" t="str">
            <v>2022-2023</v>
          </cell>
          <cell r="J39937">
            <v>2345</v>
          </cell>
          <cell r="K39937">
            <v>2023</v>
          </cell>
          <cell r="L39937">
            <v>0</v>
          </cell>
        </row>
        <row r="39938">
          <cell r="A39938" t="str">
            <v>Feb</v>
          </cell>
          <cell r="B39938" t="str">
            <v>JAron Synt</v>
          </cell>
          <cell r="G39938" t="str">
            <v>Total Transport Fix Cost</v>
          </cell>
          <cell r="H39938">
            <v>45323</v>
          </cell>
          <cell r="I39938" t="str">
            <v>2023-2024</v>
          </cell>
          <cell r="J39938">
            <v>2345</v>
          </cell>
          <cell r="K39938">
            <v>2024</v>
          </cell>
          <cell r="L39938">
            <v>0</v>
          </cell>
        </row>
        <row r="39939">
          <cell r="A39939" t="str">
            <v>Feb</v>
          </cell>
          <cell r="B39939" t="str">
            <v>JAron Synt</v>
          </cell>
          <cell r="G39939" t="str">
            <v>Total Transport Fix Cost</v>
          </cell>
          <cell r="H39939">
            <v>45689</v>
          </cell>
          <cell r="I39939" t="str">
            <v>2024-2025</v>
          </cell>
          <cell r="J39939">
            <v>2345</v>
          </cell>
          <cell r="K39939">
            <v>2025</v>
          </cell>
          <cell r="L39939">
            <v>0</v>
          </cell>
        </row>
        <row r="39940">
          <cell r="A39940" t="str">
            <v>Feb</v>
          </cell>
          <cell r="B39940" t="str">
            <v>JAron Synt</v>
          </cell>
          <cell r="G39940" t="str">
            <v>Total Transport Fix Cost</v>
          </cell>
          <cell r="H39940">
            <v>46054</v>
          </cell>
          <cell r="I39940" t="str">
            <v>2025-2026</v>
          </cell>
          <cell r="J39940">
            <v>2345</v>
          </cell>
          <cell r="K39940">
            <v>2026</v>
          </cell>
          <cell r="L39940">
            <v>0</v>
          </cell>
        </row>
        <row r="39941">
          <cell r="A39941" t="str">
            <v>Feb</v>
          </cell>
          <cell r="B39941" t="str">
            <v>JAron Synt</v>
          </cell>
          <cell r="G39941" t="str">
            <v>Total Transport Fix Cost</v>
          </cell>
          <cell r="H39941">
            <v>46419</v>
          </cell>
          <cell r="I39941" t="str">
            <v>2026-2027</v>
          </cell>
          <cell r="J39941">
            <v>2345</v>
          </cell>
          <cell r="K39941">
            <v>2027</v>
          </cell>
          <cell r="L39941">
            <v>0</v>
          </cell>
        </row>
        <row r="39942">
          <cell r="A39942" t="str">
            <v>Feb</v>
          </cell>
          <cell r="B39942" t="str">
            <v>JAron Synt</v>
          </cell>
          <cell r="G39942" t="str">
            <v>Transp Cost by Transport</v>
          </cell>
          <cell r="H39942">
            <v>43132</v>
          </cell>
          <cell r="I39942" t="str">
            <v>2017-2018</v>
          </cell>
          <cell r="J39942">
            <v>2345</v>
          </cell>
          <cell r="K39942">
            <v>2018</v>
          </cell>
          <cell r="L39942">
            <v>0</v>
          </cell>
        </row>
        <row r="39943">
          <cell r="A39943" t="str">
            <v>Feb</v>
          </cell>
          <cell r="B39943" t="str">
            <v>JAron Synt</v>
          </cell>
          <cell r="G39943" t="str">
            <v>Transp Cost by Transport</v>
          </cell>
          <cell r="H39943">
            <v>43497</v>
          </cell>
          <cell r="I39943" t="str">
            <v>2018-2019</v>
          </cell>
          <cell r="J39943">
            <v>2345</v>
          </cell>
          <cell r="K39943">
            <v>2019</v>
          </cell>
          <cell r="L39943">
            <v>0</v>
          </cell>
        </row>
        <row r="39944">
          <cell r="A39944" t="str">
            <v>Feb</v>
          </cell>
          <cell r="B39944" t="str">
            <v>JAron Synt</v>
          </cell>
          <cell r="G39944" t="str">
            <v>Transp Cost by Transport</v>
          </cell>
          <cell r="H39944">
            <v>43862</v>
          </cell>
          <cell r="I39944" t="str">
            <v>2019-2020</v>
          </cell>
          <cell r="J39944">
            <v>2345</v>
          </cell>
          <cell r="K39944">
            <v>2020</v>
          </cell>
          <cell r="L39944">
            <v>0</v>
          </cell>
        </row>
        <row r="39945">
          <cell r="A39945" t="str">
            <v>Feb</v>
          </cell>
          <cell r="B39945" t="str">
            <v>JAron Synt</v>
          </cell>
          <cell r="G39945" t="str">
            <v>Transp Cost by Transport</v>
          </cell>
          <cell r="H39945">
            <v>44228</v>
          </cell>
          <cell r="I39945" t="str">
            <v>2020-2021</v>
          </cell>
          <cell r="J39945">
            <v>2345</v>
          </cell>
          <cell r="K39945">
            <v>2021</v>
          </cell>
          <cell r="L39945">
            <v>0</v>
          </cell>
        </row>
        <row r="39946">
          <cell r="A39946" t="str">
            <v>Feb</v>
          </cell>
          <cell r="B39946" t="str">
            <v>JAron Synt</v>
          </cell>
          <cell r="G39946" t="str">
            <v>Transp Cost by Transport</v>
          </cell>
          <cell r="H39946">
            <v>44593</v>
          </cell>
          <cell r="I39946" t="str">
            <v>2021-2022</v>
          </cell>
          <cell r="J39946">
            <v>2345</v>
          </cell>
          <cell r="K39946">
            <v>2022</v>
          </cell>
          <cell r="L39946">
            <v>0</v>
          </cell>
        </row>
        <row r="39947">
          <cell r="A39947" t="str">
            <v>Feb</v>
          </cell>
          <cell r="B39947" t="str">
            <v>JAron Synt</v>
          </cell>
          <cell r="G39947" t="str">
            <v>Transp Cost by Transport</v>
          </cell>
          <cell r="H39947">
            <v>44958</v>
          </cell>
          <cell r="I39947" t="str">
            <v>2022-2023</v>
          </cell>
          <cell r="J39947">
            <v>2345</v>
          </cell>
          <cell r="K39947">
            <v>2023</v>
          </cell>
          <cell r="L39947">
            <v>0</v>
          </cell>
        </row>
        <row r="39948">
          <cell r="A39948" t="str">
            <v>Feb</v>
          </cell>
          <cell r="B39948" t="str">
            <v>JAron Synt</v>
          </cell>
          <cell r="G39948" t="str">
            <v>Transp Cost by Transport</v>
          </cell>
          <cell r="H39948">
            <v>45323</v>
          </cell>
          <cell r="I39948" t="str">
            <v>2023-2024</v>
          </cell>
          <cell r="J39948">
            <v>2345</v>
          </cell>
          <cell r="K39948">
            <v>2024</v>
          </cell>
          <cell r="L39948">
            <v>0</v>
          </cell>
        </row>
        <row r="39949">
          <cell r="A39949" t="str">
            <v>Feb</v>
          </cell>
          <cell r="B39949" t="str">
            <v>JAron Synt</v>
          </cell>
          <cell r="G39949" t="str">
            <v>Transp Cost by Transport</v>
          </cell>
          <cell r="H39949">
            <v>45689</v>
          </cell>
          <cell r="I39949" t="str">
            <v>2024-2025</v>
          </cell>
          <cell r="J39949">
            <v>2345</v>
          </cell>
          <cell r="K39949">
            <v>2025</v>
          </cell>
          <cell r="L39949">
            <v>0</v>
          </cell>
        </row>
        <row r="39950">
          <cell r="A39950" t="str">
            <v>Feb</v>
          </cell>
          <cell r="B39950" t="str">
            <v>JAron Synt</v>
          </cell>
          <cell r="G39950" t="str">
            <v>Transp Cost by Transport</v>
          </cell>
          <cell r="H39950">
            <v>46054</v>
          </cell>
          <cell r="I39950" t="str">
            <v>2025-2026</v>
          </cell>
          <cell r="J39950">
            <v>2345</v>
          </cell>
          <cell r="K39950">
            <v>2026</v>
          </cell>
          <cell r="L39950">
            <v>0</v>
          </cell>
        </row>
        <row r="39951">
          <cell r="A39951" t="str">
            <v>Feb</v>
          </cell>
          <cell r="B39951" t="str">
            <v>JAron Synt</v>
          </cell>
          <cell r="G39951" t="str">
            <v>Transp Cost by Transport</v>
          </cell>
          <cell r="H39951">
            <v>46419</v>
          </cell>
          <cell r="I39951" t="str">
            <v>2026-2027</v>
          </cell>
          <cell r="J39951">
            <v>2345</v>
          </cell>
          <cell r="K39951">
            <v>2027</v>
          </cell>
          <cell r="L39951">
            <v>0</v>
          </cell>
        </row>
        <row r="39952">
          <cell r="A39952" t="str">
            <v>Feb</v>
          </cell>
          <cell r="B39952" t="str">
            <v>JAron Synt</v>
          </cell>
          <cell r="G39952" t="str">
            <v>Other Var Cost by Transport</v>
          </cell>
          <cell r="H39952">
            <v>43132</v>
          </cell>
          <cell r="I39952" t="str">
            <v>2017-2018</v>
          </cell>
          <cell r="J39952">
            <v>2345</v>
          </cell>
          <cell r="K39952">
            <v>2018</v>
          </cell>
          <cell r="L39952">
            <v>0</v>
          </cell>
        </row>
        <row r="39953">
          <cell r="A39953" t="str">
            <v>Feb</v>
          </cell>
          <cell r="B39953" t="str">
            <v>JAron Synt</v>
          </cell>
          <cell r="G39953" t="str">
            <v>Other Var Cost by Transport</v>
          </cell>
          <cell r="H39953">
            <v>43497</v>
          </cell>
          <cell r="I39953" t="str">
            <v>2018-2019</v>
          </cell>
          <cell r="J39953">
            <v>2345</v>
          </cell>
          <cell r="K39953">
            <v>2019</v>
          </cell>
          <cell r="L39953">
            <v>0</v>
          </cell>
        </row>
        <row r="39954">
          <cell r="A39954" t="str">
            <v>Feb</v>
          </cell>
          <cell r="B39954" t="str">
            <v>JAron Synt</v>
          </cell>
          <cell r="G39954" t="str">
            <v>Other Var Cost by Transport</v>
          </cell>
          <cell r="H39954">
            <v>43862</v>
          </cell>
          <cell r="I39954" t="str">
            <v>2019-2020</v>
          </cell>
          <cell r="J39954">
            <v>2345</v>
          </cell>
          <cell r="K39954">
            <v>2020</v>
          </cell>
          <cell r="L39954">
            <v>0</v>
          </cell>
        </row>
        <row r="39955">
          <cell r="A39955" t="str">
            <v>Feb</v>
          </cell>
          <cell r="B39955" t="str">
            <v>JAron Synt</v>
          </cell>
          <cell r="G39955" t="str">
            <v>Other Var Cost by Transport</v>
          </cell>
          <cell r="H39955">
            <v>44228</v>
          </cell>
          <cell r="I39955" t="str">
            <v>2020-2021</v>
          </cell>
          <cell r="J39955">
            <v>2345</v>
          </cell>
          <cell r="K39955">
            <v>2021</v>
          </cell>
          <cell r="L39955">
            <v>0</v>
          </cell>
        </row>
        <row r="39956">
          <cell r="A39956" t="str">
            <v>Feb</v>
          </cell>
          <cell r="B39956" t="str">
            <v>JAron Synt</v>
          </cell>
          <cell r="G39956" t="str">
            <v>Other Var Cost by Transport</v>
          </cell>
          <cell r="H39956">
            <v>44593</v>
          </cell>
          <cell r="I39956" t="str">
            <v>2021-2022</v>
          </cell>
          <cell r="J39956">
            <v>2345</v>
          </cell>
          <cell r="K39956">
            <v>2022</v>
          </cell>
          <cell r="L39956">
            <v>0</v>
          </cell>
        </row>
        <row r="39957">
          <cell r="A39957" t="str">
            <v>Feb</v>
          </cell>
          <cell r="B39957" t="str">
            <v>JAron Synt</v>
          </cell>
          <cell r="G39957" t="str">
            <v>Other Var Cost by Transport</v>
          </cell>
          <cell r="H39957">
            <v>44958</v>
          </cell>
          <cell r="I39957" t="str">
            <v>2022-2023</v>
          </cell>
          <cell r="J39957">
            <v>2345</v>
          </cell>
          <cell r="K39957">
            <v>2023</v>
          </cell>
          <cell r="L39957">
            <v>0</v>
          </cell>
        </row>
        <row r="39958">
          <cell r="A39958" t="str">
            <v>Feb</v>
          </cell>
          <cell r="B39958" t="str">
            <v>JAron Synt</v>
          </cell>
          <cell r="G39958" t="str">
            <v>Other Var Cost by Transport</v>
          </cell>
          <cell r="H39958">
            <v>45323</v>
          </cell>
          <cell r="I39958" t="str">
            <v>2023-2024</v>
          </cell>
          <cell r="J39958">
            <v>2345</v>
          </cell>
          <cell r="K39958">
            <v>2024</v>
          </cell>
          <cell r="L39958">
            <v>0</v>
          </cell>
        </row>
        <row r="39959">
          <cell r="A39959" t="str">
            <v>Feb</v>
          </cell>
          <cell r="B39959" t="str">
            <v>JAron Synt</v>
          </cell>
          <cell r="G39959" t="str">
            <v>Other Var Cost by Transport</v>
          </cell>
          <cell r="H39959">
            <v>45689</v>
          </cell>
          <cell r="I39959" t="str">
            <v>2024-2025</v>
          </cell>
          <cell r="J39959">
            <v>2345</v>
          </cell>
          <cell r="K39959">
            <v>2025</v>
          </cell>
          <cell r="L39959">
            <v>0</v>
          </cell>
        </row>
        <row r="39960">
          <cell r="A39960" t="str">
            <v>Feb</v>
          </cell>
          <cell r="B39960" t="str">
            <v>JAron Synt</v>
          </cell>
          <cell r="G39960" t="str">
            <v>Other Var Cost by Transport</v>
          </cell>
          <cell r="H39960">
            <v>46054</v>
          </cell>
          <cell r="I39960" t="str">
            <v>2025-2026</v>
          </cell>
          <cell r="J39960">
            <v>2345</v>
          </cell>
          <cell r="K39960">
            <v>2026</v>
          </cell>
          <cell r="L39960">
            <v>0</v>
          </cell>
        </row>
        <row r="39961">
          <cell r="A39961" t="str">
            <v>Feb</v>
          </cell>
          <cell r="B39961" t="str">
            <v>JAron Synt</v>
          </cell>
          <cell r="G39961" t="str">
            <v>Other Var Cost by Transport</v>
          </cell>
          <cell r="H39961">
            <v>46419</v>
          </cell>
          <cell r="I39961" t="str">
            <v>2026-2027</v>
          </cell>
          <cell r="J39961">
            <v>2345</v>
          </cell>
          <cell r="K39961">
            <v>2027</v>
          </cell>
          <cell r="L39961">
            <v>0</v>
          </cell>
        </row>
        <row r="39962">
          <cell r="A39962" t="str">
            <v>Feb</v>
          </cell>
          <cell r="B39962" t="str">
            <v>JAron Synt</v>
          </cell>
          <cell r="G39962" t="str">
            <v>Excess Capacity by Transport</v>
          </cell>
          <cell r="H39962">
            <v>43132</v>
          </cell>
          <cell r="I39962" t="str">
            <v>2017-2018</v>
          </cell>
          <cell r="J39962">
            <v>2345</v>
          </cell>
          <cell r="K39962">
            <v>2018</v>
          </cell>
          <cell r="L39962">
            <v>0</v>
          </cell>
        </row>
        <row r="39963">
          <cell r="A39963" t="str">
            <v>Feb</v>
          </cell>
          <cell r="B39963" t="str">
            <v>JAron Synt</v>
          </cell>
          <cell r="G39963" t="str">
            <v>Excess Capacity by Transport</v>
          </cell>
          <cell r="H39963">
            <v>43497</v>
          </cell>
          <cell r="I39963" t="str">
            <v>2018-2019</v>
          </cell>
          <cell r="J39963">
            <v>2345</v>
          </cell>
          <cell r="K39963">
            <v>2019</v>
          </cell>
          <cell r="L39963">
            <v>0</v>
          </cell>
        </row>
        <row r="39964">
          <cell r="A39964" t="str">
            <v>Feb</v>
          </cell>
          <cell r="B39964" t="str">
            <v>JAron Synt</v>
          </cell>
          <cell r="G39964" t="str">
            <v>Excess Capacity by Transport</v>
          </cell>
          <cell r="H39964">
            <v>43862</v>
          </cell>
          <cell r="I39964" t="str">
            <v>2019-2020</v>
          </cell>
          <cell r="J39964">
            <v>2345</v>
          </cell>
          <cell r="K39964">
            <v>2020</v>
          </cell>
          <cell r="L39964">
            <v>0</v>
          </cell>
        </row>
        <row r="39965">
          <cell r="A39965" t="str">
            <v>Feb</v>
          </cell>
          <cell r="B39965" t="str">
            <v>JAron Synt</v>
          </cell>
          <cell r="G39965" t="str">
            <v>Excess Capacity by Transport</v>
          </cell>
          <cell r="H39965">
            <v>44228</v>
          </cell>
          <cell r="I39965" t="str">
            <v>2020-2021</v>
          </cell>
          <cell r="J39965">
            <v>2345</v>
          </cell>
          <cell r="K39965">
            <v>2021</v>
          </cell>
          <cell r="L39965">
            <v>0</v>
          </cell>
        </row>
        <row r="39966">
          <cell r="A39966" t="str">
            <v>Feb</v>
          </cell>
          <cell r="B39966" t="str">
            <v>JAron Synt</v>
          </cell>
          <cell r="G39966" t="str">
            <v>Excess Capacity by Transport</v>
          </cell>
          <cell r="H39966">
            <v>44593</v>
          </cell>
          <cell r="I39966" t="str">
            <v>2021-2022</v>
          </cell>
          <cell r="J39966">
            <v>2345</v>
          </cell>
          <cell r="K39966">
            <v>2022</v>
          </cell>
          <cell r="L39966">
            <v>0</v>
          </cell>
        </row>
        <row r="39967">
          <cell r="A39967" t="str">
            <v>Feb</v>
          </cell>
          <cell r="B39967" t="str">
            <v>JAron Synt</v>
          </cell>
          <cell r="G39967" t="str">
            <v>Excess Capacity by Transport</v>
          </cell>
          <cell r="H39967">
            <v>44958</v>
          </cell>
          <cell r="I39967" t="str">
            <v>2022-2023</v>
          </cell>
          <cell r="J39967">
            <v>2345</v>
          </cell>
          <cell r="K39967">
            <v>2023</v>
          </cell>
          <cell r="L39967">
            <v>0</v>
          </cell>
        </row>
        <row r="39968">
          <cell r="A39968" t="str">
            <v>Feb</v>
          </cell>
          <cell r="B39968" t="str">
            <v>JAron Synt</v>
          </cell>
          <cell r="G39968" t="str">
            <v>Excess Capacity by Transport</v>
          </cell>
          <cell r="H39968">
            <v>45323</v>
          </cell>
          <cell r="I39968" t="str">
            <v>2023-2024</v>
          </cell>
          <cell r="J39968">
            <v>2345</v>
          </cell>
          <cell r="K39968">
            <v>2024</v>
          </cell>
          <cell r="L39968">
            <v>0</v>
          </cell>
        </row>
        <row r="39969">
          <cell r="A39969" t="str">
            <v>Feb</v>
          </cell>
          <cell r="B39969" t="str">
            <v>JAron Synt</v>
          </cell>
          <cell r="G39969" t="str">
            <v>Excess Capacity by Transport</v>
          </cell>
          <cell r="H39969">
            <v>45689</v>
          </cell>
          <cell r="I39969" t="str">
            <v>2024-2025</v>
          </cell>
          <cell r="J39969">
            <v>2345</v>
          </cell>
          <cell r="K39969">
            <v>2025</v>
          </cell>
          <cell r="L39969">
            <v>0</v>
          </cell>
        </row>
        <row r="39970">
          <cell r="A39970" t="str">
            <v>Feb</v>
          </cell>
          <cell r="B39970" t="str">
            <v>JAron Synt</v>
          </cell>
          <cell r="G39970" t="str">
            <v>Excess Capacity by Transport</v>
          </cell>
          <cell r="H39970">
            <v>46054</v>
          </cell>
          <cell r="I39970" t="str">
            <v>2025-2026</v>
          </cell>
          <cell r="J39970">
            <v>2345</v>
          </cell>
          <cell r="K39970">
            <v>2026</v>
          </cell>
          <cell r="L39970">
            <v>0</v>
          </cell>
        </row>
        <row r="39971">
          <cell r="A39971" t="str">
            <v>Feb</v>
          </cell>
          <cell r="B39971" t="str">
            <v>JAron Synt</v>
          </cell>
          <cell r="G39971" t="str">
            <v>Excess Capacity by Transport</v>
          </cell>
          <cell r="H39971">
            <v>46419</v>
          </cell>
          <cell r="I39971" t="str">
            <v>2026-2027</v>
          </cell>
          <cell r="J39971">
            <v>2345</v>
          </cell>
          <cell r="K39971">
            <v>2027</v>
          </cell>
          <cell r="L39971">
            <v>0</v>
          </cell>
        </row>
        <row r="39972">
          <cell r="A39972" t="str">
            <v>Feb</v>
          </cell>
          <cell r="B39972" t="str">
            <v>JAron Synt</v>
          </cell>
          <cell r="G39972" t="str">
            <v>Load Factor by Transport</v>
          </cell>
          <cell r="H39972">
            <v>43132</v>
          </cell>
          <cell r="I39972" t="str">
            <v>2017-2018</v>
          </cell>
          <cell r="J39972">
            <v>2345</v>
          </cell>
          <cell r="K39972">
            <v>2018</v>
          </cell>
          <cell r="L39972">
            <v>0</v>
          </cell>
        </row>
        <row r="39973">
          <cell r="A39973" t="str">
            <v>Feb</v>
          </cell>
          <cell r="B39973" t="str">
            <v>JAron Synt</v>
          </cell>
          <cell r="G39973" t="str">
            <v>Load Factor by Transport</v>
          </cell>
          <cell r="H39973">
            <v>43497</v>
          </cell>
          <cell r="I39973" t="str">
            <v>2018-2019</v>
          </cell>
          <cell r="J39973">
            <v>2345</v>
          </cell>
          <cell r="K39973">
            <v>2019</v>
          </cell>
          <cell r="L39973">
            <v>0</v>
          </cell>
        </row>
        <row r="39974">
          <cell r="A39974" t="str">
            <v>Feb</v>
          </cell>
          <cell r="B39974" t="str">
            <v>JAron Synt</v>
          </cell>
          <cell r="G39974" t="str">
            <v>Load Factor by Transport</v>
          </cell>
          <cell r="H39974">
            <v>43862</v>
          </cell>
          <cell r="I39974" t="str">
            <v>2019-2020</v>
          </cell>
          <cell r="J39974">
            <v>2345</v>
          </cell>
          <cell r="K39974">
            <v>2020</v>
          </cell>
          <cell r="L39974">
            <v>0</v>
          </cell>
        </row>
        <row r="39975">
          <cell r="A39975" t="str">
            <v>Feb</v>
          </cell>
          <cell r="B39975" t="str">
            <v>JAron Synt</v>
          </cell>
          <cell r="G39975" t="str">
            <v>Load Factor by Transport</v>
          </cell>
          <cell r="H39975">
            <v>44228</v>
          </cell>
          <cell r="I39975" t="str">
            <v>2020-2021</v>
          </cell>
          <cell r="J39975">
            <v>2345</v>
          </cell>
          <cell r="K39975">
            <v>2021</v>
          </cell>
          <cell r="L39975">
            <v>0</v>
          </cell>
        </row>
        <row r="39976">
          <cell r="A39976" t="str">
            <v>Feb</v>
          </cell>
          <cell r="B39976" t="str">
            <v>JAron Synt</v>
          </cell>
          <cell r="G39976" t="str">
            <v>Load Factor by Transport</v>
          </cell>
          <cell r="H39976">
            <v>44593</v>
          </cell>
          <cell r="I39976" t="str">
            <v>2021-2022</v>
          </cell>
          <cell r="J39976">
            <v>2345</v>
          </cell>
          <cell r="K39976">
            <v>2022</v>
          </cell>
          <cell r="L39976">
            <v>0</v>
          </cell>
        </row>
        <row r="39977">
          <cell r="A39977" t="str">
            <v>Feb</v>
          </cell>
          <cell r="B39977" t="str">
            <v>JAron Synt</v>
          </cell>
          <cell r="G39977" t="str">
            <v>Load Factor by Transport</v>
          </cell>
          <cell r="H39977">
            <v>44958</v>
          </cell>
          <cell r="I39977" t="str">
            <v>2022-2023</v>
          </cell>
          <cell r="J39977">
            <v>2345</v>
          </cell>
          <cell r="K39977">
            <v>2023</v>
          </cell>
          <cell r="L39977">
            <v>0</v>
          </cell>
        </row>
        <row r="39978">
          <cell r="A39978" t="str">
            <v>Feb</v>
          </cell>
          <cell r="B39978" t="str">
            <v>JAron Synt</v>
          </cell>
          <cell r="G39978" t="str">
            <v>Load Factor by Transport</v>
          </cell>
          <cell r="H39978">
            <v>45323</v>
          </cell>
          <cell r="I39978" t="str">
            <v>2023-2024</v>
          </cell>
          <cell r="J39978">
            <v>2345</v>
          </cell>
          <cell r="K39978">
            <v>2024</v>
          </cell>
          <cell r="L39978">
            <v>0</v>
          </cell>
        </row>
        <row r="39979">
          <cell r="A39979" t="str">
            <v>Feb</v>
          </cell>
          <cell r="B39979" t="str">
            <v>JAron Synt</v>
          </cell>
          <cell r="G39979" t="str">
            <v>Load Factor by Transport</v>
          </cell>
          <cell r="H39979">
            <v>45689</v>
          </cell>
          <cell r="I39979" t="str">
            <v>2024-2025</v>
          </cell>
          <cell r="J39979">
            <v>2345</v>
          </cell>
          <cell r="K39979">
            <v>2025</v>
          </cell>
          <cell r="L39979">
            <v>0</v>
          </cell>
        </row>
        <row r="39980">
          <cell r="A39980" t="str">
            <v>Feb</v>
          </cell>
          <cell r="B39980" t="str">
            <v>JAron Synt</v>
          </cell>
          <cell r="G39980" t="str">
            <v>Load Factor by Transport</v>
          </cell>
          <cell r="H39980">
            <v>46054</v>
          </cell>
          <cell r="I39980" t="str">
            <v>2025-2026</v>
          </cell>
          <cell r="J39980">
            <v>2345</v>
          </cell>
          <cell r="K39980">
            <v>2026</v>
          </cell>
          <cell r="L39980">
            <v>0</v>
          </cell>
        </row>
        <row r="39981">
          <cell r="A39981" t="str">
            <v>Feb</v>
          </cell>
          <cell r="B39981" t="str">
            <v>JAron Synt</v>
          </cell>
          <cell r="G39981" t="str">
            <v>Load Factor by Transport</v>
          </cell>
          <cell r="H39981">
            <v>46419</v>
          </cell>
          <cell r="I39981" t="str">
            <v>2026-2027</v>
          </cell>
          <cell r="J39981">
            <v>2345</v>
          </cell>
          <cell r="K39981">
            <v>2027</v>
          </cell>
          <cell r="L39981">
            <v>0</v>
          </cell>
        </row>
        <row r="39982">
          <cell r="A39982" t="str">
            <v>Feb</v>
          </cell>
          <cell r="B39982" t="str">
            <v>MDA CMinn</v>
          </cell>
          <cell r="G39982" t="str">
            <v>Inflow (Gross Flow) by Transport</v>
          </cell>
          <cell r="H39982">
            <v>43132</v>
          </cell>
          <cell r="I39982" t="str">
            <v>2017-2018</v>
          </cell>
          <cell r="J39982">
            <v>2345</v>
          </cell>
          <cell r="K39982">
            <v>2018</v>
          </cell>
          <cell r="L39982">
            <v>87.4739990234375</v>
          </cell>
        </row>
        <row r="39983">
          <cell r="A39983" t="str">
            <v>Feb</v>
          </cell>
          <cell r="B39983" t="str">
            <v>MDA CMinn</v>
          </cell>
          <cell r="G39983" t="str">
            <v>Inflow (Gross Flow) by Transport</v>
          </cell>
          <cell r="H39983">
            <v>43497</v>
          </cell>
          <cell r="I39983" t="str">
            <v>2018-2019</v>
          </cell>
          <cell r="J39983">
            <v>2345</v>
          </cell>
          <cell r="K39983">
            <v>2019</v>
          </cell>
          <cell r="L39983">
            <v>86.946998596191406</v>
          </cell>
        </row>
        <row r="39984">
          <cell r="A39984" t="str">
            <v>Feb</v>
          </cell>
          <cell r="B39984" t="str">
            <v>MDA CMinn</v>
          </cell>
          <cell r="G39984" t="str">
            <v>Inflow (Gross Flow) by Transport</v>
          </cell>
          <cell r="H39984">
            <v>43862</v>
          </cell>
          <cell r="I39984" t="str">
            <v>2019-2020</v>
          </cell>
          <cell r="J39984">
            <v>2345</v>
          </cell>
          <cell r="K39984">
            <v>2020</v>
          </cell>
          <cell r="L39984">
            <v>89.801002502441406</v>
          </cell>
        </row>
        <row r="39985">
          <cell r="A39985" t="str">
            <v>Feb</v>
          </cell>
          <cell r="B39985" t="str">
            <v>MDA CMinn</v>
          </cell>
          <cell r="G39985" t="str">
            <v>Inflow (Gross Flow) by Transport</v>
          </cell>
          <cell r="H39985">
            <v>44228</v>
          </cell>
          <cell r="I39985" t="str">
            <v>2020-2021</v>
          </cell>
          <cell r="J39985">
            <v>2345</v>
          </cell>
          <cell r="K39985">
            <v>2021</v>
          </cell>
          <cell r="L39985">
            <v>86.211997985839844</v>
          </cell>
        </row>
        <row r="39986">
          <cell r="A39986" t="str">
            <v>Feb</v>
          </cell>
          <cell r="B39986" t="str">
            <v>MDA CMinn</v>
          </cell>
          <cell r="G39986" t="str">
            <v>Inflow (Gross Flow) by Transport</v>
          </cell>
          <cell r="H39986">
            <v>44593</v>
          </cell>
          <cell r="I39986" t="str">
            <v>2021-2022</v>
          </cell>
          <cell r="J39986">
            <v>2345</v>
          </cell>
          <cell r="K39986">
            <v>2022</v>
          </cell>
          <cell r="L39986">
            <v>85.572998046875</v>
          </cell>
        </row>
        <row r="39987">
          <cell r="A39987" t="str">
            <v>Feb</v>
          </cell>
          <cell r="B39987" t="str">
            <v>MDA CMinn</v>
          </cell>
          <cell r="G39987" t="str">
            <v>Inflow (Gross Flow) by Transport</v>
          </cell>
          <cell r="H39987">
            <v>44958</v>
          </cell>
          <cell r="I39987" t="str">
            <v>2022-2023</v>
          </cell>
          <cell r="J39987">
            <v>2345</v>
          </cell>
          <cell r="K39987">
            <v>2023</v>
          </cell>
          <cell r="L39987">
            <v>85.999000549316406</v>
          </cell>
        </row>
        <row r="39988">
          <cell r="A39988" t="str">
            <v>Feb</v>
          </cell>
          <cell r="B39988" t="str">
            <v>MDA CMinn</v>
          </cell>
          <cell r="G39988" t="str">
            <v>Inflow (Gross Flow) by Transport</v>
          </cell>
          <cell r="H39988">
            <v>45323</v>
          </cell>
          <cell r="I39988" t="str">
            <v>2023-2024</v>
          </cell>
          <cell r="J39988">
            <v>2345</v>
          </cell>
          <cell r="K39988">
            <v>2024</v>
          </cell>
          <cell r="L39988">
            <v>88.878997802734375</v>
          </cell>
        </row>
        <row r="39989">
          <cell r="A39989" t="str">
            <v>Feb</v>
          </cell>
          <cell r="B39989" t="str">
            <v>MDA CMinn</v>
          </cell>
          <cell r="G39989" t="str">
            <v>Inflow (Gross Flow) by Transport</v>
          </cell>
          <cell r="H39989">
            <v>45689</v>
          </cell>
          <cell r="I39989" t="str">
            <v>2024-2025</v>
          </cell>
          <cell r="J39989">
            <v>2345</v>
          </cell>
          <cell r="K39989">
            <v>2025</v>
          </cell>
          <cell r="L39989">
            <v>85.208999633789063</v>
          </cell>
        </row>
        <row r="39990">
          <cell r="A39990" t="str">
            <v>Feb</v>
          </cell>
          <cell r="B39990" t="str">
            <v>MDA CMinn</v>
          </cell>
          <cell r="G39990" t="str">
            <v>Inflow (Gross Flow) by Transport</v>
          </cell>
          <cell r="H39990">
            <v>46054</v>
          </cell>
          <cell r="I39990" t="str">
            <v>2025-2026</v>
          </cell>
          <cell r="J39990">
            <v>2345</v>
          </cell>
          <cell r="K39990">
            <v>2026</v>
          </cell>
          <cell r="L39990">
            <v>85.082000732421875</v>
          </cell>
        </row>
        <row r="39991">
          <cell r="A39991" t="str">
            <v>Feb</v>
          </cell>
          <cell r="B39991" t="str">
            <v>MDA CMinn</v>
          </cell>
          <cell r="G39991" t="str">
            <v>Inflow (Gross Flow) by Transport</v>
          </cell>
          <cell r="H39991">
            <v>46419</v>
          </cell>
          <cell r="I39991" t="str">
            <v>2026-2027</v>
          </cell>
          <cell r="J39991">
            <v>2345</v>
          </cell>
          <cell r="K39991">
            <v>2027</v>
          </cell>
          <cell r="L39991">
            <v>85.481002807617188</v>
          </cell>
        </row>
        <row r="39992">
          <cell r="A39992" t="str">
            <v>Feb</v>
          </cell>
          <cell r="B39992" t="str">
            <v>MDA CMinn</v>
          </cell>
          <cell r="G39992" t="str">
            <v>Total Transport Fix Cost</v>
          </cell>
          <cell r="H39992">
            <v>43132</v>
          </cell>
          <cell r="I39992" t="str">
            <v>2017-2018</v>
          </cell>
          <cell r="J39992">
            <v>2345</v>
          </cell>
          <cell r="K39992">
            <v>2018</v>
          </cell>
          <cell r="L39992">
            <v>23.519054412841797</v>
          </cell>
        </row>
        <row r="39993">
          <cell r="A39993" t="str">
            <v>Feb</v>
          </cell>
          <cell r="B39993" t="str">
            <v>MDA CMinn</v>
          </cell>
          <cell r="G39993" t="str">
            <v>Total Transport Fix Cost</v>
          </cell>
          <cell r="H39993">
            <v>43497</v>
          </cell>
          <cell r="I39993" t="str">
            <v>2018-2019</v>
          </cell>
          <cell r="J39993">
            <v>2345</v>
          </cell>
          <cell r="K39993">
            <v>2019</v>
          </cell>
          <cell r="L39993">
            <v>23.519054412841797</v>
          </cell>
        </row>
        <row r="39994">
          <cell r="A39994" t="str">
            <v>Feb</v>
          </cell>
          <cell r="B39994" t="str">
            <v>MDA CMinn</v>
          </cell>
          <cell r="G39994" t="str">
            <v>Total Transport Fix Cost</v>
          </cell>
          <cell r="H39994">
            <v>43862</v>
          </cell>
          <cell r="I39994" t="str">
            <v>2019-2020</v>
          </cell>
          <cell r="J39994">
            <v>2345</v>
          </cell>
          <cell r="K39994">
            <v>2020</v>
          </cell>
          <cell r="L39994">
            <v>23.519054412841797</v>
          </cell>
        </row>
        <row r="39995">
          <cell r="A39995" t="str">
            <v>Feb</v>
          </cell>
          <cell r="B39995" t="str">
            <v>MDA CMinn</v>
          </cell>
          <cell r="G39995" t="str">
            <v>Total Transport Fix Cost</v>
          </cell>
          <cell r="H39995">
            <v>44228</v>
          </cell>
          <cell r="I39995" t="str">
            <v>2020-2021</v>
          </cell>
          <cell r="J39995">
            <v>2345</v>
          </cell>
          <cell r="K39995">
            <v>2021</v>
          </cell>
          <cell r="L39995">
            <v>23.519054412841797</v>
          </cell>
        </row>
        <row r="39996">
          <cell r="A39996" t="str">
            <v>Feb</v>
          </cell>
          <cell r="B39996" t="str">
            <v>MDA CMinn</v>
          </cell>
          <cell r="G39996" t="str">
            <v>Total Transport Fix Cost</v>
          </cell>
          <cell r="H39996">
            <v>44593</v>
          </cell>
          <cell r="I39996" t="str">
            <v>2021-2022</v>
          </cell>
          <cell r="J39996">
            <v>2345</v>
          </cell>
          <cell r="K39996">
            <v>2022</v>
          </cell>
          <cell r="L39996">
            <v>23.519054412841797</v>
          </cell>
        </row>
        <row r="39997">
          <cell r="A39997" t="str">
            <v>Feb</v>
          </cell>
          <cell r="B39997" t="str">
            <v>MDA CMinn</v>
          </cell>
          <cell r="G39997" t="str">
            <v>Total Transport Fix Cost</v>
          </cell>
          <cell r="H39997">
            <v>44958</v>
          </cell>
          <cell r="I39997" t="str">
            <v>2022-2023</v>
          </cell>
          <cell r="J39997">
            <v>2345</v>
          </cell>
          <cell r="K39997">
            <v>2023</v>
          </cell>
          <cell r="L39997">
            <v>23.519054412841797</v>
          </cell>
        </row>
        <row r="39998">
          <cell r="A39998" t="str">
            <v>Feb</v>
          </cell>
          <cell r="B39998" t="str">
            <v>MDA CMinn</v>
          </cell>
          <cell r="G39998" t="str">
            <v>Total Transport Fix Cost</v>
          </cell>
          <cell r="H39998">
            <v>45323</v>
          </cell>
          <cell r="I39998" t="str">
            <v>2023-2024</v>
          </cell>
          <cell r="J39998">
            <v>2345</v>
          </cell>
          <cell r="K39998">
            <v>2024</v>
          </cell>
          <cell r="L39998">
            <v>23.519054412841797</v>
          </cell>
        </row>
        <row r="39999">
          <cell r="A39999" t="str">
            <v>Feb</v>
          </cell>
          <cell r="B39999" t="str">
            <v>MDA CMinn</v>
          </cell>
          <cell r="G39999" t="str">
            <v>Total Transport Fix Cost</v>
          </cell>
          <cell r="H39999">
            <v>45689</v>
          </cell>
          <cell r="I39999" t="str">
            <v>2024-2025</v>
          </cell>
          <cell r="J39999">
            <v>2345</v>
          </cell>
          <cell r="K39999">
            <v>2025</v>
          </cell>
          <cell r="L39999">
            <v>23.519054412841797</v>
          </cell>
        </row>
        <row r="40000">
          <cell r="A40000" t="str">
            <v>Feb</v>
          </cell>
          <cell r="B40000" t="str">
            <v>MDA CMinn</v>
          </cell>
          <cell r="G40000" t="str">
            <v>Total Transport Fix Cost</v>
          </cell>
          <cell r="H40000">
            <v>46054</v>
          </cell>
          <cell r="I40000" t="str">
            <v>2025-2026</v>
          </cell>
          <cell r="J40000">
            <v>2345</v>
          </cell>
          <cell r="K40000">
            <v>2026</v>
          </cell>
          <cell r="L40000">
            <v>23.519054412841797</v>
          </cell>
        </row>
        <row r="40001">
          <cell r="A40001" t="str">
            <v>Feb</v>
          </cell>
          <cell r="B40001" t="str">
            <v>MDA CMinn</v>
          </cell>
          <cell r="G40001" t="str">
            <v>Total Transport Fix Cost</v>
          </cell>
          <cell r="H40001">
            <v>46419</v>
          </cell>
          <cell r="I40001" t="str">
            <v>2026-2027</v>
          </cell>
          <cell r="J40001">
            <v>2345</v>
          </cell>
          <cell r="K40001">
            <v>2027</v>
          </cell>
          <cell r="L40001">
            <v>23.519054412841797</v>
          </cell>
        </row>
        <row r="40002">
          <cell r="A40002" t="str">
            <v>Feb</v>
          </cell>
          <cell r="B40002" t="str">
            <v>MDA CMinn</v>
          </cell>
          <cell r="G40002" t="str">
            <v>Transp Cost by Transport</v>
          </cell>
          <cell r="H40002">
            <v>43132</v>
          </cell>
          <cell r="I40002" t="str">
            <v>2017-2018</v>
          </cell>
          <cell r="J40002">
            <v>2345</v>
          </cell>
          <cell r="K40002">
            <v>2018</v>
          </cell>
          <cell r="L40002">
            <v>0</v>
          </cell>
        </row>
        <row r="40003">
          <cell r="A40003" t="str">
            <v>Feb</v>
          </cell>
          <cell r="B40003" t="str">
            <v>MDA CMinn</v>
          </cell>
          <cell r="G40003" t="str">
            <v>Transp Cost by Transport</v>
          </cell>
          <cell r="H40003">
            <v>43497</v>
          </cell>
          <cell r="I40003" t="str">
            <v>2018-2019</v>
          </cell>
          <cell r="J40003">
            <v>2345</v>
          </cell>
          <cell r="K40003">
            <v>2019</v>
          </cell>
          <cell r="L40003">
            <v>0</v>
          </cell>
        </row>
        <row r="40004">
          <cell r="A40004" t="str">
            <v>Feb</v>
          </cell>
          <cell r="B40004" t="str">
            <v>MDA CMinn</v>
          </cell>
          <cell r="G40004" t="str">
            <v>Transp Cost by Transport</v>
          </cell>
          <cell r="H40004">
            <v>43862</v>
          </cell>
          <cell r="I40004" t="str">
            <v>2019-2020</v>
          </cell>
          <cell r="J40004">
            <v>2345</v>
          </cell>
          <cell r="K40004">
            <v>2020</v>
          </cell>
          <cell r="L40004">
            <v>0</v>
          </cell>
        </row>
        <row r="40005">
          <cell r="A40005" t="str">
            <v>Feb</v>
          </cell>
          <cell r="B40005" t="str">
            <v>MDA CMinn</v>
          </cell>
          <cell r="G40005" t="str">
            <v>Transp Cost by Transport</v>
          </cell>
          <cell r="H40005">
            <v>44228</v>
          </cell>
          <cell r="I40005" t="str">
            <v>2020-2021</v>
          </cell>
          <cell r="J40005">
            <v>2345</v>
          </cell>
          <cell r="K40005">
            <v>2021</v>
          </cell>
          <cell r="L40005">
            <v>0</v>
          </cell>
        </row>
        <row r="40006">
          <cell r="A40006" t="str">
            <v>Feb</v>
          </cell>
          <cell r="B40006" t="str">
            <v>MDA CMinn</v>
          </cell>
          <cell r="G40006" t="str">
            <v>Transp Cost by Transport</v>
          </cell>
          <cell r="H40006">
            <v>44593</v>
          </cell>
          <cell r="I40006" t="str">
            <v>2021-2022</v>
          </cell>
          <cell r="J40006">
            <v>2345</v>
          </cell>
          <cell r="K40006">
            <v>2022</v>
          </cell>
          <cell r="L40006">
            <v>0</v>
          </cell>
        </row>
        <row r="40007">
          <cell r="A40007" t="str">
            <v>Feb</v>
          </cell>
          <cell r="B40007" t="str">
            <v>MDA CMinn</v>
          </cell>
          <cell r="G40007" t="str">
            <v>Transp Cost by Transport</v>
          </cell>
          <cell r="H40007">
            <v>44958</v>
          </cell>
          <cell r="I40007" t="str">
            <v>2022-2023</v>
          </cell>
          <cell r="J40007">
            <v>2345</v>
          </cell>
          <cell r="K40007">
            <v>2023</v>
          </cell>
          <cell r="L40007">
            <v>0</v>
          </cell>
        </row>
        <row r="40008">
          <cell r="A40008" t="str">
            <v>Feb</v>
          </cell>
          <cell r="B40008" t="str">
            <v>MDA CMinn</v>
          </cell>
          <cell r="G40008" t="str">
            <v>Transp Cost by Transport</v>
          </cell>
          <cell r="H40008">
            <v>45323</v>
          </cell>
          <cell r="I40008" t="str">
            <v>2023-2024</v>
          </cell>
          <cell r="J40008">
            <v>2345</v>
          </cell>
          <cell r="K40008">
            <v>2024</v>
          </cell>
          <cell r="L40008">
            <v>0</v>
          </cell>
        </row>
        <row r="40009">
          <cell r="A40009" t="str">
            <v>Feb</v>
          </cell>
          <cell r="B40009" t="str">
            <v>MDA CMinn</v>
          </cell>
          <cell r="G40009" t="str">
            <v>Transp Cost by Transport</v>
          </cell>
          <cell r="H40009">
            <v>45689</v>
          </cell>
          <cell r="I40009" t="str">
            <v>2024-2025</v>
          </cell>
          <cell r="J40009">
            <v>2345</v>
          </cell>
          <cell r="K40009">
            <v>2025</v>
          </cell>
          <cell r="L40009">
            <v>0</v>
          </cell>
        </row>
        <row r="40010">
          <cell r="A40010" t="str">
            <v>Feb</v>
          </cell>
          <cell r="B40010" t="str">
            <v>MDA CMinn</v>
          </cell>
          <cell r="G40010" t="str">
            <v>Transp Cost by Transport</v>
          </cell>
          <cell r="H40010">
            <v>46054</v>
          </cell>
          <cell r="I40010" t="str">
            <v>2025-2026</v>
          </cell>
          <cell r="J40010">
            <v>2345</v>
          </cell>
          <cell r="K40010">
            <v>2026</v>
          </cell>
          <cell r="L40010">
            <v>0</v>
          </cell>
        </row>
        <row r="40011">
          <cell r="A40011" t="str">
            <v>Feb</v>
          </cell>
          <cell r="B40011" t="str">
            <v>MDA CMinn</v>
          </cell>
          <cell r="G40011" t="str">
            <v>Transp Cost by Transport</v>
          </cell>
          <cell r="H40011">
            <v>46419</v>
          </cell>
          <cell r="I40011" t="str">
            <v>2026-2027</v>
          </cell>
          <cell r="J40011">
            <v>2345</v>
          </cell>
          <cell r="K40011">
            <v>2027</v>
          </cell>
          <cell r="L40011">
            <v>0</v>
          </cell>
        </row>
        <row r="40012">
          <cell r="A40012" t="str">
            <v>Feb</v>
          </cell>
          <cell r="B40012" t="str">
            <v>MDA CMinn</v>
          </cell>
          <cell r="G40012" t="str">
            <v>Other Var Cost by Transport</v>
          </cell>
          <cell r="H40012">
            <v>43132</v>
          </cell>
          <cell r="I40012" t="str">
            <v>2017-2018</v>
          </cell>
          <cell r="J40012">
            <v>2345</v>
          </cell>
          <cell r="K40012">
            <v>2018</v>
          </cell>
          <cell r="L40012">
            <v>0</v>
          </cell>
        </row>
        <row r="40013">
          <cell r="A40013" t="str">
            <v>Feb</v>
          </cell>
          <cell r="B40013" t="str">
            <v>MDA CMinn</v>
          </cell>
          <cell r="G40013" t="str">
            <v>Other Var Cost by Transport</v>
          </cell>
          <cell r="H40013">
            <v>43497</v>
          </cell>
          <cell r="I40013" t="str">
            <v>2018-2019</v>
          </cell>
          <cell r="J40013">
            <v>2345</v>
          </cell>
          <cell r="K40013">
            <v>2019</v>
          </cell>
          <cell r="L40013">
            <v>0</v>
          </cell>
        </row>
        <row r="40014">
          <cell r="A40014" t="str">
            <v>Feb</v>
          </cell>
          <cell r="B40014" t="str">
            <v>MDA CMinn</v>
          </cell>
          <cell r="G40014" t="str">
            <v>Other Var Cost by Transport</v>
          </cell>
          <cell r="H40014">
            <v>43862</v>
          </cell>
          <cell r="I40014" t="str">
            <v>2019-2020</v>
          </cell>
          <cell r="J40014">
            <v>2345</v>
          </cell>
          <cell r="K40014">
            <v>2020</v>
          </cell>
          <cell r="L40014">
            <v>0</v>
          </cell>
        </row>
        <row r="40015">
          <cell r="A40015" t="str">
            <v>Feb</v>
          </cell>
          <cell r="B40015" t="str">
            <v>MDA CMinn</v>
          </cell>
          <cell r="G40015" t="str">
            <v>Other Var Cost by Transport</v>
          </cell>
          <cell r="H40015">
            <v>44228</v>
          </cell>
          <cell r="I40015" t="str">
            <v>2020-2021</v>
          </cell>
          <cell r="J40015">
            <v>2345</v>
          </cell>
          <cell r="K40015">
            <v>2021</v>
          </cell>
          <cell r="L40015">
            <v>0</v>
          </cell>
        </row>
        <row r="40016">
          <cell r="A40016" t="str">
            <v>Feb</v>
          </cell>
          <cell r="B40016" t="str">
            <v>MDA CMinn</v>
          </cell>
          <cell r="G40016" t="str">
            <v>Other Var Cost by Transport</v>
          </cell>
          <cell r="H40016">
            <v>44593</v>
          </cell>
          <cell r="I40016" t="str">
            <v>2021-2022</v>
          </cell>
          <cell r="J40016">
            <v>2345</v>
          </cell>
          <cell r="K40016">
            <v>2022</v>
          </cell>
          <cell r="L40016">
            <v>0</v>
          </cell>
        </row>
        <row r="40017">
          <cell r="A40017" t="str">
            <v>Feb</v>
          </cell>
          <cell r="B40017" t="str">
            <v>MDA CMinn</v>
          </cell>
          <cell r="G40017" t="str">
            <v>Other Var Cost by Transport</v>
          </cell>
          <cell r="H40017">
            <v>44958</v>
          </cell>
          <cell r="I40017" t="str">
            <v>2022-2023</v>
          </cell>
          <cell r="J40017">
            <v>2345</v>
          </cell>
          <cell r="K40017">
            <v>2023</v>
          </cell>
          <cell r="L40017">
            <v>0</v>
          </cell>
        </row>
        <row r="40018">
          <cell r="A40018" t="str">
            <v>Feb</v>
          </cell>
          <cell r="B40018" t="str">
            <v>MDA CMinn</v>
          </cell>
          <cell r="G40018" t="str">
            <v>Other Var Cost by Transport</v>
          </cell>
          <cell r="H40018">
            <v>45323</v>
          </cell>
          <cell r="I40018" t="str">
            <v>2023-2024</v>
          </cell>
          <cell r="J40018">
            <v>2345</v>
          </cell>
          <cell r="K40018">
            <v>2024</v>
          </cell>
          <cell r="L40018">
            <v>0</v>
          </cell>
        </row>
        <row r="40019">
          <cell r="A40019" t="str">
            <v>Feb</v>
          </cell>
          <cell r="B40019" t="str">
            <v>MDA CMinn</v>
          </cell>
          <cell r="G40019" t="str">
            <v>Other Var Cost by Transport</v>
          </cell>
          <cell r="H40019">
            <v>45689</v>
          </cell>
          <cell r="I40019" t="str">
            <v>2024-2025</v>
          </cell>
          <cell r="J40019">
            <v>2345</v>
          </cell>
          <cell r="K40019">
            <v>2025</v>
          </cell>
          <cell r="L40019">
            <v>0</v>
          </cell>
        </row>
        <row r="40020">
          <cell r="A40020" t="str">
            <v>Feb</v>
          </cell>
          <cell r="B40020" t="str">
            <v>MDA CMinn</v>
          </cell>
          <cell r="G40020" t="str">
            <v>Other Var Cost by Transport</v>
          </cell>
          <cell r="H40020">
            <v>46054</v>
          </cell>
          <cell r="I40020" t="str">
            <v>2025-2026</v>
          </cell>
          <cell r="J40020">
            <v>2345</v>
          </cell>
          <cell r="K40020">
            <v>2026</v>
          </cell>
          <cell r="L40020">
            <v>0</v>
          </cell>
        </row>
        <row r="40021">
          <cell r="A40021" t="str">
            <v>Feb</v>
          </cell>
          <cell r="B40021" t="str">
            <v>MDA CMinn</v>
          </cell>
          <cell r="G40021" t="str">
            <v>Other Var Cost by Transport</v>
          </cell>
          <cell r="H40021">
            <v>46419</v>
          </cell>
          <cell r="I40021" t="str">
            <v>2026-2027</v>
          </cell>
          <cell r="J40021">
            <v>2345</v>
          </cell>
          <cell r="K40021">
            <v>2027</v>
          </cell>
          <cell r="L40021">
            <v>0</v>
          </cell>
        </row>
        <row r="40022">
          <cell r="A40022" t="str">
            <v>Feb</v>
          </cell>
          <cell r="B40022" t="str">
            <v>MDA CMinn</v>
          </cell>
          <cell r="G40022" t="str">
            <v>Excess Capacity by Transport</v>
          </cell>
          <cell r="H40022">
            <v>43132</v>
          </cell>
          <cell r="I40022" t="str">
            <v>2017-2018</v>
          </cell>
          <cell r="J40022">
            <v>2345</v>
          </cell>
          <cell r="K40022">
            <v>2018</v>
          </cell>
          <cell r="L40022">
            <v>72.573997497558594</v>
          </cell>
        </row>
        <row r="40023">
          <cell r="A40023" t="str">
            <v>Feb</v>
          </cell>
          <cell r="B40023" t="str">
            <v>MDA CMinn</v>
          </cell>
          <cell r="G40023" t="str">
            <v>Excess Capacity by Transport</v>
          </cell>
          <cell r="H40023">
            <v>43497</v>
          </cell>
          <cell r="I40023" t="str">
            <v>2018-2019</v>
          </cell>
          <cell r="J40023">
            <v>2345</v>
          </cell>
          <cell r="K40023">
            <v>2019</v>
          </cell>
          <cell r="L40023">
            <v>73.100997924804688</v>
          </cell>
        </row>
        <row r="40024">
          <cell r="A40024" t="str">
            <v>Feb</v>
          </cell>
          <cell r="B40024" t="str">
            <v>MDA CMinn</v>
          </cell>
          <cell r="G40024" t="str">
            <v>Excess Capacity by Transport</v>
          </cell>
          <cell r="H40024">
            <v>43862</v>
          </cell>
          <cell r="I40024" t="str">
            <v>2019-2020</v>
          </cell>
          <cell r="J40024">
            <v>2345</v>
          </cell>
          <cell r="K40024">
            <v>2020</v>
          </cell>
          <cell r="L40024">
            <v>75.962997436523438</v>
          </cell>
        </row>
        <row r="40025">
          <cell r="A40025" t="str">
            <v>Feb</v>
          </cell>
          <cell r="B40025" t="str">
            <v>MDA CMinn</v>
          </cell>
          <cell r="G40025" t="str">
            <v>Excess Capacity by Transport</v>
          </cell>
          <cell r="H40025">
            <v>44228</v>
          </cell>
          <cell r="I40025" t="str">
            <v>2020-2021</v>
          </cell>
          <cell r="J40025">
            <v>2345</v>
          </cell>
          <cell r="K40025">
            <v>2021</v>
          </cell>
          <cell r="L40025">
            <v>73.83599853515625</v>
          </cell>
        </row>
        <row r="40026">
          <cell r="A40026" t="str">
            <v>Feb</v>
          </cell>
          <cell r="B40026" t="str">
            <v>MDA CMinn</v>
          </cell>
          <cell r="G40026" t="str">
            <v>Excess Capacity by Transport</v>
          </cell>
          <cell r="H40026">
            <v>44593</v>
          </cell>
          <cell r="I40026" t="str">
            <v>2021-2022</v>
          </cell>
          <cell r="J40026">
            <v>2345</v>
          </cell>
          <cell r="K40026">
            <v>2022</v>
          </cell>
          <cell r="L40026">
            <v>74.474998474121094</v>
          </cell>
        </row>
        <row r="40027">
          <cell r="A40027" t="str">
            <v>Feb</v>
          </cell>
          <cell r="B40027" t="str">
            <v>MDA CMinn</v>
          </cell>
          <cell r="G40027" t="str">
            <v>Excess Capacity by Transport</v>
          </cell>
          <cell r="H40027">
            <v>44958</v>
          </cell>
          <cell r="I40027" t="str">
            <v>2022-2023</v>
          </cell>
          <cell r="J40027">
            <v>2345</v>
          </cell>
          <cell r="K40027">
            <v>2023</v>
          </cell>
          <cell r="L40027">
            <v>74.049003601074219</v>
          </cell>
        </row>
        <row r="40028">
          <cell r="A40028" t="str">
            <v>Feb</v>
          </cell>
          <cell r="B40028" t="str">
            <v>MDA CMinn</v>
          </cell>
          <cell r="G40028" t="str">
            <v>Excess Capacity by Transport</v>
          </cell>
          <cell r="H40028">
            <v>45323</v>
          </cell>
          <cell r="I40028" t="str">
            <v>2023-2024</v>
          </cell>
          <cell r="J40028">
            <v>2345</v>
          </cell>
          <cell r="K40028">
            <v>2024</v>
          </cell>
          <cell r="L40028">
            <v>76.885002136230469</v>
          </cell>
        </row>
        <row r="40029">
          <cell r="A40029" t="str">
            <v>Feb</v>
          </cell>
          <cell r="B40029" t="str">
            <v>MDA CMinn</v>
          </cell>
          <cell r="G40029" t="str">
            <v>Excess Capacity by Transport</v>
          </cell>
          <cell r="H40029">
            <v>45689</v>
          </cell>
          <cell r="I40029" t="str">
            <v>2024-2025</v>
          </cell>
          <cell r="J40029">
            <v>2345</v>
          </cell>
          <cell r="K40029">
            <v>2025</v>
          </cell>
          <cell r="L40029">
            <v>74.838996887207031</v>
          </cell>
        </row>
        <row r="40030">
          <cell r="A40030" t="str">
            <v>Feb</v>
          </cell>
          <cell r="B40030" t="str">
            <v>MDA CMinn</v>
          </cell>
          <cell r="G40030" t="str">
            <v>Excess Capacity by Transport</v>
          </cell>
          <cell r="H40030">
            <v>46054</v>
          </cell>
          <cell r="I40030" t="str">
            <v>2025-2026</v>
          </cell>
          <cell r="J40030">
            <v>2345</v>
          </cell>
          <cell r="K40030">
            <v>2026</v>
          </cell>
          <cell r="L40030">
            <v>74.96600341796875</v>
          </cell>
        </row>
        <row r="40031">
          <cell r="A40031" t="str">
            <v>Feb</v>
          </cell>
          <cell r="B40031" t="str">
            <v>MDA CMinn</v>
          </cell>
          <cell r="G40031" t="str">
            <v>Excess Capacity by Transport</v>
          </cell>
          <cell r="H40031">
            <v>46419</v>
          </cell>
          <cell r="I40031" t="str">
            <v>2026-2027</v>
          </cell>
          <cell r="J40031">
            <v>2345</v>
          </cell>
          <cell r="K40031">
            <v>2027</v>
          </cell>
          <cell r="L40031">
            <v>74.567001342773438</v>
          </cell>
        </row>
        <row r="40032">
          <cell r="A40032" t="str">
            <v>Feb</v>
          </cell>
          <cell r="B40032" t="str">
            <v>MDA CMinn</v>
          </cell>
          <cell r="G40032" t="str">
            <v>Load Factor by Transport</v>
          </cell>
          <cell r="H40032">
            <v>43132</v>
          </cell>
          <cell r="I40032" t="str">
            <v>2017-2018</v>
          </cell>
          <cell r="J40032">
            <v>2345</v>
          </cell>
          <cell r="K40032">
            <v>2018</v>
          </cell>
          <cell r="L40032">
            <v>54.654853820800781</v>
          </cell>
        </row>
        <row r="40033">
          <cell r="A40033" t="str">
            <v>Feb</v>
          </cell>
          <cell r="B40033" t="str">
            <v>MDA CMinn</v>
          </cell>
          <cell r="G40033" t="str">
            <v>Load Factor by Transport</v>
          </cell>
          <cell r="H40033">
            <v>43497</v>
          </cell>
          <cell r="I40033" t="str">
            <v>2018-2019</v>
          </cell>
          <cell r="J40033">
            <v>2345</v>
          </cell>
          <cell r="K40033">
            <v>2019</v>
          </cell>
          <cell r="L40033">
            <v>54.325576782226563</v>
          </cell>
        </row>
        <row r="40034">
          <cell r="A40034" t="str">
            <v>Feb</v>
          </cell>
          <cell r="B40034" t="str">
            <v>MDA CMinn</v>
          </cell>
          <cell r="G40034" t="str">
            <v>Load Factor by Transport</v>
          </cell>
          <cell r="H40034">
            <v>43862</v>
          </cell>
          <cell r="I40034" t="str">
            <v>2019-2020</v>
          </cell>
          <cell r="J40034">
            <v>2345</v>
          </cell>
          <cell r="K40034">
            <v>2020</v>
          </cell>
          <cell r="L40034">
            <v>54.174007415771484</v>
          </cell>
        </row>
        <row r="40035">
          <cell r="A40035" t="str">
            <v>Feb</v>
          </cell>
          <cell r="B40035" t="str">
            <v>MDA CMinn</v>
          </cell>
          <cell r="G40035" t="str">
            <v>Load Factor by Transport</v>
          </cell>
          <cell r="H40035">
            <v>44228</v>
          </cell>
          <cell r="I40035" t="str">
            <v>2020-2021</v>
          </cell>
          <cell r="J40035">
            <v>2345</v>
          </cell>
          <cell r="K40035">
            <v>2021</v>
          </cell>
          <cell r="L40035">
            <v>53.866340637207031</v>
          </cell>
        </row>
        <row r="40036">
          <cell r="A40036" t="str">
            <v>Feb</v>
          </cell>
          <cell r="B40036" t="str">
            <v>MDA CMinn</v>
          </cell>
          <cell r="G40036" t="str">
            <v>Load Factor by Transport</v>
          </cell>
          <cell r="H40036">
            <v>44593</v>
          </cell>
          <cell r="I40036" t="str">
            <v>2021-2022</v>
          </cell>
          <cell r="J40036">
            <v>2345</v>
          </cell>
          <cell r="K40036">
            <v>2022</v>
          </cell>
          <cell r="L40036">
            <v>53.467086791992188</v>
          </cell>
        </row>
        <row r="40037">
          <cell r="A40037" t="str">
            <v>Feb</v>
          </cell>
          <cell r="B40037" t="str">
            <v>MDA CMinn</v>
          </cell>
          <cell r="G40037" t="str">
            <v>Load Factor by Transport</v>
          </cell>
          <cell r="H40037">
            <v>44958</v>
          </cell>
          <cell r="I40037" t="str">
            <v>2022-2023</v>
          </cell>
          <cell r="J40037">
            <v>2345</v>
          </cell>
          <cell r="K40037">
            <v>2023</v>
          </cell>
          <cell r="L40037">
            <v>53.733253479003906</v>
          </cell>
        </row>
        <row r="40038">
          <cell r="A40038" t="str">
            <v>Feb</v>
          </cell>
          <cell r="B40038" t="str">
            <v>MDA CMinn</v>
          </cell>
          <cell r="G40038" t="str">
            <v>Load Factor by Transport</v>
          </cell>
          <cell r="H40038">
            <v>45323</v>
          </cell>
          <cell r="I40038" t="str">
            <v>2023-2024</v>
          </cell>
          <cell r="J40038">
            <v>2345</v>
          </cell>
          <cell r="K40038">
            <v>2024</v>
          </cell>
          <cell r="L40038">
            <v>53.617794036865234</v>
          </cell>
        </row>
        <row r="40039">
          <cell r="A40039" t="str">
            <v>Feb</v>
          </cell>
          <cell r="B40039" t="str">
            <v>MDA CMinn</v>
          </cell>
          <cell r="G40039" t="str">
            <v>Load Factor by Transport</v>
          </cell>
          <cell r="H40039">
            <v>45689</v>
          </cell>
          <cell r="I40039" t="str">
            <v>2024-2025</v>
          </cell>
          <cell r="J40039">
            <v>2345</v>
          </cell>
          <cell r="K40039">
            <v>2025</v>
          </cell>
          <cell r="L40039">
            <v>53.239654541015625</v>
          </cell>
        </row>
        <row r="40040">
          <cell r="A40040" t="str">
            <v>Feb</v>
          </cell>
          <cell r="B40040" t="str">
            <v>MDA CMinn</v>
          </cell>
          <cell r="G40040" t="str">
            <v>Load Factor by Transport</v>
          </cell>
          <cell r="H40040">
            <v>46054</v>
          </cell>
          <cell r="I40040" t="str">
            <v>2025-2026</v>
          </cell>
          <cell r="J40040">
            <v>2345</v>
          </cell>
          <cell r="K40040">
            <v>2026</v>
          </cell>
          <cell r="L40040">
            <v>53.160301208496094</v>
          </cell>
        </row>
        <row r="40041">
          <cell r="A40041" t="str">
            <v>Feb</v>
          </cell>
          <cell r="B40041" t="str">
            <v>MDA CMinn</v>
          </cell>
          <cell r="G40041" t="str">
            <v>Load Factor by Transport</v>
          </cell>
          <cell r="H40041">
            <v>46419</v>
          </cell>
          <cell r="I40041" t="str">
            <v>2026-2027</v>
          </cell>
          <cell r="J40041">
            <v>2345</v>
          </cell>
          <cell r="K40041">
            <v>2027</v>
          </cell>
          <cell r="L40041">
            <v>53.409603118896484</v>
          </cell>
        </row>
        <row r="40042">
          <cell r="A40042" t="str">
            <v>Feb</v>
          </cell>
          <cell r="B40042" t="str">
            <v>MDA CTrans</v>
          </cell>
          <cell r="G40042" t="str">
            <v>Inflow (Gross Flow) by Transport</v>
          </cell>
          <cell r="H40042">
            <v>43132</v>
          </cell>
          <cell r="I40042" t="str">
            <v>2017-2018</v>
          </cell>
          <cell r="J40042">
            <v>2345</v>
          </cell>
          <cell r="K40042">
            <v>2018</v>
          </cell>
          <cell r="L40042">
            <v>87.4739990234375</v>
          </cell>
        </row>
        <row r="40043">
          <cell r="A40043" t="str">
            <v>Feb</v>
          </cell>
          <cell r="B40043" t="str">
            <v>MDA CTrans</v>
          </cell>
          <cell r="G40043" t="str">
            <v>Inflow (Gross Flow) by Transport</v>
          </cell>
          <cell r="H40043">
            <v>43497</v>
          </cell>
          <cell r="I40043" t="str">
            <v>2018-2019</v>
          </cell>
          <cell r="J40043">
            <v>2345</v>
          </cell>
          <cell r="K40043">
            <v>2019</v>
          </cell>
          <cell r="L40043">
            <v>86.946998596191406</v>
          </cell>
        </row>
        <row r="40044">
          <cell r="A40044" t="str">
            <v>Feb</v>
          </cell>
          <cell r="B40044" t="str">
            <v>MDA CTrans</v>
          </cell>
          <cell r="G40044" t="str">
            <v>Inflow (Gross Flow) by Transport</v>
          </cell>
          <cell r="H40044">
            <v>43862</v>
          </cell>
          <cell r="I40044" t="str">
            <v>2019-2020</v>
          </cell>
          <cell r="J40044">
            <v>2345</v>
          </cell>
          <cell r="K40044">
            <v>2020</v>
          </cell>
          <cell r="L40044">
            <v>89.801002502441406</v>
          </cell>
        </row>
        <row r="40045">
          <cell r="A40045" t="str">
            <v>Feb</v>
          </cell>
          <cell r="B40045" t="str">
            <v>MDA CTrans</v>
          </cell>
          <cell r="G40045" t="str">
            <v>Inflow (Gross Flow) by Transport</v>
          </cell>
          <cell r="H40045">
            <v>44228</v>
          </cell>
          <cell r="I40045" t="str">
            <v>2020-2021</v>
          </cell>
          <cell r="J40045">
            <v>2345</v>
          </cell>
          <cell r="K40045">
            <v>2021</v>
          </cell>
          <cell r="L40045">
            <v>86.211997985839844</v>
          </cell>
        </row>
        <row r="40046">
          <cell r="A40046" t="str">
            <v>Feb</v>
          </cell>
          <cell r="B40046" t="str">
            <v>MDA CTrans</v>
          </cell>
          <cell r="G40046" t="str">
            <v>Inflow (Gross Flow) by Transport</v>
          </cell>
          <cell r="H40046">
            <v>44593</v>
          </cell>
          <cell r="I40046" t="str">
            <v>2021-2022</v>
          </cell>
          <cell r="J40046">
            <v>2345</v>
          </cell>
          <cell r="K40046">
            <v>2022</v>
          </cell>
          <cell r="L40046">
            <v>85.572998046875</v>
          </cell>
        </row>
        <row r="40047">
          <cell r="A40047" t="str">
            <v>Feb</v>
          </cell>
          <cell r="B40047" t="str">
            <v>MDA CTrans</v>
          </cell>
          <cell r="G40047" t="str">
            <v>Inflow (Gross Flow) by Transport</v>
          </cell>
          <cell r="H40047">
            <v>44958</v>
          </cell>
          <cell r="I40047" t="str">
            <v>2022-2023</v>
          </cell>
          <cell r="J40047">
            <v>2345</v>
          </cell>
          <cell r="K40047">
            <v>2023</v>
          </cell>
          <cell r="L40047">
            <v>85.999000549316406</v>
          </cell>
        </row>
        <row r="40048">
          <cell r="A40048" t="str">
            <v>Feb</v>
          </cell>
          <cell r="B40048" t="str">
            <v>MDA CTrans</v>
          </cell>
          <cell r="G40048" t="str">
            <v>Inflow (Gross Flow) by Transport</v>
          </cell>
          <cell r="H40048">
            <v>45323</v>
          </cell>
          <cell r="I40048" t="str">
            <v>2023-2024</v>
          </cell>
          <cell r="J40048">
            <v>2345</v>
          </cell>
          <cell r="K40048">
            <v>2024</v>
          </cell>
          <cell r="L40048">
            <v>88.878997802734375</v>
          </cell>
        </row>
        <row r="40049">
          <cell r="A40049" t="str">
            <v>Feb</v>
          </cell>
          <cell r="B40049" t="str">
            <v>MDA CTrans</v>
          </cell>
          <cell r="G40049" t="str">
            <v>Inflow (Gross Flow) by Transport</v>
          </cell>
          <cell r="H40049">
            <v>45689</v>
          </cell>
          <cell r="I40049" t="str">
            <v>2024-2025</v>
          </cell>
          <cell r="J40049">
            <v>2345</v>
          </cell>
          <cell r="K40049">
            <v>2025</v>
          </cell>
          <cell r="L40049">
            <v>85.208999633789063</v>
          </cell>
        </row>
        <row r="40050">
          <cell r="A40050" t="str">
            <v>Feb</v>
          </cell>
          <cell r="B40050" t="str">
            <v>MDA CTrans</v>
          </cell>
          <cell r="G40050" t="str">
            <v>Inflow (Gross Flow) by Transport</v>
          </cell>
          <cell r="H40050">
            <v>46054</v>
          </cell>
          <cell r="I40050" t="str">
            <v>2025-2026</v>
          </cell>
          <cell r="J40050">
            <v>2345</v>
          </cell>
          <cell r="K40050">
            <v>2026</v>
          </cell>
          <cell r="L40050">
            <v>85.082000732421875</v>
          </cell>
        </row>
        <row r="40051">
          <cell r="A40051" t="str">
            <v>Feb</v>
          </cell>
          <cell r="B40051" t="str">
            <v>MDA CTrans</v>
          </cell>
          <cell r="G40051" t="str">
            <v>Inflow (Gross Flow) by Transport</v>
          </cell>
          <cell r="H40051">
            <v>46419</v>
          </cell>
          <cell r="I40051" t="str">
            <v>2026-2027</v>
          </cell>
          <cell r="J40051">
            <v>2345</v>
          </cell>
          <cell r="K40051">
            <v>2027</v>
          </cell>
          <cell r="L40051">
            <v>85.481002807617188</v>
          </cell>
        </row>
        <row r="40052">
          <cell r="A40052" t="str">
            <v>Feb</v>
          </cell>
          <cell r="B40052" t="str">
            <v>MDA CTrans</v>
          </cell>
          <cell r="G40052" t="str">
            <v>Total Transport Fix Cost</v>
          </cell>
          <cell r="H40052">
            <v>43132</v>
          </cell>
          <cell r="I40052" t="str">
            <v>2017-2018</v>
          </cell>
          <cell r="J40052">
            <v>2345</v>
          </cell>
          <cell r="K40052">
            <v>2018</v>
          </cell>
          <cell r="L40052">
            <v>88.074417114257813</v>
          </cell>
        </row>
        <row r="40053">
          <cell r="A40053" t="str">
            <v>Feb</v>
          </cell>
          <cell r="B40053" t="str">
            <v>MDA CTrans</v>
          </cell>
          <cell r="G40053" t="str">
            <v>Total Transport Fix Cost</v>
          </cell>
          <cell r="H40053">
            <v>43497</v>
          </cell>
          <cell r="I40053" t="str">
            <v>2018-2019</v>
          </cell>
          <cell r="J40053">
            <v>2345</v>
          </cell>
          <cell r="K40053">
            <v>2019</v>
          </cell>
          <cell r="L40053">
            <v>88.074417114257813</v>
          </cell>
        </row>
        <row r="40054">
          <cell r="A40054" t="str">
            <v>Feb</v>
          </cell>
          <cell r="B40054" t="str">
            <v>MDA CTrans</v>
          </cell>
          <cell r="G40054" t="str">
            <v>Total Transport Fix Cost</v>
          </cell>
          <cell r="H40054">
            <v>43862</v>
          </cell>
          <cell r="I40054" t="str">
            <v>2019-2020</v>
          </cell>
          <cell r="J40054">
            <v>2345</v>
          </cell>
          <cell r="K40054">
            <v>2020</v>
          </cell>
          <cell r="L40054">
            <v>88.074417114257813</v>
          </cell>
        </row>
        <row r="40055">
          <cell r="A40055" t="str">
            <v>Feb</v>
          </cell>
          <cell r="B40055" t="str">
            <v>MDA CTrans</v>
          </cell>
          <cell r="G40055" t="str">
            <v>Total Transport Fix Cost</v>
          </cell>
          <cell r="H40055">
            <v>44228</v>
          </cell>
          <cell r="I40055" t="str">
            <v>2020-2021</v>
          </cell>
          <cell r="J40055">
            <v>2345</v>
          </cell>
          <cell r="K40055">
            <v>2021</v>
          </cell>
          <cell r="L40055">
            <v>88.074417114257813</v>
          </cell>
        </row>
        <row r="40056">
          <cell r="A40056" t="str">
            <v>Feb</v>
          </cell>
          <cell r="B40056" t="str">
            <v>MDA CTrans</v>
          </cell>
          <cell r="G40056" t="str">
            <v>Total Transport Fix Cost</v>
          </cell>
          <cell r="H40056">
            <v>44593</v>
          </cell>
          <cell r="I40056" t="str">
            <v>2021-2022</v>
          </cell>
          <cell r="J40056">
            <v>2345</v>
          </cell>
          <cell r="K40056">
            <v>2022</v>
          </cell>
          <cell r="L40056">
            <v>88.074417114257813</v>
          </cell>
        </row>
        <row r="40057">
          <cell r="A40057" t="str">
            <v>Feb</v>
          </cell>
          <cell r="B40057" t="str">
            <v>MDA CTrans</v>
          </cell>
          <cell r="G40057" t="str">
            <v>Total Transport Fix Cost</v>
          </cell>
          <cell r="H40057">
            <v>44958</v>
          </cell>
          <cell r="I40057" t="str">
            <v>2022-2023</v>
          </cell>
          <cell r="J40057">
            <v>2345</v>
          </cell>
          <cell r="K40057">
            <v>2023</v>
          </cell>
          <cell r="L40057">
            <v>88.074417114257813</v>
          </cell>
        </row>
        <row r="40058">
          <cell r="A40058" t="str">
            <v>Feb</v>
          </cell>
          <cell r="B40058" t="str">
            <v>MDA CTrans</v>
          </cell>
          <cell r="G40058" t="str">
            <v>Total Transport Fix Cost</v>
          </cell>
          <cell r="H40058">
            <v>45323</v>
          </cell>
          <cell r="I40058" t="str">
            <v>2023-2024</v>
          </cell>
          <cell r="J40058">
            <v>2345</v>
          </cell>
          <cell r="K40058">
            <v>2024</v>
          </cell>
          <cell r="L40058">
            <v>88.074417114257813</v>
          </cell>
        </row>
        <row r="40059">
          <cell r="A40059" t="str">
            <v>Feb</v>
          </cell>
          <cell r="B40059" t="str">
            <v>MDA CTrans</v>
          </cell>
          <cell r="G40059" t="str">
            <v>Total Transport Fix Cost</v>
          </cell>
          <cell r="H40059">
            <v>45689</v>
          </cell>
          <cell r="I40059" t="str">
            <v>2024-2025</v>
          </cell>
          <cell r="J40059">
            <v>2345</v>
          </cell>
          <cell r="K40059">
            <v>2025</v>
          </cell>
          <cell r="L40059">
            <v>88.074417114257813</v>
          </cell>
        </row>
        <row r="40060">
          <cell r="A40060" t="str">
            <v>Feb</v>
          </cell>
          <cell r="B40060" t="str">
            <v>MDA CTrans</v>
          </cell>
          <cell r="G40060" t="str">
            <v>Total Transport Fix Cost</v>
          </cell>
          <cell r="H40060">
            <v>46054</v>
          </cell>
          <cell r="I40060" t="str">
            <v>2025-2026</v>
          </cell>
          <cell r="J40060">
            <v>2345</v>
          </cell>
          <cell r="K40060">
            <v>2026</v>
          </cell>
          <cell r="L40060">
            <v>88.074417114257813</v>
          </cell>
        </row>
        <row r="40061">
          <cell r="A40061" t="str">
            <v>Feb</v>
          </cell>
          <cell r="B40061" t="str">
            <v>MDA CTrans</v>
          </cell>
          <cell r="G40061" t="str">
            <v>Total Transport Fix Cost</v>
          </cell>
          <cell r="H40061">
            <v>46419</v>
          </cell>
          <cell r="I40061" t="str">
            <v>2026-2027</v>
          </cell>
          <cell r="J40061">
            <v>2345</v>
          </cell>
          <cell r="K40061">
            <v>2027</v>
          </cell>
          <cell r="L40061">
            <v>88.074417114257813</v>
          </cell>
        </row>
        <row r="40062">
          <cell r="A40062" t="str">
            <v>Feb</v>
          </cell>
          <cell r="B40062" t="str">
            <v>MDA CTrans</v>
          </cell>
          <cell r="G40062" t="str">
            <v>Transp Cost by Transport</v>
          </cell>
          <cell r="H40062">
            <v>43132</v>
          </cell>
          <cell r="I40062" t="str">
            <v>2017-2018</v>
          </cell>
          <cell r="J40062">
            <v>2345</v>
          </cell>
          <cell r="K40062">
            <v>2018</v>
          </cell>
          <cell r="L40062">
            <v>0</v>
          </cell>
        </row>
        <row r="40063">
          <cell r="A40063" t="str">
            <v>Feb</v>
          </cell>
          <cell r="B40063" t="str">
            <v>MDA CTrans</v>
          </cell>
          <cell r="G40063" t="str">
            <v>Transp Cost by Transport</v>
          </cell>
          <cell r="H40063">
            <v>43497</v>
          </cell>
          <cell r="I40063" t="str">
            <v>2018-2019</v>
          </cell>
          <cell r="J40063">
            <v>2345</v>
          </cell>
          <cell r="K40063">
            <v>2019</v>
          </cell>
          <cell r="L40063">
            <v>0</v>
          </cell>
        </row>
        <row r="40064">
          <cell r="A40064" t="str">
            <v>Feb</v>
          </cell>
          <cell r="B40064" t="str">
            <v>MDA CTrans</v>
          </cell>
          <cell r="G40064" t="str">
            <v>Transp Cost by Transport</v>
          </cell>
          <cell r="H40064">
            <v>43862</v>
          </cell>
          <cell r="I40064" t="str">
            <v>2019-2020</v>
          </cell>
          <cell r="J40064">
            <v>2345</v>
          </cell>
          <cell r="K40064">
            <v>2020</v>
          </cell>
          <cell r="L40064">
            <v>0</v>
          </cell>
        </row>
        <row r="40065">
          <cell r="A40065" t="str">
            <v>Feb</v>
          </cell>
          <cell r="B40065" t="str">
            <v>MDA CTrans</v>
          </cell>
          <cell r="G40065" t="str">
            <v>Transp Cost by Transport</v>
          </cell>
          <cell r="H40065">
            <v>44228</v>
          </cell>
          <cell r="I40065" t="str">
            <v>2020-2021</v>
          </cell>
          <cell r="J40065">
            <v>2345</v>
          </cell>
          <cell r="K40065">
            <v>2021</v>
          </cell>
          <cell r="L40065">
            <v>0</v>
          </cell>
        </row>
        <row r="40066">
          <cell r="A40066" t="str">
            <v>Feb</v>
          </cell>
          <cell r="B40066" t="str">
            <v>MDA CTrans</v>
          </cell>
          <cell r="G40066" t="str">
            <v>Transp Cost by Transport</v>
          </cell>
          <cell r="H40066">
            <v>44593</v>
          </cell>
          <cell r="I40066" t="str">
            <v>2021-2022</v>
          </cell>
          <cell r="J40066">
            <v>2345</v>
          </cell>
          <cell r="K40066">
            <v>2022</v>
          </cell>
          <cell r="L40066">
            <v>0</v>
          </cell>
        </row>
        <row r="40067">
          <cell r="A40067" t="str">
            <v>Feb</v>
          </cell>
          <cell r="B40067" t="str">
            <v>MDA CTrans</v>
          </cell>
          <cell r="G40067" t="str">
            <v>Transp Cost by Transport</v>
          </cell>
          <cell r="H40067">
            <v>44958</v>
          </cell>
          <cell r="I40067" t="str">
            <v>2022-2023</v>
          </cell>
          <cell r="J40067">
            <v>2345</v>
          </cell>
          <cell r="K40067">
            <v>2023</v>
          </cell>
          <cell r="L40067">
            <v>0</v>
          </cell>
        </row>
        <row r="40068">
          <cell r="A40068" t="str">
            <v>Feb</v>
          </cell>
          <cell r="B40068" t="str">
            <v>MDA CTrans</v>
          </cell>
          <cell r="G40068" t="str">
            <v>Transp Cost by Transport</v>
          </cell>
          <cell r="H40068">
            <v>45323</v>
          </cell>
          <cell r="I40068" t="str">
            <v>2023-2024</v>
          </cell>
          <cell r="J40068">
            <v>2345</v>
          </cell>
          <cell r="K40068">
            <v>2024</v>
          </cell>
          <cell r="L40068">
            <v>0</v>
          </cell>
        </row>
        <row r="40069">
          <cell r="A40069" t="str">
            <v>Feb</v>
          </cell>
          <cell r="B40069" t="str">
            <v>MDA CTrans</v>
          </cell>
          <cell r="G40069" t="str">
            <v>Transp Cost by Transport</v>
          </cell>
          <cell r="H40069">
            <v>45689</v>
          </cell>
          <cell r="I40069" t="str">
            <v>2024-2025</v>
          </cell>
          <cell r="J40069">
            <v>2345</v>
          </cell>
          <cell r="K40069">
            <v>2025</v>
          </cell>
          <cell r="L40069">
            <v>0</v>
          </cell>
        </row>
        <row r="40070">
          <cell r="A40070" t="str">
            <v>Feb</v>
          </cell>
          <cell r="B40070" t="str">
            <v>MDA CTrans</v>
          </cell>
          <cell r="G40070" t="str">
            <v>Transp Cost by Transport</v>
          </cell>
          <cell r="H40070">
            <v>46054</v>
          </cell>
          <cell r="I40070" t="str">
            <v>2025-2026</v>
          </cell>
          <cell r="J40070">
            <v>2345</v>
          </cell>
          <cell r="K40070">
            <v>2026</v>
          </cell>
          <cell r="L40070">
            <v>0</v>
          </cell>
        </row>
        <row r="40071">
          <cell r="A40071" t="str">
            <v>Feb</v>
          </cell>
          <cell r="B40071" t="str">
            <v>MDA CTrans</v>
          </cell>
          <cell r="G40071" t="str">
            <v>Transp Cost by Transport</v>
          </cell>
          <cell r="H40071">
            <v>46419</v>
          </cell>
          <cell r="I40071" t="str">
            <v>2026-2027</v>
          </cell>
          <cell r="J40071">
            <v>2345</v>
          </cell>
          <cell r="K40071">
            <v>2027</v>
          </cell>
          <cell r="L40071">
            <v>0</v>
          </cell>
        </row>
        <row r="40072">
          <cell r="A40072" t="str">
            <v>Feb</v>
          </cell>
          <cell r="B40072" t="str">
            <v>MDA CTrans</v>
          </cell>
          <cell r="G40072" t="str">
            <v>Other Var Cost by Transport</v>
          </cell>
          <cell r="H40072">
            <v>43132</v>
          </cell>
          <cell r="I40072" t="str">
            <v>2017-2018</v>
          </cell>
          <cell r="J40072">
            <v>2345</v>
          </cell>
          <cell r="K40072">
            <v>2018</v>
          </cell>
          <cell r="L40072">
            <v>1.0146983861923218</v>
          </cell>
        </row>
        <row r="40073">
          <cell r="A40073" t="str">
            <v>Feb</v>
          </cell>
          <cell r="B40073" t="str">
            <v>MDA CTrans</v>
          </cell>
          <cell r="G40073" t="str">
            <v>Other Var Cost by Transport</v>
          </cell>
          <cell r="H40073">
            <v>43497</v>
          </cell>
          <cell r="I40073" t="str">
            <v>2018-2019</v>
          </cell>
          <cell r="J40073">
            <v>2345</v>
          </cell>
          <cell r="K40073">
            <v>2019</v>
          </cell>
          <cell r="L40073">
            <v>0.92163819074630737</v>
          </cell>
        </row>
        <row r="40074">
          <cell r="A40074" t="str">
            <v>Feb</v>
          </cell>
          <cell r="B40074" t="str">
            <v>MDA CTrans</v>
          </cell>
          <cell r="G40074" t="str">
            <v>Other Var Cost by Transport</v>
          </cell>
          <cell r="H40074">
            <v>43862</v>
          </cell>
          <cell r="I40074" t="str">
            <v>2019-2020</v>
          </cell>
          <cell r="J40074">
            <v>2345</v>
          </cell>
          <cell r="K40074">
            <v>2020</v>
          </cell>
          <cell r="L40074">
            <v>0.92495030164718628</v>
          </cell>
        </row>
        <row r="40075">
          <cell r="A40075" t="str">
            <v>Feb</v>
          </cell>
          <cell r="B40075" t="str">
            <v>MDA CTrans</v>
          </cell>
          <cell r="G40075" t="str">
            <v>Other Var Cost by Transport</v>
          </cell>
          <cell r="H40075">
            <v>44228</v>
          </cell>
          <cell r="I40075" t="str">
            <v>2020-2021</v>
          </cell>
          <cell r="J40075">
            <v>2345</v>
          </cell>
          <cell r="K40075">
            <v>2021</v>
          </cell>
          <cell r="L40075">
            <v>0.90522599220275879</v>
          </cell>
        </row>
        <row r="40076">
          <cell r="A40076" t="str">
            <v>Feb</v>
          </cell>
          <cell r="B40076" t="str">
            <v>MDA CTrans</v>
          </cell>
          <cell r="G40076" t="str">
            <v>Other Var Cost by Transport</v>
          </cell>
          <cell r="H40076">
            <v>44593</v>
          </cell>
          <cell r="I40076" t="str">
            <v>2021-2022</v>
          </cell>
          <cell r="J40076">
            <v>2345</v>
          </cell>
          <cell r="K40076">
            <v>2022</v>
          </cell>
          <cell r="L40076">
            <v>0.88140189647674561</v>
          </cell>
        </row>
        <row r="40077">
          <cell r="A40077" t="str">
            <v>Feb</v>
          </cell>
          <cell r="B40077" t="str">
            <v>MDA CTrans</v>
          </cell>
          <cell r="G40077" t="str">
            <v>Other Var Cost by Transport</v>
          </cell>
          <cell r="H40077">
            <v>44958</v>
          </cell>
          <cell r="I40077" t="str">
            <v>2022-2023</v>
          </cell>
          <cell r="J40077">
            <v>2345</v>
          </cell>
          <cell r="K40077">
            <v>2023</v>
          </cell>
          <cell r="L40077">
            <v>0.88578969240188599</v>
          </cell>
        </row>
        <row r="40078">
          <cell r="A40078" t="str">
            <v>Feb</v>
          </cell>
          <cell r="B40078" t="str">
            <v>MDA CTrans</v>
          </cell>
          <cell r="G40078" t="str">
            <v>Other Var Cost by Transport</v>
          </cell>
          <cell r="H40078">
            <v>45323</v>
          </cell>
          <cell r="I40078" t="str">
            <v>2023-2024</v>
          </cell>
          <cell r="J40078">
            <v>2345</v>
          </cell>
          <cell r="K40078">
            <v>2024</v>
          </cell>
          <cell r="L40078">
            <v>0.91545367240905762</v>
          </cell>
        </row>
        <row r="40079">
          <cell r="A40079" t="str">
            <v>Feb</v>
          </cell>
          <cell r="B40079" t="str">
            <v>MDA CTrans</v>
          </cell>
          <cell r="G40079" t="str">
            <v>Other Var Cost by Transport</v>
          </cell>
          <cell r="H40079">
            <v>45689</v>
          </cell>
          <cell r="I40079" t="str">
            <v>2024-2025</v>
          </cell>
          <cell r="J40079">
            <v>2345</v>
          </cell>
          <cell r="K40079">
            <v>2025</v>
          </cell>
          <cell r="L40079">
            <v>0.87765270471572876</v>
          </cell>
        </row>
        <row r="40080">
          <cell r="A40080" t="str">
            <v>Feb</v>
          </cell>
          <cell r="B40080" t="str">
            <v>MDA CTrans</v>
          </cell>
          <cell r="G40080" t="str">
            <v>Other Var Cost by Transport</v>
          </cell>
          <cell r="H40080">
            <v>46054</v>
          </cell>
          <cell r="I40080" t="str">
            <v>2025-2026</v>
          </cell>
          <cell r="J40080">
            <v>2345</v>
          </cell>
          <cell r="K40080">
            <v>2026</v>
          </cell>
          <cell r="L40080">
            <v>0.87634462118148804</v>
          </cell>
        </row>
        <row r="40081">
          <cell r="A40081" t="str">
            <v>Feb</v>
          </cell>
          <cell r="B40081" t="str">
            <v>MDA CTrans</v>
          </cell>
          <cell r="G40081" t="str">
            <v>Other Var Cost by Transport</v>
          </cell>
          <cell r="H40081">
            <v>46419</v>
          </cell>
          <cell r="I40081" t="str">
            <v>2026-2027</v>
          </cell>
          <cell r="J40081">
            <v>2345</v>
          </cell>
          <cell r="K40081">
            <v>2027</v>
          </cell>
          <cell r="L40081">
            <v>0.88045430183410645</v>
          </cell>
        </row>
        <row r="40082">
          <cell r="A40082" t="str">
            <v>Feb</v>
          </cell>
          <cell r="B40082" t="str">
            <v>MDA CTrans</v>
          </cell>
          <cell r="G40082" t="str">
            <v>Excess Capacity by Transport</v>
          </cell>
          <cell r="H40082">
            <v>43132</v>
          </cell>
          <cell r="I40082" t="str">
            <v>2017-2018</v>
          </cell>
          <cell r="J40082">
            <v>2345</v>
          </cell>
          <cell r="K40082">
            <v>2018</v>
          </cell>
          <cell r="L40082">
            <v>72.573997497558594</v>
          </cell>
        </row>
        <row r="40083">
          <cell r="A40083" t="str">
            <v>Feb</v>
          </cell>
          <cell r="B40083" t="str">
            <v>MDA CTrans</v>
          </cell>
          <cell r="G40083" t="str">
            <v>Excess Capacity by Transport</v>
          </cell>
          <cell r="H40083">
            <v>43497</v>
          </cell>
          <cell r="I40083" t="str">
            <v>2018-2019</v>
          </cell>
          <cell r="J40083">
            <v>2345</v>
          </cell>
          <cell r="K40083">
            <v>2019</v>
          </cell>
          <cell r="L40083">
            <v>73.100997924804688</v>
          </cell>
        </row>
        <row r="40084">
          <cell r="A40084" t="str">
            <v>Feb</v>
          </cell>
          <cell r="B40084" t="str">
            <v>MDA CTrans</v>
          </cell>
          <cell r="G40084" t="str">
            <v>Excess Capacity by Transport</v>
          </cell>
          <cell r="H40084">
            <v>43862</v>
          </cell>
          <cell r="I40084" t="str">
            <v>2019-2020</v>
          </cell>
          <cell r="J40084">
            <v>2345</v>
          </cell>
          <cell r="K40084">
            <v>2020</v>
          </cell>
          <cell r="L40084">
            <v>75.962997436523438</v>
          </cell>
        </row>
        <row r="40085">
          <cell r="A40085" t="str">
            <v>Feb</v>
          </cell>
          <cell r="B40085" t="str">
            <v>MDA CTrans</v>
          </cell>
          <cell r="G40085" t="str">
            <v>Excess Capacity by Transport</v>
          </cell>
          <cell r="H40085">
            <v>44228</v>
          </cell>
          <cell r="I40085" t="str">
            <v>2020-2021</v>
          </cell>
          <cell r="J40085">
            <v>2345</v>
          </cell>
          <cell r="K40085">
            <v>2021</v>
          </cell>
          <cell r="L40085">
            <v>73.83599853515625</v>
          </cell>
        </row>
        <row r="40086">
          <cell r="A40086" t="str">
            <v>Feb</v>
          </cell>
          <cell r="B40086" t="str">
            <v>MDA CTrans</v>
          </cell>
          <cell r="G40086" t="str">
            <v>Excess Capacity by Transport</v>
          </cell>
          <cell r="H40086">
            <v>44593</v>
          </cell>
          <cell r="I40086" t="str">
            <v>2021-2022</v>
          </cell>
          <cell r="J40086">
            <v>2345</v>
          </cell>
          <cell r="K40086">
            <v>2022</v>
          </cell>
          <cell r="L40086">
            <v>74.474998474121094</v>
          </cell>
        </row>
        <row r="40087">
          <cell r="A40087" t="str">
            <v>Feb</v>
          </cell>
          <cell r="B40087" t="str">
            <v>MDA CTrans</v>
          </cell>
          <cell r="G40087" t="str">
            <v>Excess Capacity by Transport</v>
          </cell>
          <cell r="H40087">
            <v>44958</v>
          </cell>
          <cell r="I40087" t="str">
            <v>2022-2023</v>
          </cell>
          <cell r="J40087">
            <v>2345</v>
          </cell>
          <cell r="K40087">
            <v>2023</v>
          </cell>
          <cell r="L40087">
            <v>74.049003601074219</v>
          </cell>
        </row>
        <row r="40088">
          <cell r="A40088" t="str">
            <v>Feb</v>
          </cell>
          <cell r="B40088" t="str">
            <v>MDA CTrans</v>
          </cell>
          <cell r="G40088" t="str">
            <v>Excess Capacity by Transport</v>
          </cell>
          <cell r="H40088">
            <v>45323</v>
          </cell>
          <cell r="I40088" t="str">
            <v>2023-2024</v>
          </cell>
          <cell r="J40088">
            <v>2345</v>
          </cell>
          <cell r="K40088">
            <v>2024</v>
          </cell>
          <cell r="L40088">
            <v>76.885002136230469</v>
          </cell>
        </row>
        <row r="40089">
          <cell r="A40089" t="str">
            <v>Feb</v>
          </cell>
          <cell r="B40089" t="str">
            <v>MDA CTrans</v>
          </cell>
          <cell r="G40089" t="str">
            <v>Excess Capacity by Transport</v>
          </cell>
          <cell r="H40089">
            <v>45689</v>
          </cell>
          <cell r="I40089" t="str">
            <v>2024-2025</v>
          </cell>
          <cell r="J40089">
            <v>2345</v>
          </cell>
          <cell r="K40089">
            <v>2025</v>
          </cell>
          <cell r="L40089">
            <v>74.838996887207031</v>
          </cell>
        </row>
        <row r="40090">
          <cell r="A40090" t="str">
            <v>Feb</v>
          </cell>
          <cell r="B40090" t="str">
            <v>MDA CTrans</v>
          </cell>
          <cell r="G40090" t="str">
            <v>Excess Capacity by Transport</v>
          </cell>
          <cell r="H40090">
            <v>46054</v>
          </cell>
          <cell r="I40090" t="str">
            <v>2025-2026</v>
          </cell>
          <cell r="J40090">
            <v>2345</v>
          </cell>
          <cell r="K40090">
            <v>2026</v>
          </cell>
          <cell r="L40090">
            <v>74.96600341796875</v>
          </cell>
        </row>
        <row r="40091">
          <cell r="A40091" t="str">
            <v>Feb</v>
          </cell>
          <cell r="B40091" t="str">
            <v>MDA CTrans</v>
          </cell>
          <cell r="G40091" t="str">
            <v>Excess Capacity by Transport</v>
          </cell>
          <cell r="H40091">
            <v>46419</v>
          </cell>
          <cell r="I40091" t="str">
            <v>2026-2027</v>
          </cell>
          <cell r="J40091">
            <v>2345</v>
          </cell>
          <cell r="K40091">
            <v>2027</v>
          </cell>
          <cell r="L40091">
            <v>74.567001342773438</v>
          </cell>
        </row>
        <row r="40092">
          <cell r="A40092" t="str">
            <v>Feb</v>
          </cell>
          <cell r="B40092" t="str">
            <v>MDA CTrans</v>
          </cell>
          <cell r="G40092" t="str">
            <v>Load Factor by Transport</v>
          </cell>
          <cell r="H40092">
            <v>43132</v>
          </cell>
          <cell r="I40092" t="str">
            <v>2017-2018</v>
          </cell>
          <cell r="J40092">
            <v>2345</v>
          </cell>
          <cell r="K40092">
            <v>2018</v>
          </cell>
          <cell r="L40092">
            <v>54.654853820800781</v>
          </cell>
        </row>
        <row r="40093">
          <cell r="A40093" t="str">
            <v>Feb</v>
          </cell>
          <cell r="B40093" t="str">
            <v>MDA CTrans</v>
          </cell>
          <cell r="G40093" t="str">
            <v>Load Factor by Transport</v>
          </cell>
          <cell r="H40093">
            <v>43497</v>
          </cell>
          <cell r="I40093" t="str">
            <v>2018-2019</v>
          </cell>
          <cell r="J40093">
            <v>2345</v>
          </cell>
          <cell r="K40093">
            <v>2019</v>
          </cell>
          <cell r="L40093">
            <v>54.325576782226563</v>
          </cell>
        </row>
        <row r="40094">
          <cell r="A40094" t="str">
            <v>Feb</v>
          </cell>
          <cell r="B40094" t="str">
            <v>MDA CTrans</v>
          </cell>
          <cell r="G40094" t="str">
            <v>Load Factor by Transport</v>
          </cell>
          <cell r="H40094">
            <v>43862</v>
          </cell>
          <cell r="I40094" t="str">
            <v>2019-2020</v>
          </cell>
          <cell r="J40094">
            <v>2345</v>
          </cell>
          <cell r="K40094">
            <v>2020</v>
          </cell>
          <cell r="L40094">
            <v>54.174007415771484</v>
          </cell>
        </row>
        <row r="40095">
          <cell r="A40095" t="str">
            <v>Feb</v>
          </cell>
          <cell r="B40095" t="str">
            <v>MDA CTrans</v>
          </cell>
          <cell r="G40095" t="str">
            <v>Load Factor by Transport</v>
          </cell>
          <cell r="H40095">
            <v>44228</v>
          </cell>
          <cell r="I40095" t="str">
            <v>2020-2021</v>
          </cell>
          <cell r="J40095">
            <v>2345</v>
          </cell>
          <cell r="K40095">
            <v>2021</v>
          </cell>
          <cell r="L40095">
            <v>53.866340637207031</v>
          </cell>
        </row>
        <row r="40096">
          <cell r="A40096" t="str">
            <v>Feb</v>
          </cell>
          <cell r="B40096" t="str">
            <v>MDA CTrans</v>
          </cell>
          <cell r="G40096" t="str">
            <v>Load Factor by Transport</v>
          </cell>
          <cell r="H40096">
            <v>44593</v>
          </cell>
          <cell r="I40096" t="str">
            <v>2021-2022</v>
          </cell>
          <cell r="J40096">
            <v>2345</v>
          </cell>
          <cell r="K40096">
            <v>2022</v>
          </cell>
          <cell r="L40096">
            <v>53.467086791992188</v>
          </cell>
        </row>
        <row r="40097">
          <cell r="A40097" t="str">
            <v>Feb</v>
          </cell>
          <cell r="B40097" t="str">
            <v>MDA CTrans</v>
          </cell>
          <cell r="G40097" t="str">
            <v>Load Factor by Transport</v>
          </cell>
          <cell r="H40097">
            <v>44958</v>
          </cell>
          <cell r="I40097" t="str">
            <v>2022-2023</v>
          </cell>
          <cell r="J40097">
            <v>2345</v>
          </cell>
          <cell r="K40097">
            <v>2023</v>
          </cell>
          <cell r="L40097">
            <v>53.733253479003906</v>
          </cell>
        </row>
        <row r="40098">
          <cell r="A40098" t="str">
            <v>Feb</v>
          </cell>
          <cell r="B40098" t="str">
            <v>MDA CTrans</v>
          </cell>
          <cell r="G40098" t="str">
            <v>Load Factor by Transport</v>
          </cell>
          <cell r="H40098">
            <v>45323</v>
          </cell>
          <cell r="I40098" t="str">
            <v>2023-2024</v>
          </cell>
          <cell r="J40098">
            <v>2345</v>
          </cell>
          <cell r="K40098">
            <v>2024</v>
          </cell>
          <cell r="L40098">
            <v>53.617794036865234</v>
          </cell>
        </row>
        <row r="40099">
          <cell r="A40099" t="str">
            <v>Feb</v>
          </cell>
          <cell r="B40099" t="str">
            <v>MDA CTrans</v>
          </cell>
          <cell r="G40099" t="str">
            <v>Load Factor by Transport</v>
          </cell>
          <cell r="H40099">
            <v>45689</v>
          </cell>
          <cell r="I40099" t="str">
            <v>2024-2025</v>
          </cell>
          <cell r="J40099">
            <v>2345</v>
          </cell>
          <cell r="K40099">
            <v>2025</v>
          </cell>
          <cell r="L40099">
            <v>53.239654541015625</v>
          </cell>
        </row>
        <row r="40100">
          <cell r="A40100" t="str">
            <v>Feb</v>
          </cell>
          <cell r="B40100" t="str">
            <v>MDA CTrans</v>
          </cell>
          <cell r="G40100" t="str">
            <v>Load Factor by Transport</v>
          </cell>
          <cell r="H40100">
            <v>46054</v>
          </cell>
          <cell r="I40100" t="str">
            <v>2025-2026</v>
          </cell>
          <cell r="J40100">
            <v>2345</v>
          </cell>
          <cell r="K40100">
            <v>2026</v>
          </cell>
          <cell r="L40100">
            <v>53.160301208496094</v>
          </cell>
        </row>
        <row r="40101">
          <cell r="A40101" t="str">
            <v>Feb</v>
          </cell>
          <cell r="B40101" t="str">
            <v>MDA CTrans</v>
          </cell>
          <cell r="G40101" t="str">
            <v>Load Factor by Transport</v>
          </cell>
          <cell r="H40101">
            <v>46419</v>
          </cell>
          <cell r="I40101" t="str">
            <v>2026-2027</v>
          </cell>
          <cell r="J40101">
            <v>2345</v>
          </cell>
          <cell r="K40101">
            <v>2027</v>
          </cell>
          <cell r="L40101">
            <v>53.409603118896484</v>
          </cell>
        </row>
        <row r="40102">
          <cell r="A40102" t="str">
            <v>Feb</v>
          </cell>
          <cell r="B40102" t="str">
            <v>MichtoSDA</v>
          </cell>
          <cell r="G40102" t="str">
            <v>Inflow (Gross Flow) by Transport</v>
          </cell>
          <cell r="H40102">
            <v>43132</v>
          </cell>
          <cell r="I40102" t="str">
            <v>2017-2018</v>
          </cell>
          <cell r="J40102">
            <v>2345</v>
          </cell>
          <cell r="K40102">
            <v>2018</v>
          </cell>
          <cell r="L40102">
            <v>0</v>
          </cell>
        </row>
        <row r="40103">
          <cell r="A40103" t="str">
            <v>Feb</v>
          </cell>
          <cell r="B40103" t="str">
            <v>MichtoSDA</v>
          </cell>
          <cell r="G40103" t="str">
            <v>Inflow (Gross Flow) by Transport</v>
          </cell>
          <cell r="H40103">
            <v>43497</v>
          </cell>
          <cell r="I40103" t="str">
            <v>2018-2019</v>
          </cell>
          <cell r="J40103">
            <v>2345</v>
          </cell>
          <cell r="K40103">
            <v>2019</v>
          </cell>
          <cell r="L40103">
            <v>0</v>
          </cell>
        </row>
        <row r="40104">
          <cell r="A40104" t="str">
            <v>Feb</v>
          </cell>
          <cell r="B40104" t="str">
            <v>MichtoSDA</v>
          </cell>
          <cell r="G40104" t="str">
            <v>Inflow (Gross Flow) by Transport</v>
          </cell>
          <cell r="H40104">
            <v>43862</v>
          </cell>
          <cell r="I40104" t="str">
            <v>2019-2020</v>
          </cell>
          <cell r="J40104">
            <v>2345</v>
          </cell>
          <cell r="K40104">
            <v>2020</v>
          </cell>
          <cell r="L40104">
            <v>0</v>
          </cell>
        </row>
        <row r="40105">
          <cell r="A40105" t="str">
            <v>Feb</v>
          </cell>
          <cell r="B40105" t="str">
            <v>MichtoSDA</v>
          </cell>
          <cell r="G40105" t="str">
            <v>Inflow (Gross Flow) by Transport</v>
          </cell>
          <cell r="H40105">
            <v>44228</v>
          </cell>
          <cell r="I40105" t="str">
            <v>2020-2021</v>
          </cell>
          <cell r="J40105">
            <v>2345</v>
          </cell>
          <cell r="K40105">
            <v>2021</v>
          </cell>
          <cell r="L40105">
            <v>0</v>
          </cell>
        </row>
        <row r="40106">
          <cell r="A40106" t="str">
            <v>Feb</v>
          </cell>
          <cell r="B40106" t="str">
            <v>MichtoSDA</v>
          </cell>
          <cell r="G40106" t="str">
            <v>Inflow (Gross Flow) by Transport</v>
          </cell>
          <cell r="H40106">
            <v>44593</v>
          </cell>
          <cell r="I40106" t="str">
            <v>2021-2022</v>
          </cell>
          <cell r="J40106">
            <v>2345</v>
          </cell>
          <cell r="K40106">
            <v>2022</v>
          </cell>
          <cell r="L40106">
            <v>0</v>
          </cell>
        </row>
        <row r="40107">
          <cell r="A40107" t="str">
            <v>Feb</v>
          </cell>
          <cell r="B40107" t="str">
            <v>MichtoSDA</v>
          </cell>
          <cell r="G40107" t="str">
            <v>Inflow (Gross Flow) by Transport</v>
          </cell>
          <cell r="H40107">
            <v>44958</v>
          </cell>
          <cell r="I40107" t="str">
            <v>2022-2023</v>
          </cell>
          <cell r="J40107">
            <v>2345</v>
          </cell>
          <cell r="K40107">
            <v>2023</v>
          </cell>
          <cell r="L40107">
            <v>0</v>
          </cell>
        </row>
        <row r="40108">
          <cell r="A40108" t="str">
            <v>Feb</v>
          </cell>
          <cell r="B40108" t="str">
            <v>MichtoSDA</v>
          </cell>
          <cell r="G40108" t="str">
            <v>Inflow (Gross Flow) by Transport</v>
          </cell>
          <cell r="H40108">
            <v>45323</v>
          </cell>
          <cell r="I40108" t="str">
            <v>2023-2024</v>
          </cell>
          <cell r="J40108">
            <v>2345</v>
          </cell>
          <cell r="K40108">
            <v>2024</v>
          </cell>
          <cell r="L40108">
            <v>0</v>
          </cell>
        </row>
        <row r="40109">
          <cell r="A40109" t="str">
            <v>Feb</v>
          </cell>
          <cell r="B40109" t="str">
            <v>MichtoSDA</v>
          </cell>
          <cell r="G40109" t="str">
            <v>Inflow (Gross Flow) by Transport</v>
          </cell>
          <cell r="H40109">
            <v>45689</v>
          </cell>
          <cell r="I40109" t="str">
            <v>2024-2025</v>
          </cell>
          <cell r="J40109">
            <v>2345</v>
          </cell>
          <cell r="K40109">
            <v>2025</v>
          </cell>
          <cell r="L40109">
            <v>0</v>
          </cell>
        </row>
        <row r="40110">
          <cell r="A40110" t="str">
            <v>Feb</v>
          </cell>
          <cell r="B40110" t="str">
            <v>MichtoSDA</v>
          </cell>
          <cell r="G40110" t="str">
            <v>Inflow (Gross Flow) by Transport</v>
          </cell>
          <cell r="H40110">
            <v>46054</v>
          </cell>
          <cell r="I40110" t="str">
            <v>2025-2026</v>
          </cell>
          <cell r="J40110">
            <v>2345</v>
          </cell>
          <cell r="K40110">
            <v>2026</v>
          </cell>
          <cell r="L40110">
            <v>0</v>
          </cell>
        </row>
        <row r="40111">
          <cell r="A40111" t="str">
            <v>Feb</v>
          </cell>
          <cell r="B40111" t="str">
            <v>MichtoSDA</v>
          </cell>
          <cell r="G40111" t="str">
            <v>Inflow (Gross Flow) by Transport</v>
          </cell>
          <cell r="H40111">
            <v>46419</v>
          </cell>
          <cell r="I40111" t="str">
            <v>2026-2027</v>
          </cell>
          <cell r="J40111">
            <v>2345</v>
          </cell>
          <cell r="K40111">
            <v>2027</v>
          </cell>
          <cell r="L40111">
            <v>0</v>
          </cell>
        </row>
        <row r="40112">
          <cell r="A40112" t="str">
            <v>Feb</v>
          </cell>
          <cell r="B40112" t="str">
            <v>MichtoSDA</v>
          </cell>
          <cell r="G40112" t="str">
            <v>Total Transport Fix Cost</v>
          </cell>
          <cell r="H40112">
            <v>43132</v>
          </cell>
          <cell r="I40112" t="str">
            <v>2017-2018</v>
          </cell>
          <cell r="J40112">
            <v>2345</v>
          </cell>
          <cell r="K40112">
            <v>2018</v>
          </cell>
          <cell r="L40112">
            <v>0</v>
          </cell>
        </row>
        <row r="40113">
          <cell r="A40113" t="str">
            <v>Feb</v>
          </cell>
          <cell r="B40113" t="str">
            <v>MichtoSDA</v>
          </cell>
          <cell r="G40113" t="str">
            <v>Total Transport Fix Cost</v>
          </cell>
          <cell r="H40113">
            <v>43497</v>
          </cell>
          <cell r="I40113" t="str">
            <v>2018-2019</v>
          </cell>
          <cell r="J40113">
            <v>2345</v>
          </cell>
          <cell r="K40113">
            <v>2019</v>
          </cell>
          <cell r="L40113">
            <v>0</v>
          </cell>
        </row>
        <row r="40114">
          <cell r="A40114" t="str">
            <v>Feb</v>
          </cell>
          <cell r="B40114" t="str">
            <v>MichtoSDA</v>
          </cell>
          <cell r="G40114" t="str">
            <v>Total Transport Fix Cost</v>
          </cell>
          <cell r="H40114">
            <v>43862</v>
          </cell>
          <cell r="I40114" t="str">
            <v>2019-2020</v>
          </cell>
          <cell r="J40114">
            <v>2345</v>
          </cell>
          <cell r="K40114">
            <v>2020</v>
          </cell>
          <cell r="L40114">
            <v>0</v>
          </cell>
        </row>
        <row r="40115">
          <cell r="A40115" t="str">
            <v>Feb</v>
          </cell>
          <cell r="B40115" t="str">
            <v>MichtoSDA</v>
          </cell>
          <cell r="G40115" t="str">
            <v>Total Transport Fix Cost</v>
          </cell>
          <cell r="H40115">
            <v>44228</v>
          </cell>
          <cell r="I40115" t="str">
            <v>2020-2021</v>
          </cell>
          <cell r="J40115">
            <v>2345</v>
          </cell>
          <cell r="K40115">
            <v>2021</v>
          </cell>
          <cell r="L40115">
            <v>0</v>
          </cell>
        </row>
        <row r="40116">
          <cell r="A40116" t="str">
            <v>Feb</v>
          </cell>
          <cell r="B40116" t="str">
            <v>MichtoSDA</v>
          </cell>
          <cell r="G40116" t="str">
            <v>Total Transport Fix Cost</v>
          </cell>
          <cell r="H40116">
            <v>44593</v>
          </cell>
          <cell r="I40116" t="str">
            <v>2021-2022</v>
          </cell>
          <cell r="J40116">
            <v>2345</v>
          </cell>
          <cell r="K40116">
            <v>2022</v>
          </cell>
          <cell r="L40116">
            <v>0</v>
          </cell>
        </row>
        <row r="40117">
          <cell r="A40117" t="str">
            <v>Feb</v>
          </cell>
          <cell r="B40117" t="str">
            <v>MichtoSDA</v>
          </cell>
          <cell r="G40117" t="str">
            <v>Total Transport Fix Cost</v>
          </cell>
          <cell r="H40117">
            <v>44958</v>
          </cell>
          <cell r="I40117" t="str">
            <v>2022-2023</v>
          </cell>
          <cell r="J40117">
            <v>2345</v>
          </cell>
          <cell r="K40117">
            <v>2023</v>
          </cell>
          <cell r="L40117">
            <v>0</v>
          </cell>
        </row>
        <row r="40118">
          <cell r="A40118" t="str">
            <v>Feb</v>
          </cell>
          <cell r="B40118" t="str">
            <v>MichtoSDA</v>
          </cell>
          <cell r="G40118" t="str">
            <v>Total Transport Fix Cost</v>
          </cell>
          <cell r="H40118">
            <v>45323</v>
          </cell>
          <cell r="I40118" t="str">
            <v>2023-2024</v>
          </cell>
          <cell r="J40118">
            <v>2345</v>
          </cell>
          <cell r="K40118">
            <v>2024</v>
          </cell>
          <cell r="L40118">
            <v>0</v>
          </cell>
        </row>
        <row r="40119">
          <cell r="A40119" t="str">
            <v>Feb</v>
          </cell>
          <cell r="B40119" t="str">
            <v>MichtoSDA</v>
          </cell>
          <cell r="G40119" t="str">
            <v>Total Transport Fix Cost</v>
          </cell>
          <cell r="H40119">
            <v>45689</v>
          </cell>
          <cell r="I40119" t="str">
            <v>2024-2025</v>
          </cell>
          <cell r="J40119">
            <v>2345</v>
          </cell>
          <cell r="K40119">
            <v>2025</v>
          </cell>
          <cell r="L40119">
            <v>0</v>
          </cell>
        </row>
        <row r="40120">
          <cell r="A40120" t="str">
            <v>Feb</v>
          </cell>
          <cell r="B40120" t="str">
            <v>MichtoSDA</v>
          </cell>
          <cell r="G40120" t="str">
            <v>Total Transport Fix Cost</v>
          </cell>
          <cell r="H40120">
            <v>46054</v>
          </cell>
          <cell r="I40120" t="str">
            <v>2025-2026</v>
          </cell>
          <cell r="J40120">
            <v>2345</v>
          </cell>
          <cell r="K40120">
            <v>2026</v>
          </cell>
          <cell r="L40120">
            <v>0</v>
          </cell>
        </row>
        <row r="40121">
          <cell r="A40121" t="str">
            <v>Feb</v>
          </cell>
          <cell r="B40121" t="str">
            <v>MichtoSDA</v>
          </cell>
          <cell r="G40121" t="str">
            <v>Total Transport Fix Cost</v>
          </cell>
          <cell r="H40121">
            <v>46419</v>
          </cell>
          <cell r="I40121" t="str">
            <v>2026-2027</v>
          </cell>
          <cell r="J40121">
            <v>2345</v>
          </cell>
          <cell r="K40121">
            <v>2027</v>
          </cell>
          <cell r="L40121">
            <v>0</v>
          </cell>
        </row>
        <row r="40122">
          <cell r="A40122" t="str">
            <v>Feb</v>
          </cell>
          <cell r="B40122" t="str">
            <v>MichtoSDA</v>
          </cell>
          <cell r="G40122" t="str">
            <v>Transp Cost by Transport</v>
          </cell>
          <cell r="H40122">
            <v>43132</v>
          </cell>
          <cell r="I40122" t="str">
            <v>2017-2018</v>
          </cell>
          <cell r="J40122">
            <v>2345</v>
          </cell>
          <cell r="K40122">
            <v>2018</v>
          </cell>
          <cell r="L40122">
            <v>0</v>
          </cell>
        </row>
        <row r="40123">
          <cell r="A40123" t="str">
            <v>Feb</v>
          </cell>
          <cell r="B40123" t="str">
            <v>MichtoSDA</v>
          </cell>
          <cell r="G40123" t="str">
            <v>Transp Cost by Transport</v>
          </cell>
          <cell r="H40123">
            <v>43497</v>
          </cell>
          <cell r="I40123" t="str">
            <v>2018-2019</v>
          </cell>
          <cell r="J40123">
            <v>2345</v>
          </cell>
          <cell r="K40123">
            <v>2019</v>
          </cell>
          <cell r="L40123">
            <v>0</v>
          </cell>
        </row>
        <row r="40124">
          <cell r="A40124" t="str">
            <v>Feb</v>
          </cell>
          <cell r="B40124" t="str">
            <v>MichtoSDA</v>
          </cell>
          <cell r="G40124" t="str">
            <v>Transp Cost by Transport</v>
          </cell>
          <cell r="H40124">
            <v>43862</v>
          </cell>
          <cell r="I40124" t="str">
            <v>2019-2020</v>
          </cell>
          <cell r="J40124">
            <v>2345</v>
          </cell>
          <cell r="K40124">
            <v>2020</v>
          </cell>
          <cell r="L40124">
            <v>0</v>
          </cell>
        </row>
        <row r="40125">
          <cell r="A40125" t="str">
            <v>Feb</v>
          </cell>
          <cell r="B40125" t="str">
            <v>MichtoSDA</v>
          </cell>
          <cell r="G40125" t="str">
            <v>Transp Cost by Transport</v>
          </cell>
          <cell r="H40125">
            <v>44228</v>
          </cell>
          <cell r="I40125" t="str">
            <v>2020-2021</v>
          </cell>
          <cell r="J40125">
            <v>2345</v>
          </cell>
          <cell r="K40125">
            <v>2021</v>
          </cell>
          <cell r="L40125">
            <v>0</v>
          </cell>
        </row>
        <row r="40126">
          <cell r="A40126" t="str">
            <v>Feb</v>
          </cell>
          <cell r="B40126" t="str">
            <v>MichtoSDA</v>
          </cell>
          <cell r="G40126" t="str">
            <v>Transp Cost by Transport</v>
          </cell>
          <cell r="H40126">
            <v>44593</v>
          </cell>
          <cell r="I40126" t="str">
            <v>2021-2022</v>
          </cell>
          <cell r="J40126">
            <v>2345</v>
          </cell>
          <cell r="K40126">
            <v>2022</v>
          </cell>
          <cell r="L40126">
            <v>0</v>
          </cell>
        </row>
        <row r="40127">
          <cell r="A40127" t="str">
            <v>Feb</v>
          </cell>
          <cell r="B40127" t="str">
            <v>MichtoSDA</v>
          </cell>
          <cell r="G40127" t="str">
            <v>Transp Cost by Transport</v>
          </cell>
          <cell r="H40127">
            <v>44958</v>
          </cell>
          <cell r="I40127" t="str">
            <v>2022-2023</v>
          </cell>
          <cell r="J40127">
            <v>2345</v>
          </cell>
          <cell r="K40127">
            <v>2023</v>
          </cell>
          <cell r="L40127">
            <v>0</v>
          </cell>
        </row>
        <row r="40128">
          <cell r="A40128" t="str">
            <v>Feb</v>
          </cell>
          <cell r="B40128" t="str">
            <v>MichtoSDA</v>
          </cell>
          <cell r="G40128" t="str">
            <v>Transp Cost by Transport</v>
          </cell>
          <cell r="H40128">
            <v>45323</v>
          </cell>
          <cell r="I40128" t="str">
            <v>2023-2024</v>
          </cell>
          <cell r="J40128">
            <v>2345</v>
          </cell>
          <cell r="K40128">
            <v>2024</v>
          </cell>
          <cell r="L40128">
            <v>0</v>
          </cell>
        </row>
        <row r="40129">
          <cell r="A40129" t="str">
            <v>Feb</v>
          </cell>
          <cell r="B40129" t="str">
            <v>MichtoSDA</v>
          </cell>
          <cell r="G40129" t="str">
            <v>Transp Cost by Transport</v>
          </cell>
          <cell r="H40129">
            <v>45689</v>
          </cell>
          <cell r="I40129" t="str">
            <v>2024-2025</v>
          </cell>
          <cell r="J40129">
            <v>2345</v>
          </cell>
          <cell r="K40129">
            <v>2025</v>
          </cell>
          <cell r="L40129">
            <v>0</v>
          </cell>
        </row>
        <row r="40130">
          <cell r="A40130" t="str">
            <v>Feb</v>
          </cell>
          <cell r="B40130" t="str">
            <v>MichtoSDA</v>
          </cell>
          <cell r="G40130" t="str">
            <v>Transp Cost by Transport</v>
          </cell>
          <cell r="H40130">
            <v>46054</v>
          </cell>
          <cell r="I40130" t="str">
            <v>2025-2026</v>
          </cell>
          <cell r="J40130">
            <v>2345</v>
          </cell>
          <cell r="K40130">
            <v>2026</v>
          </cell>
          <cell r="L40130">
            <v>0</v>
          </cell>
        </row>
        <row r="40131">
          <cell r="A40131" t="str">
            <v>Feb</v>
          </cell>
          <cell r="B40131" t="str">
            <v>MichtoSDA</v>
          </cell>
          <cell r="G40131" t="str">
            <v>Transp Cost by Transport</v>
          </cell>
          <cell r="H40131">
            <v>46419</v>
          </cell>
          <cell r="I40131" t="str">
            <v>2026-2027</v>
          </cell>
          <cell r="J40131">
            <v>2345</v>
          </cell>
          <cell r="K40131">
            <v>2027</v>
          </cell>
          <cell r="L40131">
            <v>0</v>
          </cell>
        </row>
        <row r="40132">
          <cell r="A40132" t="str">
            <v>Feb</v>
          </cell>
          <cell r="B40132" t="str">
            <v>MichtoSDA</v>
          </cell>
          <cell r="G40132" t="str">
            <v>Other Var Cost by Transport</v>
          </cell>
          <cell r="H40132">
            <v>43132</v>
          </cell>
          <cell r="I40132" t="str">
            <v>2017-2018</v>
          </cell>
          <cell r="J40132">
            <v>2345</v>
          </cell>
          <cell r="K40132">
            <v>2018</v>
          </cell>
          <cell r="L40132">
            <v>0</v>
          </cell>
        </row>
        <row r="40133">
          <cell r="A40133" t="str">
            <v>Feb</v>
          </cell>
          <cell r="B40133" t="str">
            <v>MichtoSDA</v>
          </cell>
          <cell r="G40133" t="str">
            <v>Other Var Cost by Transport</v>
          </cell>
          <cell r="H40133">
            <v>43497</v>
          </cell>
          <cell r="I40133" t="str">
            <v>2018-2019</v>
          </cell>
          <cell r="J40133">
            <v>2345</v>
          </cell>
          <cell r="K40133">
            <v>2019</v>
          </cell>
          <cell r="L40133">
            <v>0</v>
          </cell>
        </row>
        <row r="40134">
          <cell r="A40134" t="str">
            <v>Feb</v>
          </cell>
          <cell r="B40134" t="str">
            <v>MichtoSDA</v>
          </cell>
          <cell r="G40134" t="str">
            <v>Other Var Cost by Transport</v>
          </cell>
          <cell r="H40134">
            <v>43862</v>
          </cell>
          <cell r="I40134" t="str">
            <v>2019-2020</v>
          </cell>
          <cell r="J40134">
            <v>2345</v>
          </cell>
          <cell r="K40134">
            <v>2020</v>
          </cell>
          <cell r="L40134">
            <v>0</v>
          </cell>
        </row>
        <row r="40135">
          <cell r="A40135" t="str">
            <v>Feb</v>
          </cell>
          <cell r="B40135" t="str">
            <v>MichtoSDA</v>
          </cell>
          <cell r="G40135" t="str">
            <v>Other Var Cost by Transport</v>
          </cell>
          <cell r="H40135">
            <v>44228</v>
          </cell>
          <cell r="I40135" t="str">
            <v>2020-2021</v>
          </cell>
          <cell r="J40135">
            <v>2345</v>
          </cell>
          <cell r="K40135">
            <v>2021</v>
          </cell>
          <cell r="L40135">
            <v>0</v>
          </cell>
        </row>
        <row r="40136">
          <cell r="A40136" t="str">
            <v>Feb</v>
          </cell>
          <cell r="B40136" t="str">
            <v>MichtoSDA</v>
          </cell>
          <cell r="G40136" t="str">
            <v>Other Var Cost by Transport</v>
          </cell>
          <cell r="H40136">
            <v>44593</v>
          </cell>
          <cell r="I40136" t="str">
            <v>2021-2022</v>
          </cell>
          <cell r="J40136">
            <v>2345</v>
          </cell>
          <cell r="K40136">
            <v>2022</v>
          </cell>
          <cell r="L40136">
            <v>0</v>
          </cell>
        </row>
        <row r="40137">
          <cell r="A40137" t="str">
            <v>Feb</v>
          </cell>
          <cell r="B40137" t="str">
            <v>MichtoSDA</v>
          </cell>
          <cell r="G40137" t="str">
            <v>Other Var Cost by Transport</v>
          </cell>
          <cell r="H40137">
            <v>44958</v>
          </cell>
          <cell r="I40137" t="str">
            <v>2022-2023</v>
          </cell>
          <cell r="J40137">
            <v>2345</v>
          </cell>
          <cell r="K40137">
            <v>2023</v>
          </cell>
          <cell r="L40137">
            <v>0</v>
          </cell>
        </row>
        <row r="40138">
          <cell r="A40138" t="str">
            <v>Feb</v>
          </cell>
          <cell r="B40138" t="str">
            <v>MichtoSDA</v>
          </cell>
          <cell r="G40138" t="str">
            <v>Other Var Cost by Transport</v>
          </cell>
          <cell r="H40138">
            <v>45323</v>
          </cell>
          <cell r="I40138" t="str">
            <v>2023-2024</v>
          </cell>
          <cell r="J40138">
            <v>2345</v>
          </cell>
          <cell r="K40138">
            <v>2024</v>
          </cell>
          <cell r="L40138">
            <v>0</v>
          </cell>
        </row>
        <row r="40139">
          <cell r="A40139" t="str">
            <v>Feb</v>
          </cell>
          <cell r="B40139" t="str">
            <v>MichtoSDA</v>
          </cell>
          <cell r="G40139" t="str">
            <v>Other Var Cost by Transport</v>
          </cell>
          <cell r="H40139">
            <v>45689</v>
          </cell>
          <cell r="I40139" t="str">
            <v>2024-2025</v>
          </cell>
          <cell r="J40139">
            <v>2345</v>
          </cell>
          <cell r="K40139">
            <v>2025</v>
          </cell>
          <cell r="L40139">
            <v>0</v>
          </cell>
        </row>
        <row r="40140">
          <cell r="A40140" t="str">
            <v>Feb</v>
          </cell>
          <cell r="B40140" t="str">
            <v>MichtoSDA</v>
          </cell>
          <cell r="G40140" t="str">
            <v>Other Var Cost by Transport</v>
          </cell>
          <cell r="H40140">
            <v>46054</v>
          </cell>
          <cell r="I40140" t="str">
            <v>2025-2026</v>
          </cell>
          <cell r="J40140">
            <v>2345</v>
          </cell>
          <cell r="K40140">
            <v>2026</v>
          </cell>
          <cell r="L40140">
            <v>0</v>
          </cell>
        </row>
        <row r="40141">
          <cell r="A40141" t="str">
            <v>Feb</v>
          </cell>
          <cell r="B40141" t="str">
            <v>MichtoSDA</v>
          </cell>
          <cell r="G40141" t="str">
            <v>Other Var Cost by Transport</v>
          </cell>
          <cell r="H40141">
            <v>46419</v>
          </cell>
          <cell r="I40141" t="str">
            <v>2026-2027</v>
          </cell>
          <cell r="J40141">
            <v>2345</v>
          </cell>
          <cell r="K40141">
            <v>2027</v>
          </cell>
          <cell r="L40141">
            <v>0</v>
          </cell>
        </row>
        <row r="40142">
          <cell r="A40142" t="str">
            <v>Feb</v>
          </cell>
          <cell r="B40142" t="str">
            <v>MichtoSDA</v>
          </cell>
          <cell r="G40142" t="str">
            <v>Excess Capacity by Transport</v>
          </cell>
          <cell r="H40142">
            <v>43132</v>
          </cell>
          <cell r="I40142" t="str">
            <v>2017-2018</v>
          </cell>
          <cell r="J40142">
            <v>2345</v>
          </cell>
          <cell r="K40142">
            <v>2018</v>
          </cell>
          <cell r="L40142">
            <v>0</v>
          </cell>
        </row>
        <row r="40143">
          <cell r="A40143" t="str">
            <v>Feb</v>
          </cell>
          <cell r="B40143" t="str">
            <v>MichtoSDA</v>
          </cell>
          <cell r="G40143" t="str">
            <v>Excess Capacity by Transport</v>
          </cell>
          <cell r="H40143">
            <v>43497</v>
          </cell>
          <cell r="I40143" t="str">
            <v>2018-2019</v>
          </cell>
          <cell r="J40143">
            <v>2345</v>
          </cell>
          <cell r="K40143">
            <v>2019</v>
          </cell>
          <cell r="L40143">
            <v>0</v>
          </cell>
        </row>
        <row r="40144">
          <cell r="A40144" t="str">
            <v>Feb</v>
          </cell>
          <cell r="B40144" t="str">
            <v>MichtoSDA</v>
          </cell>
          <cell r="G40144" t="str">
            <v>Excess Capacity by Transport</v>
          </cell>
          <cell r="H40144">
            <v>43862</v>
          </cell>
          <cell r="I40144" t="str">
            <v>2019-2020</v>
          </cell>
          <cell r="J40144">
            <v>2345</v>
          </cell>
          <cell r="K40144">
            <v>2020</v>
          </cell>
          <cell r="L40144">
            <v>0</v>
          </cell>
        </row>
        <row r="40145">
          <cell r="A40145" t="str">
            <v>Feb</v>
          </cell>
          <cell r="B40145" t="str">
            <v>MichtoSDA</v>
          </cell>
          <cell r="G40145" t="str">
            <v>Excess Capacity by Transport</v>
          </cell>
          <cell r="H40145">
            <v>44228</v>
          </cell>
          <cell r="I40145" t="str">
            <v>2020-2021</v>
          </cell>
          <cell r="J40145">
            <v>2345</v>
          </cell>
          <cell r="K40145">
            <v>2021</v>
          </cell>
          <cell r="L40145">
            <v>0</v>
          </cell>
        </row>
        <row r="40146">
          <cell r="A40146" t="str">
            <v>Feb</v>
          </cell>
          <cell r="B40146" t="str">
            <v>MichtoSDA</v>
          </cell>
          <cell r="G40146" t="str">
            <v>Excess Capacity by Transport</v>
          </cell>
          <cell r="H40146">
            <v>44593</v>
          </cell>
          <cell r="I40146" t="str">
            <v>2021-2022</v>
          </cell>
          <cell r="J40146">
            <v>2345</v>
          </cell>
          <cell r="K40146">
            <v>2022</v>
          </cell>
          <cell r="L40146">
            <v>0</v>
          </cell>
        </row>
        <row r="40147">
          <cell r="A40147" t="str">
            <v>Feb</v>
          </cell>
          <cell r="B40147" t="str">
            <v>MichtoSDA</v>
          </cell>
          <cell r="G40147" t="str">
            <v>Excess Capacity by Transport</v>
          </cell>
          <cell r="H40147">
            <v>44958</v>
          </cell>
          <cell r="I40147" t="str">
            <v>2022-2023</v>
          </cell>
          <cell r="J40147">
            <v>2345</v>
          </cell>
          <cell r="K40147">
            <v>2023</v>
          </cell>
          <cell r="L40147">
            <v>0</v>
          </cell>
        </row>
        <row r="40148">
          <cell r="A40148" t="str">
            <v>Feb</v>
          </cell>
          <cell r="B40148" t="str">
            <v>MichtoSDA</v>
          </cell>
          <cell r="G40148" t="str">
            <v>Excess Capacity by Transport</v>
          </cell>
          <cell r="H40148">
            <v>45323</v>
          </cell>
          <cell r="I40148" t="str">
            <v>2023-2024</v>
          </cell>
          <cell r="J40148">
            <v>2345</v>
          </cell>
          <cell r="K40148">
            <v>2024</v>
          </cell>
          <cell r="L40148">
            <v>0</v>
          </cell>
        </row>
        <row r="40149">
          <cell r="A40149" t="str">
            <v>Feb</v>
          </cell>
          <cell r="B40149" t="str">
            <v>MichtoSDA</v>
          </cell>
          <cell r="G40149" t="str">
            <v>Excess Capacity by Transport</v>
          </cell>
          <cell r="H40149">
            <v>45689</v>
          </cell>
          <cell r="I40149" t="str">
            <v>2024-2025</v>
          </cell>
          <cell r="J40149">
            <v>2345</v>
          </cell>
          <cell r="K40149">
            <v>2025</v>
          </cell>
          <cell r="L40149">
            <v>0</v>
          </cell>
        </row>
        <row r="40150">
          <cell r="A40150" t="str">
            <v>Feb</v>
          </cell>
          <cell r="B40150" t="str">
            <v>MichtoSDA</v>
          </cell>
          <cell r="G40150" t="str">
            <v>Excess Capacity by Transport</v>
          </cell>
          <cell r="H40150">
            <v>46054</v>
          </cell>
          <cell r="I40150" t="str">
            <v>2025-2026</v>
          </cell>
          <cell r="J40150">
            <v>2345</v>
          </cell>
          <cell r="K40150">
            <v>2026</v>
          </cell>
          <cell r="L40150">
            <v>0</v>
          </cell>
        </row>
        <row r="40151">
          <cell r="A40151" t="str">
            <v>Feb</v>
          </cell>
          <cell r="B40151" t="str">
            <v>MichtoSDA</v>
          </cell>
          <cell r="G40151" t="str">
            <v>Excess Capacity by Transport</v>
          </cell>
          <cell r="H40151">
            <v>46419</v>
          </cell>
          <cell r="I40151" t="str">
            <v>2026-2027</v>
          </cell>
          <cell r="J40151">
            <v>2345</v>
          </cell>
          <cell r="K40151">
            <v>2027</v>
          </cell>
          <cell r="L40151">
            <v>0</v>
          </cell>
        </row>
        <row r="40152">
          <cell r="A40152" t="str">
            <v>Feb</v>
          </cell>
          <cell r="B40152" t="str">
            <v>MichtoSDA</v>
          </cell>
          <cell r="G40152" t="str">
            <v>Load Factor by Transport</v>
          </cell>
          <cell r="H40152">
            <v>43132</v>
          </cell>
          <cell r="I40152" t="str">
            <v>2017-2018</v>
          </cell>
          <cell r="J40152">
            <v>2345</v>
          </cell>
          <cell r="K40152">
            <v>2018</v>
          </cell>
          <cell r="L40152">
            <v>0</v>
          </cell>
        </row>
        <row r="40153">
          <cell r="A40153" t="str">
            <v>Feb</v>
          </cell>
          <cell r="B40153" t="str">
            <v>MichtoSDA</v>
          </cell>
          <cell r="G40153" t="str">
            <v>Load Factor by Transport</v>
          </cell>
          <cell r="H40153">
            <v>43497</v>
          </cell>
          <cell r="I40153" t="str">
            <v>2018-2019</v>
          </cell>
          <cell r="J40153">
            <v>2345</v>
          </cell>
          <cell r="K40153">
            <v>2019</v>
          </cell>
          <cell r="L40153">
            <v>0</v>
          </cell>
        </row>
        <row r="40154">
          <cell r="A40154" t="str">
            <v>Feb</v>
          </cell>
          <cell r="B40154" t="str">
            <v>MichtoSDA</v>
          </cell>
          <cell r="G40154" t="str">
            <v>Load Factor by Transport</v>
          </cell>
          <cell r="H40154">
            <v>43862</v>
          </cell>
          <cell r="I40154" t="str">
            <v>2019-2020</v>
          </cell>
          <cell r="J40154">
            <v>2345</v>
          </cell>
          <cell r="K40154">
            <v>2020</v>
          </cell>
          <cell r="L40154">
            <v>0</v>
          </cell>
        </row>
        <row r="40155">
          <cell r="A40155" t="str">
            <v>Feb</v>
          </cell>
          <cell r="B40155" t="str">
            <v>MichtoSDA</v>
          </cell>
          <cell r="G40155" t="str">
            <v>Load Factor by Transport</v>
          </cell>
          <cell r="H40155">
            <v>44228</v>
          </cell>
          <cell r="I40155" t="str">
            <v>2020-2021</v>
          </cell>
          <cell r="J40155">
            <v>2345</v>
          </cell>
          <cell r="K40155">
            <v>2021</v>
          </cell>
          <cell r="L40155">
            <v>0</v>
          </cell>
        </row>
        <row r="40156">
          <cell r="A40156" t="str">
            <v>Feb</v>
          </cell>
          <cell r="B40156" t="str">
            <v>MichtoSDA</v>
          </cell>
          <cell r="G40156" t="str">
            <v>Load Factor by Transport</v>
          </cell>
          <cell r="H40156">
            <v>44593</v>
          </cell>
          <cell r="I40156" t="str">
            <v>2021-2022</v>
          </cell>
          <cell r="J40156">
            <v>2345</v>
          </cell>
          <cell r="K40156">
            <v>2022</v>
          </cell>
          <cell r="L40156">
            <v>0</v>
          </cell>
        </row>
        <row r="40157">
          <cell r="A40157" t="str">
            <v>Feb</v>
          </cell>
          <cell r="B40157" t="str">
            <v>MichtoSDA</v>
          </cell>
          <cell r="G40157" t="str">
            <v>Load Factor by Transport</v>
          </cell>
          <cell r="H40157">
            <v>44958</v>
          </cell>
          <cell r="I40157" t="str">
            <v>2022-2023</v>
          </cell>
          <cell r="J40157">
            <v>2345</v>
          </cell>
          <cell r="K40157">
            <v>2023</v>
          </cell>
          <cell r="L40157">
            <v>0</v>
          </cell>
        </row>
        <row r="40158">
          <cell r="A40158" t="str">
            <v>Feb</v>
          </cell>
          <cell r="B40158" t="str">
            <v>MichtoSDA</v>
          </cell>
          <cell r="G40158" t="str">
            <v>Load Factor by Transport</v>
          </cell>
          <cell r="H40158">
            <v>45323</v>
          </cell>
          <cell r="I40158" t="str">
            <v>2023-2024</v>
          </cell>
          <cell r="J40158">
            <v>2345</v>
          </cell>
          <cell r="K40158">
            <v>2024</v>
          </cell>
          <cell r="L40158">
            <v>0</v>
          </cell>
        </row>
        <row r="40159">
          <cell r="A40159" t="str">
            <v>Feb</v>
          </cell>
          <cell r="B40159" t="str">
            <v>MichtoSDA</v>
          </cell>
          <cell r="G40159" t="str">
            <v>Load Factor by Transport</v>
          </cell>
          <cell r="H40159">
            <v>45689</v>
          </cell>
          <cell r="I40159" t="str">
            <v>2024-2025</v>
          </cell>
          <cell r="J40159">
            <v>2345</v>
          </cell>
          <cell r="K40159">
            <v>2025</v>
          </cell>
          <cell r="L40159">
            <v>0</v>
          </cell>
        </row>
        <row r="40160">
          <cell r="A40160" t="str">
            <v>Feb</v>
          </cell>
          <cell r="B40160" t="str">
            <v>MichtoSDA</v>
          </cell>
          <cell r="G40160" t="str">
            <v>Load Factor by Transport</v>
          </cell>
          <cell r="H40160">
            <v>46054</v>
          </cell>
          <cell r="I40160" t="str">
            <v>2025-2026</v>
          </cell>
          <cell r="J40160">
            <v>2345</v>
          </cell>
          <cell r="K40160">
            <v>2026</v>
          </cell>
          <cell r="L40160">
            <v>0</v>
          </cell>
        </row>
        <row r="40161">
          <cell r="A40161" t="str">
            <v>Feb</v>
          </cell>
          <cell r="B40161" t="str">
            <v>MichtoSDA</v>
          </cell>
          <cell r="G40161" t="str">
            <v>Load Factor by Transport</v>
          </cell>
          <cell r="H40161">
            <v>46419</v>
          </cell>
          <cell r="I40161" t="str">
            <v>2026-2027</v>
          </cell>
          <cell r="J40161">
            <v>2345</v>
          </cell>
          <cell r="K40161">
            <v>2027</v>
          </cell>
          <cell r="L40161">
            <v>0</v>
          </cell>
        </row>
        <row r="40162">
          <cell r="A40162" t="str">
            <v>Feb</v>
          </cell>
          <cell r="B40162" t="str">
            <v>NCDA SH NEX</v>
          </cell>
          <cell r="G40162" t="str">
            <v>Inflow (Gross Flow) by Transport</v>
          </cell>
          <cell r="H40162">
            <v>43132</v>
          </cell>
          <cell r="I40162" t="str">
            <v>2017-2018</v>
          </cell>
          <cell r="J40162">
            <v>2345</v>
          </cell>
          <cell r="K40162">
            <v>2018</v>
          </cell>
          <cell r="L40162">
            <v>28.728000640869141</v>
          </cell>
        </row>
        <row r="40163">
          <cell r="A40163" t="str">
            <v>Feb</v>
          </cell>
          <cell r="B40163" t="str">
            <v>NCDA SH NEX</v>
          </cell>
          <cell r="G40163" t="str">
            <v>Inflow (Gross Flow) by Transport</v>
          </cell>
          <cell r="H40163">
            <v>43497</v>
          </cell>
          <cell r="I40163" t="str">
            <v>2018-2019</v>
          </cell>
          <cell r="J40163">
            <v>2345</v>
          </cell>
          <cell r="K40163">
            <v>2019</v>
          </cell>
          <cell r="L40163">
            <v>120.81999969482422</v>
          </cell>
        </row>
        <row r="40164">
          <cell r="A40164" t="str">
            <v>Feb</v>
          </cell>
          <cell r="B40164" t="str">
            <v>NCDA SH NEX</v>
          </cell>
          <cell r="G40164" t="str">
            <v>Inflow (Gross Flow) by Transport</v>
          </cell>
          <cell r="H40164">
            <v>43862</v>
          </cell>
          <cell r="I40164" t="str">
            <v>2019-2020</v>
          </cell>
          <cell r="J40164">
            <v>2345</v>
          </cell>
          <cell r="K40164">
            <v>2020</v>
          </cell>
          <cell r="L40164">
            <v>125.13500213623047</v>
          </cell>
        </row>
        <row r="40165">
          <cell r="A40165" t="str">
            <v>Feb</v>
          </cell>
          <cell r="B40165" t="str">
            <v>NCDA SH NEX</v>
          </cell>
          <cell r="G40165" t="str">
            <v>Inflow (Gross Flow) by Transport</v>
          </cell>
          <cell r="H40165">
            <v>44228</v>
          </cell>
          <cell r="I40165" t="str">
            <v>2020-2021</v>
          </cell>
          <cell r="J40165">
            <v>2345</v>
          </cell>
          <cell r="K40165">
            <v>2021</v>
          </cell>
          <cell r="L40165">
            <v>120.81999969482422</v>
          </cell>
        </row>
        <row r="40166">
          <cell r="A40166" t="str">
            <v>Feb</v>
          </cell>
          <cell r="B40166" t="str">
            <v>NCDA SH NEX</v>
          </cell>
          <cell r="G40166" t="str">
            <v>Inflow (Gross Flow) by Transport</v>
          </cell>
          <cell r="H40166">
            <v>44593</v>
          </cell>
          <cell r="I40166" t="str">
            <v>2021-2022</v>
          </cell>
          <cell r="J40166">
            <v>2345</v>
          </cell>
          <cell r="K40166">
            <v>2022</v>
          </cell>
          <cell r="L40166">
            <v>120.81999969482422</v>
          </cell>
        </row>
        <row r="40167">
          <cell r="A40167" t="str">
            <v>Feb</v>
          </cell>
          <cell r="B40167" t="str">
            <v>NCDA SH NEX</v>
          </cell>
          <cell r="G40167" t="str">
            <v>Inflow (Gross Flow) by Transport</v>
          </cell>
          <cell r="H40167">
            <v>44958</v>
          </cell>
          <cell r="I40167" t="str">
            <v>2022-2023</v>
          </cell>
          <cell r="J40167">
            <v>2345</v>
          </cell>
          <cell r="K40167">
            <v>2023</v>
          </cell>
          <cell r="L40167">
            <v>120.81999969482422</v>
          </cell>
        </row>
        <row r="40168">
          <cell r="A40168" t="str">
            <v>Feb</v>
          </cell>
          <cell r="B40168" t="str">
            <v>NCDA SH NEX</v>
          </cell>
          <cell r="G40168" t="str">
            <v>Inflow (Gross Flow) by Transport</v>
          </cell>
          <cell r="H40168">
            <v>45323</v>
          </cell>
          <cell r="I40168" t="str">
            <v>2023-2024</v>
          </cell>
          <cell r="J40168">
            <v>2345</v>
          </cell>
          <cell r="K40168">
            <v>2024</v>
          </cell>
          <cell r="L40168">
            <v>125.13500213623047</v>
          </cell>
        </row>
        <row r="40169">
          <cell r="A40169" t="str">
            <v>Feb</v>
          </cell>
          <cell r="B40169" t="str">
            <v>NCDA SH NEX</v>
          </cell>
          <cell r="G40169" t="str">
            <v>Inflow (Gross Flow) by Transport</v>
          </cell>
          <cell r="H40169">
            <v>45689</v>
          </cell>
          <cell r="I40169" t="str">
            <v>2024-2025</v>
          </cell>
          <cell r="J40169">
            <v>2345</v>
          </cell>
          <cell r="K40169">
            <v>2025</v>
          </cell>
          <cell r="L40169">
            <v>120.81999969482422</v>
          </cell>
        </row>
        <row r="40170">
          <cell r="A40170" t="str">
            <v>Feb</v>
          </cell>
          <cell r="B40170" t="str">
            <v>NCDA SH NEX</v>
          </cell>
          <cell r="G40170" t="str">
            <v>Inflow (Gross Flow) by Transport</v>
          </cell>
          <cell r="H40170">
            <v>46054</v>
          </cell>
          <cell r="I40170" t="str">
            <v>2025-2026</v>
          </cell>
          <cell r="J40170">
            <v>2345</v>
          </cell>
          <cell r="K40170">
            <v>2026</v>
          </cell>
          <cell r="L40170">
            <v>120.81999969482422</v>
          </cell>
        </row>
        <row r="40171">
          <cell r="A40171" t="str">
            <v>Feb</v>
          </cell>
          <cell r="B40171" t="str">
            <v>NCDA SH NEX</v>
          </cell>
          <cell r="G40171" t="str">
            <v>Inflow (Gross Flow) by Transport</v>
          </cell>
          <cell r="H40171">
            <v>46419</v>
          </cell>
          <cell r="I40171" t="str">
            <v>2026-2027</v>
          </cell>
          <cell r="J40171">
            <v>2345</v>
          </cell>
          <cell r="K40171">
            <v>2027</v>
          </cell>
          <cell r="L40171">
            <v>120.81999969482422</v>
          </cell>
        </row>
        <row r="40172">
          <cell r="A40172" t="str">
            <v>Feb</v>
          </cell>
          <cell r="B40172" t="str">
            <v>NCDA SH NEX</v>
          </cell>
          <cell r="G40172" t="str">
            <v>Total Transport Fix Cost</v>
          </cell>
          <cell r="H40172">
            <v>43132</v>
          </cell>
          <cell r="I40172" t="str">
            <v>2017-2018</v>
          </cell>
          <cell r="J40172">
            <v>2345</v>
          </cell>
          <cell r="K40172">
            <v>2018</v>
          </cell>
          <cell r="L40172">
            <v>9.1312971115112305</v>
          </cell>
        </row>
        <row r="40173">
          <cell r="A40173" t="str">
            <v>Feb</v>
          </cell>
          <cell r="B40173" t="str">
            <v>NCDA SH NEX</v>
          </cell>
          <cell r="G40173" t="str">
            <v>Total Transport Fix Cost</v>
          </cell>
          <cell r="H40173">
            <v>43497</v>
          </cell>
          <cell r="I40173" t="str">
            <v>2018-2019</v>
          </cell>
          <cell r="J40173">
            <v>2345</v>
          </cell>
          <cell r="K40173">
            <v>2019</v>
          </cell>
          <cell r="L40173">
            <v>38.403068542480469</v>
          </cell>
        </row>
        <row r="40174">
          <cell r="A40174" t="str">
            <v>Feb</v>
          </cell>
          <cell r="B40174" t="str">
            <v>NCDA SH NEX</v>
          </cell>
          <cell r="G40174" t="str">
            <v>Total Transport Fix Cost</v>
          </cell>
          <cell r="H40174">
            <v>43862</v>
          </cell>
          <cell r="I40174" t="str">
            <v>2019-2020</v>
          </cell>
          <cell r="J40174">
            <v>2345</v>
          </cell>
          <cell r="K40174">
            <v>2020</v>
          </cell>
          <cell r="L40174">
            <v>38.403068542480469</v>
          </cell>
        </row>
        <row r="40175">
          <cell r="A40175" t="str">
            <v>Feb</v>
          </cell>
          <cell r="B40175" t="str">
            <v>NCDA SH NEX</v>
          </cell>
          <cell r="G40175" t="str">
            <v>Total Transport Fix Cost</v>
          </cell>
          <cell r="H40175">
            <v>44228</v>
          </cell>
          <cell r="I40175" t="str">
            <v>2020-2021</v>
          </cell>
          <cell r="J40175">
            <v>2345</v>
          </cell>
          <cell r="K40175">
            <v>2021</v>
          </cell>
          <cell r="L40175">
            <v>38.403068542480469</v>
          </cell>
        </row>
        <row r="40176">
          <cell r="A40176" t="str">
            <v>Feb</v>
          </cell>
          <cell r="B40176" t="str">
            <v>NCDA SH NEX</v>
          </cell>
          <cell r="G40176" t="str">
            <v>Total Transport Fix Cost</v>
          </cell>
          <cell r="H40176">
            <v>44593</v>
          </cell>
          <cell r="I40176" t="str">
            <v>2021-2022</v>
          </cell>
          <cell r="J40176">
            <v>2345</v>
          </cell>
          <cell r="K40176">
            <v>2022</v>
          </cell>
          <cell r="L40176">
            <v>38.403068542480469</v>
          </cell>
        </row>
        <row r="40177">
          <cell r="A40177" t="str">
            <v>Feb</v>
          </cell>
          <cell r="B40177" t="str">
            <v>NCDA SH NEX</v>
          </cell>
          <cell r="G40177" t="str">
            <v>Total Transport Fix Cost</v>
          </cell>
          <cell r="H40177">
            <v>44958</v>
          </cell>
          <cell r="I40177" t="str">
            <v>2022-2023</v>
          </cell>
          <cell r="J40177">
            <v>2345</v>
          </cell>
          <cell r="K40177">
            <v>2023</v>
          </cell>
          <cell r="L40177">
            <v>38.403068542480469</v>
          </cell>
        </row>
        <row r="40178">
          <cell r="A40178" t="str">
            <v>Feb</v>
          </cell>
          <cell r="B40178" t="str">
            <v>NCDA SH NEX</v>
          </cell>
          <cell r="G40178" t="str">
            <v>Total Transport Fix Cost</v>
          </cell>
          <cell r="H40178">
            <v>45323</v>
          </cell>
          <cell r="I40178" t="str">
            <v>2023-2024</v>
          </cell>
          <cell r="J40178">
            <v>2345</v>
          </cell>
          <cell r="K40178">
            <v>2024</v>
          </cell>
          <cell r="L40178">
            <v>38.403068542480469</v>
          </cell>
        </row>
        <row r="40179">
          <cell r="A40179" t="str">
            <v>Feb</v>
          </cell>
          <cell r="B40179" t="str">
            <v>NCDA SH NEX</v>
          </cell>
          <cell r="G40179" t="str">
            <v>Total Transport Fix Cost</v>
          </cell>
          <cell r="H40179">
            <v>45689</v>
          </cell>
          <cell r="I40179" t="str">
            <v>2024-2025</v>
          </cell>
          <cell r="J40179">
            <v>2345</v>
          </cell>
          <cell r="K40179">
            <v>2025</v>
          </cell>
          <cell r="L40179">
            <v>38.403068542480469</v>
          </cell>
        </row>
        <row r="40180">
          <cell r="A40180" t="str">
            <v>Feb</v>
          </cell>
          <cell r="B40180" t="str">
            <v>NCDA SH NEX</v>
          </cell>
          <cell r="G40180" t="str">
            <v>Total Transport Fix Cost</v>
          </cell>
          <cell r="H40180">
            <v>46054</v>
          </cell>
          <cell r="I40180" t="str">
            <v>2025-2026</v>
          </cell>
          <cell r="J40180">
            <v>2345</v>
          </cell>
          <cell r="K40180">
            <v>2026</v>
          </cell>
          <cell r="L40180">
            <v>38.403068542480469</v>
          </cell>
        </row>
        <row r="40181">
          <cell r="A40181" t="str">
            <v>Feb</v>
          </cell>
          <cell r="B40181" t="str">
            <v>NCDA SH NEX</v>
          </cell>
          <cell r="G40181" t="str">
            <v>Total Transport Fix Cost</v>
          </cell>
          <cell r="H40181">
            <v>46419</v>
          </cell>
          <cell r="I40181" t="str">
            <v>2026-2027</v>
          </cell>
          <cell r="J40181">
            <v>2345</v>
          </cell>
          <cell r="K40181">
            <v>2027</v>
          </cell>
          <cell r="L40181">
            <v>38.403068542480469</v>
          </cell>
        </row>
        <row r="40182">
          <cell r="A40182" t="str">
            <v>Feb</v>
          </cell>
          <cell r="B40182" t="str">
            <v>NCDA SH NEX</v>
          </cell>
          <cell r="G40182" t="str">
            <v>Transp Cost by Transport</v>
          </cell>
          <cell r="H40182">
            <v>43132</v>
          </cell>
          <cell r="I40182" t="str">
            <v>2017-2018</v>
          </cell>
          <cell r="J40182">
            <v>2345</v>
          </cell>
          <cell r="K40182">
            <v>2018</v>
          </cell>
          <cell r="L40182">
            <v>0</v>
          </cell>
        </row>
        <row r="40183">
          <cell r="A40183" t="str">
            <v>Feb</v>
          </cell>
          <cell r="B40183" t="str">
            <v>NCDA SH NEX</v>
          </cell>
          <cell r="G40183" t="str">
            <v>Transp Cost by Transport</v>
          </cell>
          <cell r="H40183">
            <v>43497</v>
          </cell>
          <cell r="I40183" t="str">
            <v>2018-2019</v>
          </cell>
          <cell r="J40183">
            <v>2345</v>
          </cell>
          <cell r="K40183">
            <v>2019</v>
          </cell>
          <cell r="L40183">
            <v>0</v>
          </cell>
        </row>
        <row r="40184">
          <cell r="A40184" t="str">
            <v>Feb</v>
          </cell>
          <cell r="B40184" t="str">
            <v>NCDA SH NEX</v>
          </cell>
          <cell r="G40184" t="str">
            <v>Transp Cost by Transport</v>
          </cell>
          <cell r="H40184">
            <v>43862</v>
          </cell>
          <cell r="I40184" t="str">
            <v>2019-2020</v>
          </cell>
          <cell r="J40184">
            <v>2345</v>
          </cell>
          <cell r="K40184">
            <v>2020</v>
          </cell>
          <cell r="L40184">
            <v>0</v>
          </cell>
        </row>
        <row r="40185">
          <cell r="A40185" t="str">
            <v>Feb</v>
          </cell>
          <cell r="B40185" t="str">
            <v>NCDA SH NEX</v>
          </cell>
          <cell r="G40185" t="str">
            <v>Transp Cost by Transport</v>
          </cell>
          <cell r="H40185">
            <v>44228</v>
          </cell>
          <cell r="I40185" t="str">
            <v>2020-2021</v>
          </cell>
          <cell r="J40185">
            <v>2345</v>
          </cell>
          <cell r="K40185">
            <v>2021</v>
          </cell>
          <cell r="L40185">
            <v>0</v>
          </cell>
        </row>
        <row r="40186">
          <cell r="A40186" t="str">
            <v>Feb</v>
          </cell>
          <cell r="B40186" t="str">
            <v>NCDA SH NEX</v>
          </cell>
          <cell r="G40186" t="str">
            <v>Transp Cost by Transport</v>
          </cell>
          <cell r="H40186">
            <v>44593</v>
          </cell>
          <cell r="I40186" t="str">
            <v>2021-2022</v>
          </cell>
          <cell r="J40186">
            <v>2345</v>
          </cell>
          <cell r="K40186">
            <v>2022</v>
          </cell>
          <cell r="L40186">
            <v>0</v>
          </cell>
        </row>
        <row r="40187">
          <cell r="A40187" t="str">
            <v>Feb</v>
          </cell>
          <cell r="B40187" t="str">
            <v>NCDA SH NEX</v>
          </cell>
          <cell r="G40187" t="str">
            <v>Transp Cost by Transport</v>
          </cell>
          <cell r="H40187">
            <v>44958</v>
          </cell>
          <cell r="I40187" t="str">
            <v>2022-2023</v>
          </cell>
          <cell r="J40187">
            <v>2345</v>
          </cell>
          <cell r="K40187">
            <v>2023</v>
          </cell>
          <cell r="L40187">
            <v>0</v>
          </cell>
        </row>
        <row r="40188">
          <cell r="A40188" t="str">
            <v>Feb</v>
          </cell>
          <cell r="B40188" t="str">
            <v>NCDA SH NEX</v>
          </cell>
          <cell r="G40188" t="str">
            <v>Transp Cost by Transport</v>
          </cell>
          <cell r="H40188">
            <v>45323</v>
          </cell>
          <cell r="I40188" t="str">
            <v>2023-2024</v>
          </cell>
          <cell r="J40188">
            <v>2345</v>
          </cell>
          <cell r="K40188">
            <v>2024</v>
          </cell>
          <cell r="L40188">
            <v>0</v>
          </cell>
        </row>
        <row r="40189">
          <cell r="A40189" t="str">
            <v>Feb</v>
          </cell>
          <cell r="B40189" t="str">
            <v>NCDA SH NEX</v>
          </cell>
          <cell r="G40189" t="str">
            <v>Transp Cost by Transport</v>
          </cell>
          <cell r="H40189">
            <v>45689</v>
          </cell>
          <cell r="I40189" t="str">
            <v>2024-2025</v>
          </cell>
          <cell r="J40189">
            <v>2345</v>
          </cell>
          <cell r="K40189">
            <v>2025</v>
          </cell>
          <cell r="L40189">
            <v>0</v>
          </cell>
        </row>
        <row r="40190">
          <cell r="A40190" t="str">
            <v>Feb</v>
          </cell>
          <cell r="B40190" t="str">
            <v>NCDA SH NEX</v>
          </cell>
          <cell r="G40190" t="str">
            <v>Transp Cost by Transport</v>
          </cell>
          <cell r="H40190">
            <v>46054</v>
          </cell>
          <cell r="I40190" t="str">
            <v>2025-2026</v>
          </cell>
          <cell r="J40190">
            <v>2345</v>
          </cell>
          <cell r="K40190">
            <v>2026</v>
          </cell>
          <cell r="L40190">
            <v>0</v>
          </cell>
        </row>
        <row r="40191">
          <cell r="A40191" t="str">
            <v>Feb</v>
          </cell>
          <cell r="B40191" t="str">
            <v>NCDA SH NEX</v>
          </cell>
          <cell r="G40191" t="str">
            <v>Transp Cost by Transport</v>
          </cell>
          <cell r="H40191">
            <v>46419</v>
          </cell>
          <cell r="I40191" t="str">
            <v>2026-2027</v>
          </cell>
          <cell r="J40191">
            <v>2345</v>
          </cell>
          <cell r="K40191">
            <v>2027</v>
          </cell>
          <cell r="L40191">
            <v>0</v>
          </cell>
        </row>
        <row r="40192">
          <cell r="A40192" t="str">
            <v>Feb</v>
          </cell>
          <cell r="B40192" t="str">
            <v>NCDA SH NEX</v>
          </cell>
          <cell r="G40192" t="str">
            <v>Other Var Cost by Transport</v>
          </cell>
          <cell r="H40192">
            <v>43132</v>
          </cell>
          <cell r="I40192" t="str">
            <v>2017-2018</v>
          </cell>
          <cell r="J40192">
            <v>2345</v>
          </cell>
          <cell r="K40192">
            <v>2018</v>
          </cell>
          <cell r="L40192">
            <v>0.3447360098361969</v>
          </cell>
        </row>
        <row r="40193">
          <cell r="A40193" t="str">
            <v>Feb</v>
          </cell>
          <cell r="B40193" t="str">
            <v>NCDA SH NEX</v>
          </cell>
          <cell r="G40193" t="str">
            <v>Other Var Cost by Transport</v>
          </cell>
          <cell r="H40193">
            <v>43497</v>
          </cell>
          <cell r="I40193" t="str">
            <v>2018-2019</v>
          </cell>
          <cell r="J40193">
            <v>2345</v>
          </cell>
          <cell r="K40193">
            <v>2019</v>
          </cell>
          <cell r="L40193">
            <v>1.2081999778747559</v>
          </cell>
        </row>
        <row r="40194">
          <cell r="A40194" t="str">
            <v>Feb</v>
          </cell>
          <cell r="B40194" t="str">
            <v>NCDA SH NEX</v>
          </cell>
          <cell r="G40194" t="str">
            <v>Other Var Cost by Transport</v>
          </cell>
          <cell r="H40194">
            <v>43862</v>
          </cell>
          <cell r="I40194" t="str">
            <v>2019-2020</v>
          </cell>
          <cell r="J40194">
            <v>2345</v>
          </cell>
          <cell r="K40194">
            <v>2020</v>
          </cell>
          <cell r="L40194">
            <v>1.2263230085372925</v>
          </cell>
        </row>
        <row r="40195">
          <cell r="A40195" t="str">
            <v>Feb</v>
          </cell>
          <cell r="B40195" t="str">
            <v>NCDA SH NEX</v>
          </cell>
          <cell r="G40195" t="str">
            <v>Other Var Cost by Transport</v>
          </cell>
          <cell r="H40195">
            <v>44228</v>
          </cell>
          <cell r="I40195" t="str">
            <v>2020-2021</v>
          </cell>
          <cell r="J40195">
            <v>2345</v>
          </cell>
          <cell r="K40195">
            <v>2021</v>
          </cell>
          <cell r="L40195">
            <v>1.2202819585800171</v>
          </cell>
        </row>
        <row r="40196">
          <cell r="A40196" t="str">
            <v>Feb</v>
          </cell>
          <cell r="B40196" t="str">
            <v>NCDA SH NEX</v>
          </cell>
          <cell r="G40196" t="str">
            <v>Other Var Cost by Transport</v>
          </cell>
          <cell r="H40196">
            <v>44593</v>
          </cell>
          <cell r="I40196" t="str">
            <v>2021-2022</v>
          </cell>
          <cell r="J40196">
            <v>2345</v>
          </cell>
          <cell r="K40196">
            <v>2022</v>
          </cell>
          <cell r="L40196">
            <v>1.2686100006103516</v>
          </cell>
        </row>
        <row r="40197">
          <cell r="A40197" t="str">
            <v>Feb</v>
          </cell>
          <cell r="B40197" t="str">
            <v>NCDA SH NEX</v>
          </cell>
          <cell r="G40197" t="str">
            <v>Other Var Cost by Transport</v>
          </cell>
          <cell r="H40197">
            <v>44958</v>
          </cell>
          <cell r="I40197" t="str">
            <v>2022-2023</v>
          </cell>
          <cell r="J40197">
            <v>2345</v>
          </cell>
          <cell r="K40197">
            <v>2023</v>
          </cell>
          <cell r="L40197">
            <v>1.2686100006103516</v>
          </cell>
        </row>
        <row r="40198">
          <cell r="A40198" t="str">
            <v>Feb</v>
          </cell>
          <cell r="B40198" t="str">
            <v>NCDA SH NEX</v>
          </cell>
          <cell r="G40198" t="str">
            <v>Other Var Cost by Transport</v>
          </cell>
          <cell r="H40198">
            <v>45323</v>
          </cell>
          <cell r="I40198" t="str">
            <v>2023-2024</v>
          </cell>
          <cell r="J40198">
            <v>2345</v>
          </cell>
          <cell r="K40198">
            <v>2024</v>
          </cell>
          <cell r="L40198">
            <v>1.3139175176620483</v>
          </cell>
        </row>
        <row r="40199">
          <cell r="A40199" t="str">
            <v>Feb</v>
          </cell>
          <cell r="B40199" t="str">
            <v>NCDA SH NEX</v>
          </cell>
          <cell r="G40199" t="str">
            <v>Other Var Cost by Transport</v>
          </cell>
          <cell r="H40199">
            <v>45689</v>
          </cell>
          <cell r="I40199" t="str">
            <v>2024-2025</v>
          </cell>
          <cell r="J40199">
            <v>2345</v>
          </cell>
          <cell r="K40199">
            <v>2025</v>
          </cell>
          <cell r="L40199">
            <v>1.2686100006103516</v>
          </cell>
        </row>
        <row r="40200">
          <cell r="A40200" t="str">
            <v>Feb</v>
          </cell>
          <cell r="B40200" t="str">
            <v>NCDA SH NEX</v>
          </cell>
          <cell r="G40200" t="str">
            <v>Other Var Cost by Transport</v>
          </cell>
          <cell r="H40200">
            <v>46054</v>
          </cell>
          <cell r="I40200" t="str">
            <v>2025-2026</v>
          </cell>
          <cell r="J40200">
            <v>2345</v>
          </cell>
          <cell r="K40200">
            <v>2026</v>
          </cell>
          <cell r="L40200">
            <v>1.2686100006103516</v>
          </cell>
        </row>
        <row r="40201">
          <cell r="A40201" t="str">
            <v>Feb</v>
          </cell>
          <cell r="B40201" t="str">
            <v>NCDA SH NEX</v>
          </cell>
          <cell r="G40201" t="str">
            <v>Other Var Cost by Transport</v>
          </cell>
          <cell r="H40201">
            <v>46419</v>
          </cell>
          <cell r="I40201" t="str">
            <v>2026-2027</v>
          </cell>
          <cell r="J40201">
            <v>2345</v>
          </cell>
          <cell r="K40201">
            <v>2027</v>
          </cell>
          <cell r="L40201">
            <v>1.2686100006103516</v>
          </cell>
        </row>
        <row r="40202">
          <cell r="A40202" t="str">
            <v>Feb</v>
          </cell>
          <cell r="B40202" t="str">
            <v>NCDA SH NEX</v>
          </cell>
          <cell r="G40202" t="str">
            <v>Excess Capacity by Transport</v>
          </cell>
          <cell r="H40202">
            <v>43132</v>
          </cell>
          <cell r="I40202" t="str">
            <v>2017-2018</v>
          </cell>
          <cell r="J40202">
            <v>2345</v>
          </cell>
          <cell r="K40202">
            <v>2018</v>
          </cell>
          <cell r="L40202">
            <v>0</v>
          </cell>
        </row>
        <row r="40203">
          <cell r="A40203" t="str">
            <v>Feb</v>
          </cell>
          <cell r="B40203" t="str">
            <v>NCDA SH NEX</v>
          </cell>
          <cell r="G40203" t="str">
            <v>Excess Capacity by Transport</v>
          </cell>
          <cell r="H40203">
            <v>43497</v>
          </cell>
          <cell r="I40203" t="str">
            <v>2018-2019</v>
          </cell>
          <cell r="J40203">
            <v>2345</v>
          </cell>
          <cell r="K40203">
            <v>2019</v>
          </cell>
          <cell r="L40203">
            <v>0</v>
          </cell>
        </row>
        <row r="40204">
          <cell r="A40204" t="str">
            <v>Feb</v>
          </cell>
          <cell r="B40204" t="str">
            <v>NCDA SH NEX</v>
          </cell>
          <cell r="G40204" t="str">
            <v>Excess Capacity by Transport</v>
          </cell>
          <cell r="H40204">
            <v>43862</v>
          </cell>
          <cell r="I40204" t="str">
            <v>2019-2020</v>
          </cell>
          <cell r="J40204">
            <v>2345</v>
          </cell>
          <cell r="K40204">
            <v>2020</v>
          </cell>
          <cell r="L40204">
            <v>0</v>
          </cell>
        </row>
        <row r="40205">
          <cell r="A40205" t="str">
            <v>Feb</v>
          </cell>
          <cell r="B40205" t="str">
            <v>NCDA SH NEX</v>
          </cell>
          <cell r="G40205" t="str">
            <v>Excess Capacity by Transport</v>
          </cell>
          <cell r="H40205">
            <v>44228</v>
          </cell>
          <cell r="I40205" t="str">
            <v>2020-2021</v>
          </cell>
          <cell r="J40205">
            <v>2345</v>
          </cell>
          <cell r="K40205">
            <v>2021</v>
          </cell>
          <cell r="L40205">
            <v>0</v>
          </cell>
        </row>
        <row r="40206">
          <cell r="A40206" t="str">
            <v>Feb</v>
          </cell>
          <cell r="B40206" t="str">
            <v>NCDA SH NEX</v>
          </cell>
          <cell r="G40206" t="str">
            <v>Excess Capacity by Transport</v>
          </cell>
          <cell r="H40206">
            <v>44593</v>
          </cell>
          <cell r="I40206" t="str">
            <v>2021-2022</v>
          </cell>
          <cell r="J40206">
            <v>2345</v>
          </cell>
          <cell r="K40206">
            <v>2022</v>
          </cell>
          <cell r="L40206">
            <v>0</v>
          </cell>
        </row>
        <row r="40207">
          <cell r="A40207" t="str">
            <v>Feb</v>
          </cell>
          <cell r="B40207" t="str">
            <v>NCDA SH NEX</v>
          </cell>
          <cell r="G40207" t="str">
            <v>Excess Capacity by Transport</v>
          </cell>
          <cell r="H40207">
            <v>44958</v>
          </cell>
          <cell r="I40207" t="str">
            <v>2022-2023</v>
          </cell>
          <cell r="J40207">
            <v>2345</v>
          </cell>
          <cell r="K40207">
            <v>2023</v>
          </cell>
          <cell r="L40207">
            <v>0</v>
          </cell>
        </row>
        <row r="40208">
          <cell r="A40208" t="str">
            <v>Feb</v>
          </cell>
          <cell r="B40208" t="str">
            <v>NCDA SH NEX</v>
          </cell>
          <cell r="G40208" t="str">
            <v>Excess Capacity by Transport</v>
          </cell>
          <cell r="H40208">
            <v>45323</v>
          </cell>
          <cell r="I40208" t="str">
            <v>2023-2024</v>
          </cell>
          <cell r="J40208">
            <v>2345</v>
          </cell>
          <cell r="K40208">
            <v>2024</v>
          </cell>
          <cell r="L40208">
            <v>0</v>
          </cell>
        </row>
        <row r="40209">
          <cell r="A40209" t="str">
            <v>Feb</v>
          </cell>
          <cell r="B40209" t="str">
            <v>NCDA SH NEX</v>
          </cell>
          <cell r="G40209" t="str">
            <v>Excess Capacity by Transport</v>
          </cell>
          <cell r="H40209">
            <v>45689</v>
          </cell>
          <cell r="I40209" t="str">
            <v>2024-2025</v>
          </cell>
          <cell r="J40209">
            <v>2345</v>
          </cell>
          <cell r="K40209">
            <v>2025</v>
          </cell>
          <cell r="L40209">
            <v>0</v>
          </cell>
        </row>
        <row r="40210">
          <cell r="A40210" t="str">
            <v>Feb</v>
          </cell>
          <cell r="B40210" t="str">
            <v>NCDA SH NEX</v>
          </cell>
          <cell r="G40210" t="str">
            <v>Excess Capacity by Transport</v>
          </cell>
          <cell r="H40210">
            <v>46054</v>
          </cell>
          <cell r="I40210" t="str">
            <v>2025-2026</v>
          </cell>
          <cell r="J40210">
            <v>2345</v>
          </cell>
          <cell r="K40210">
            <v>2026</v>
          </cell>
          <cell r="L40210">
            <v>0</v>
          </cell>
        </row>
        <row r="40211">
          <cell r="A40211" t="str">
            <v>Feb</v>
          </cell>
          <cell r="B40211" t="str">
            <v>NCDA SH NEX</v>
          </cell>
          <cell r="G40211" t="str">
            <v>Excess Capacity by Transport</v>
          </cell>
          <cell r="H40211">
            <v>46419</v>
          </cell>
          <cell r="I40211" t="str">
            <v>2026-2027</v>
          </cell>
          <cell r="J40211">
            <v>2345</v>
          </cell>
          <cell r="K40211">
            <v>2027</v>
          </cell>
          <cell r="L40211">
            <v>0</v>
          </cell>
        </row>
        <row r="40212">
          <cell r="A40212" t="str">
            <v>Feb</v>
          </cell>
          <cell r="B40212" t="str">
            <v>NCDA SH NEX</v>
          </cell>
          <cell r="G40212" t="str">
            <v>Load Factor by Transport</v>
          </cell>
          <cell r="H40212">
            <v>43132</v>
          </cell>
          <cell r="I40212" t="str">
            <v>2017-2018</v>
          </cell>
          <cell r="J40212">
            <v>2345</v>
          </cell>
          <cell r="K40212">
            <v>2018</v>
          </cell>
          <cell r="L40212">
            <v>100</v>
          </cell>
        </row>
        <row r="40213">
          <cell r="A40213" t="str">
            <v>Feb</v>
          </cell>
          <cell r="B40213" t="str">
            <v>NCDA SH NEX</v>
          </cell>
          <cell r="G40213" t="str">
            <v>Load Factor by Transport</v>
          </cell>
          <cell r="H40213">
            <v>43497</v>
          </cell>
          <cell r="I40213" t="str">
            <v>2018-2019</v>
          </cell>
          <cell r="J40213">
            <v>2345</v>
          </cell>
          <cell r="K40213">
            <v>2019</v>
          </cell>
          <cell r="L40213">
            <v>100</v>
          </cell>
        </row>
        <row r="40214">
          <cell r="A40214" t="str">
            <v>Feb</v>
          </cell>
          <cell r="B40214" t="str">
            <v>NCDA SH NEX</v>
          </cell>
          <cell r="G40214" t="str">
            <v>Load Factor by Transport</v>
          </cell>
          <cell r="H40214">
            <v>43862</v>
          </cell>
          <cell r="I40214" t="str">
            <v>2019-2020</v>
          </cell>
          <cell r="J40214">
            <v>2345</v>
          </cell>
          <cell r="K40214">
            <v>2020</v>
          </cell>
          <cell r="L40214">
            <v>100</v>
          </cell>
        </row>
        <row r="40215">
          <cell r="A40215" t="str">
            <v>Feb</v>
          </cell>
          <cell r="B40215" t="str">
            <v>NCDA SH NEX</v>
          </cell>
          <cell r="G40215" t="str">
            <v>Load Factor by Transport</v>
          </cell>
          <cell r="H40215">
            <v>44228</v>
          </cell>
          <cell r="I40215" t="str">
            <v>2020-2021</v>
          </cell>
          <cell r="J40215">
            <v>2345</v>
          </cell>
          <cell r="K40215">
            <v>2021</v>
          </cell>
          <cell r="L40215">
            <v>100</v>
          </cell>
        </row>
        <row r="40216">
          <cell r="A40216" t="str">
            <v>Feb</v>
          </cell>
          <cell r="B40216" t="str">
            <v>NCDA SH NEX</v>
          </cell>
          <cell r="G40216" t="str">
            <v>Load Factor by Transport</v>
          </cell>
          <cell r="H40216">
            <v>44593</v>
          </cell>
          <cell r="I40216" t="str">
            <v>2021-2022</v>
          </cell>
          <cell r="J40216">
            <v>2345</v>
          </cell>
          <cell r="K40216">
            <v>2022</v>
          </cell>
          <cell r="L40216">
            <v>100</v>
          </cell>
        </row>
        <row r="40217">
          <cell r="A40217" t="str">
            <v>Feb</v>
          </cell>
          <cell r="B40217" t="str">
            <v>NCDA SH NEX</v>
          </cell>
          <cell r="G40217" t="str">
            <v>Load Factor by Transport</v>
          </cell>
          <cell r="H40217">
            <v>44958</v>
          </cell>
          <cell r="I40217" t="str">
            <v>2022-2023</v>
          </cell>
          <cell r="J40217">
            <v>2345</v>
          </cell>
          <cell r="K40217">
            <v>2023</v>
          </cell>
          <cell r="L40217">
            <v>100</v>
          </cell>
        </row>
        <row r="40218">
          <cell r="A40218" t="str">
            <v>Feb</v>
          </cell>
          <cell r="B40218" t="str">
            <v>NCDA SH NEX</v>
          </cell>
          <cell r="G40218" t="str">
            <v>Load Factor by Transport</v>
          </cell>
          <cell r="H40218">
            <v>45323</v>
          </cell>
          <cell r="I40218" t="str">
            <v>2023-2024</v>
          </cell>
          <cell r="J40218">
            <v>2345</v>
          </cell>
          <cell r="K40218">
            <v>2024</v>
          </cell>
          <cell r="L40218">
            <v>100</v>
          </cell>
        </row>
        <row r="40219">
          <cell r="A40219" t="str">
            <v>Feb</v>
          </cell>
          <cell r="B40219" t="str">
            <v>NCDA SH NEX</v>
          </cell>
          <cell r="G40219" t="str">
            <v>Load Factor by Transport</v>
          </cell>
          <cell r="H40219">
            <v>45689</v>
          </cell>
          <cell r="I40219" t="str">
            <v>2024-2025</v>
          </cell>
          <cell r="J40219">
            <v>2345</v>
          </cell>
          <cell r="K40219">
            <v>2025</v>
          </cell>
          <cell r="L40219">
            <v>100</v>
          </cell>
        </row>
        <row r="40220">
          <cell r="A40220" t="str">
            <v>Feb</v>
          </cell>
          <cell r="B40220" t="str">
            <v>NCDA SH NEX</v>
          </cell>
          <cell r="G40220" t="str">
            <v>Load Factor by Transport</v>
          </cell>
          <cell r="H40220">
            <v>46054</v>
          </cell>
          <cell r="I40220" t="str">
            <v>2025-2026</v>
          </cell>
          <cell r="J40220">
            <v>2345</v>
          </cell>
          <cell r="K40220">
            <v>2026</v>
          </cell>
          <cell r="L40220">
            <v>100</v>
          </cell>
        </row>
        <row r="40221">
          <cell r="A40221" t="str">
            <v>Feb</v>
          </cell>
          <cell r="B40221" t="str">
            <v>NCDA SH NEX</v>
          </cell>
          <cell r="G40221" t="str">
            <v>Load Factor by Transport</v>
          </cell>
          <cell r="H40221">
            <v>46419</v>
          </cell>
          <cell r="I40221" t="str">
            <v>2026-2027</v>
          </cell>
          <cell r="J40221">
            <v>2345</v>
          </cell>
          <cell r="K40221">
            <v>2027</v>
          </cell>
          <cell r="L40221">
            <v>100</v>
          </cell>
        </row>
        <row r="40222">
          <cell r="A40222" t="str">
            <v>Feb</v>
          </cell>
          <cell r="B40222" t="str">
            <v>NCDA SH Tran</v>
          </cell>
          <cell r="G40222" t="str">
            <v>Inflow (Gross Flow) by Transport</v>
          </cell>
          <cell r="H40222">
            <v>43132</v>
          </cell>
          <cell r="I40222" t="str">
            <v>2017-2018</v>
          </cell>
          <cell r="J40222">
            <v>2345</v>
          </cell>
          <cell r="K40222">
            <v>2018</v>
          </cell>
          <cell r="L40222">
            <v>26.99928092956543</v>
          </cell>
        </row>
        <row r="40223">
          <cell r="A40223" t="str">
            <v>Feb</v>
          </cell>
          <cell r="B40223" t="str">
            <v>NCDA SH Tran</v>
          </cell>
          <cell r="G40223" t="str">
            <v>Inflow (Gross Flow) by Transport</v>
          </cell>
          <cell r="H40223">
            <v>43497</v>
          </cell>
          <cell r="I40223" t="str">
            <v>2018-2019</v>
          </cell>
          <cell r="J40223">
            <v>2345</v>
          </cell>
          <cell r="K40223">
            <v>2019</v>
          </cell>
          <cell r="L40223">
            <v>151.93331909179688</v>
          </cell>
        </row>
        <row r="40224">
          <cell r="A40224" t="str">
            <v>Feb</v>
          </cell>
          <cell r="B40224" t="str">
            <v>NCDA SH Tran</v>
          </cell>
          <cell r="G40224" t="str">
            <v>Inflow (Gross Flow) by Transport</v>
          </cell>
          <cell r="H40224">
            <v>43862</v>
          </cell>
          <cell r="I40224" t="str">
            <v>2019-2020</v>
          </cell>
          <cell r="J40224">
            <v>2345</v>
          </cell>
          <cell r="K40224">
            <v>2020</v>
          </cell>
          <cell r="L40224">
            <v>157.35951232910156</v>
          </cell>
        </row>
        <row r="40225">
          <cell r="A40225" t="str">
            <v>Feb</v>
          </cell>
          <cell r="B40225" t="str">
            <v>NCDA SH Tran</v>
          </cell>
          <cell r="G40225" t="str">
            <v>Inflow (Gross Flow) by Transport</v>
          </cell>
          <cell r="H40225">
            <v>44228</v>
          </cell>
          <cell r="I40225" t="str">
            <v>2020-2021</v>
          </cell>
          <cell r="J40225">
            <v>2345</v>
          </cell>
          <cell r="K40225">
            <v>2021</v>
          </cell>
          <cell r="L40225">
            <v>151.93331909179688</v>
          </cell>
        </row>
        <row r="40226">
          <cell r="A40226" t="str">
            <v>Feb</v>
          </cell>
          <cell r="B40226" t="str">
            <v>NCDA SH Tran</v>
          </cell>
          <cell r="G40226" t="str">
            <v>Inflow (Gross Flow) by Transport</v>
          </cell>
          <cell r="H40226">
            <v>44593</v>
          </cell>
          <cell r="I40226" t="str">
            <v>2021-2022</v>
          </cell>
          <cell r="J40226">
            <v>2345</v>
          </cell>
          <cell r="K40226">
            <v>2022</v>
          </cell>
          <cell r="L40226">
            <v>151.93331909179688</v>
          </cell>
        </row>
        <row r="40227">
          <cell r="A40227" t="str">
            <v>Feb</v>
          </cell>
          <cell r="B40227" t="str">
            <v>NCDA SH Tran</v>
          </cell>
          <cell r="G40227" t="str">
            <v>Inflow (Gross Flow) by Transport</v>
          </cell>
          <cell r="H40227">
            <v>44958</v>
          </cell>
          <cell r="I40227" t="str">
            <v>2022-2023</v>
          </cell>
          <cell r="J40227">
            <v>2345</v>
          </cell>
          <cell r="K40227">
            <v>2023</v>
          </cell>
          <cell r="L40227">
            <v>151.93331909179688</v>
          </cell>
        </row>
        <row r="40228">
          <cell r="A40228" t="str">
            <v>Feb</v>
          </cell>
          <cell r="B40228" t="str">
            <v>NCDA SH Tran</v>
          </cell>
          <cell r="G40228" t="str">
            <v>Inflow (Gross Flow) by Transport</v>
          </cell>
          <cell r="H40228">
            <v>45323</v>
          </cell>
          <cell r="I40228" t="str">
            <v>2023-2024</v>
          </cell>
          <cell r="J40228">
            <v>2345</v>
          </cell>
          <cell r="K40228">
            <v>2024</v>
          </cell>
          <cell r="L40228">
            <v>157.35951232910156</v>
          </cell>
        </row>
        <row r="40229">
          <cell r="A40229" t="str">
            <v>Feb</v>
          </cell>
          <cell r="B40229" t="str">
            <v>NCDA SH Tran</v>
          </cell>
          <cell r="G40229" t="str">
            <v>Inflow (Gross Flow) by Transport</v>
          </cell>
          <cell r="H40229">
            <v>45689</v>
          </cell>
          <cell r="I40229" t="str">
            <v>2024-2025</v>
          </cell>
          <cell r="J40229">
            <v>2345</v>
          </cell>
          <cell r="K40229">
            <v>2025</v>
          </cell>
          <cell r="L40229">
            <v>151.93331909179688</v>
          </cell>
        </row>
        <row r="40230">
          <cell r="A40230" t="str">
            <v>Feb</v>
          </cell>
          <cell r="B40230" t="str">
            <v>NCDA SH Tran</v>
          </cell>
          <cell r="G40230" t="str">
            <v>Inflow (Gross Flow) by Transport</v>
          </cell>
          <cell r="H40230">
            <v>46054</v>
          </cell>
          <cell r="I40230" t="str">
            <v>2025-2026</v>
          </cell>
          <cell r="J40230">
            <v>2345</v>
          </cell>
          <cell r="K40230">
            <v>2026</v>
          </cell>
          <cell r="L40230">
            <v>151.93331909179688</v>
          </cell>
        </row>
        <row r="40231">
          <cell r="A40231" t="str">
            <v>Feb</v>
          </cell>
          <cell r="B40231" t="str">
            <v>NCDA SH Tran</v>
          </cell>
          <cell r="G40231" t="str">
            <v>Inflow (Gross Flow) by Transport</v>
          </cell>
          <cell r="H40231">
            <v>46419</v>
          </cell>
          <cell r="I40231" t="str">
            <v>2026-2027</v>
          </cell>
          <cell r="J40231">
            <v>2345</v>
          </cell>
          <cell r="K40231">
            <v>2027</v>
          </cell>
          <cell r="L40231">
            <v>151.93331909179688</v>
          </cell>
        </row>
        <row r="40232">
          <cell r="A40232" t="str">
            <v>Feb</v>
          </cell>
          <cell r="B40232" t="str">
            <v>NCDA SH Tran</v>
          </cell>
          <cell r="G40232" t="str">
            <v>Total Transport Fix Cost</v>
          </cell>
          <cell r="H40232">
            <v>43132</v>
          </cell>
          <cell r="I40232" t="str">
            <v>2017-2018</v>
          </cell>
          <cell r="J40232">
            <v>2345</v>
          </cell>
          <cell r="K40232">
            <v>2018</v>
          </cell>
          <cell r="L40232">
            <v>8.6685028076171875</v>
          </cell>
        </row>
        <row r="40233">
          <cell r="A40233" t="str">
            <v>Feb</v>
          </cell>
          <cell r="B40233" t="str">
            <v>NCDA SH Tran</v>
          </cell>
          <cell r="G40233" t="str">
            <v>Total Transport Fix Cost</v>
          </cell>
          <cell r="H40233">
            <v>43497</v>
          </cell>
          <cell r="I40233" t="str">
            <v>2018-2019</v>
          </cell>
          <cell r="J40233">
            <v>2345</v>
          </cell>
          <cell r="K40233">
            <v>2019</v>
          </cell>
          <cell r="L40233">
            <v>48.780353546142578</v>
          </cell>
        </row>
        <row r="40234">
          <cell r="A40234" t="str">
            <v>Feb</v>
          </cell>
          <cell r="B40234" t="str">
            <v>NCDA SH Tran</v>
          </cell>
          <cell r="G40234" t="str">
            <v>Total Transport Fix Cost</v>
          </cell>
          <cell r="H40234">
            <v>43862</v>
          </cell>
          <cell r="I40234" t="str">
            <v>2019-2020</v>
          </cell>
          <cell r="J40234">
            <v>2345</v>
          </cell>
          <cell r="K40234">
            <v>2020</v>
          </cell>
          <cell r="L40234">
            <v>48.780353546142578</v>
          </cell>
        </row>
        <row r="40235">
          <cell r="A40235" t="str">
            <v>Feb</v>
          </cell>
          <cell r="B40235" t="str">
            <v>NCDA SH Tran</v>
          </cell>
          <cell r="G40235" t="str">
            <v>Total Transport Fix Cost</v>
          </cell>
          <cell r="H40235">
            <v>44228</v>
          </cell>
          <cell r="I40235" t="str">
            <v>2020-2021</v>
          </cell>
          <cell r="J40235">
            <v>2345</v>
          </cell>
          <cell r="K40235">
            <v>2021</v>
          </cell>
          <cell r="L40235">
            <v>48.780353546142578</v>
          </cell>
        </row>
        <row r="40236">
          <cell r="A40236" t="str">
            <v>Feb</v>
          </cell>
          <cell r="B40236" t="str">
            <v>NCDA SH Tran</v>
          </cell>
          <cell r="G40236" t="str">
            <v>Total Transport Fix Cost</v>
          </cell>
          <cell r="H40236">
            <v>44593</v>
          </cell>
          <cell r="I40236" t="str">
            <v>2021-2022</v>
          </cell>
          <cell r="J40236">
            <v>2345</v>
          </cell>
          <cell r="K40236">
            <v>2022</v>
          </cell>
          <cell r="L40236">
            <v>48.780353546142578</v>
          </cell>
        </row>
        <row r="40237">
          <cell r="A40237" t="str">
            <v>Feb</v>
          </cell>
          <cell r="B40237" t="str">
            <v>NCDA SH Tran</v>
          </cell>
          <cell r="G40237" t="str">
            <v>Total Transport Fix Cost</v>
          </cell>
          <cell r="H40237">
            <v>44958</v>
          </cell>
          <cell r="I40237" t="str">
            <v>2022-2023</v>
          </cell>
          <cell r="J40237">
            <v>2345</v>
          </cell>
          <cell r="K40237">
            <v>2023</v>
          </cell>
          <cell r="L40237">
            <v>48.780353546142578</v>
          </cell>
        </row>
        <row r="40238">
          <cell r="A40238" t="str">
            <v>Feb</v>
          </cell>
          <cell r="B40238" t="str">
            <v>NCDA SH Tran</v>
          </cell>
          <cell r="G40238" t="str">
            <v>Total Transport Fix Cost</v>
          </cell>
          <cell r="H40238">
            <v>45323</v>
          </cell>
          <cell r="I40238" t="str">
            <v>2023-2024</v>
          </cell>
          <cell r="J40238">
            <v>2345</v>
          </cell>
          <cell r="K40238">
            <v>2024</v>
          </cell>
          <cell r="L40238">
            <v>48.780353546142578</v>
          </cell>
        </row>
        <row r="40239">
          <cell r="A40239" t="str">
            <v>Feb</v>
          </cell>
          <cell r="B40239" t="str">
            <v>NCDA SH Tran</v>
          </cell>
          <cell r="G40239" t="str">
            <v>Total Transport Fix Cost</v>
          </cell>
          <cell r="H40239">
            <v>45689</v>
          </cell>
          <cell r="I40239" t="str">
            <v>2024-2025</v>
          </cell>
          <cell r="J40239">
            <v>2345</v>
          </cell>
          <cell r="K40239">
            <v>2025</v>
          </cell>
          <cell r="L40239">
            <v>48.780353546142578</v>
          </cell>
        </row>
        <row r="40240">
          <cell r="A40240" t="str">
            <v>Feb</v>
          </cell>
          <cell r="B40240" t="str">
            <v>NCDA SH Tran</v>
          </cell>
          <cell r="G40240" t="str">
            <v>Total Transport Fix Cost</v>
          </cell>
          <cell r="H40240">
            <v>46054</v>
          </cell>
          <cell r="I40240" t="str">
            <v>2025-2026</v>
          </cell>
          <cell r="J40240">
            <v>2345</v>
          </cell>
          <cell r="K40240">
            <v>2026</v>
          </cell>
          <cell r="L40240">
            <v>48.780353546142578</v>
          </cell>
        </row>
        <row r="40241">
          <cell r="A40241" t="str">
            <v>Feb</v>
          </cell>
          <cell r="B40241" t="str">
            <v>NCDA SH Tran</v>
          </cell>
          <cell r="G40241" t="str">
            <v>Total Transport Fix Cost</v>
          </cell>
          <cell r="H40241">
            <v>46419</v>
          </cell>
          <cell r="I40241" t="str">
            <v>2026-2027</v>
          </cell>
          <cell r="J40241">
            <v>2345</v>
          </cell>
          <cell r="K40241">
            <v>2027</v>
          </cell>
          <cell r="L40241">
            <v>48.780353546142578</v>
          </cell>
        </row>
        <row r="40242">
          <cell r="A40242" t="str">
            <v>Feb</v>
          </cell>
          <cell r="B40242" t="str">
            <v>NCDA SH Tran</v>
          </cell>
          <cell r="G40242" t="str">
            <v>Transp Cost by Transport</v>
          </cell>
          <cell r="H40242">
            <v>43132</v>
          </cell>
          <cell r="I40242" t="str">
            <v>2017-2018</v>
          </cell>
          <cell r="J40242">
            <v>2345</v>
          </cell>
          <cell r="K40242">
            <v>2018</v>
          </cell>
          <cell r="L40242">
            <v>0</v>
          </cell>
        </row>
        <row r="40243">
          <cell r="A40243" t="str">
            <v>Feb</v>
          </cell>
          <cell r="B40243" t="str">
            <v>NCDA SH Tran</v>
          </cell>
          <cell r="G40243" t="str">
            <v>Transp Cost by Transport</v>
          </cell>
          <cell r="H40243">
            <v>43497</v>
          </cell>
          <cell r="I40243" t="str">
            <v>2018-2019</v>
          </cell>
          <cell r="J40243">
            <v>2345</v>
          </cell>
          <cell r="K40243">
            <v>2019</v>
          </cell>
          <cell r="L40243">
            <v>0</v>
          </cell>
        </row>
        <row r="40244">
          <cell r="A40244" t="str">
            <v>Feb</v>
          </cell>
          <cell r="B40244" t="str">
            <v>NCDA SH Tran</v>
          </cell>
          <cell r="G40244" t="str">
            <v>Transp Cost by Transport</v>
          </cell>
          <cell r="H40244">
            <v>43862</v>
          </cell>
          <cell r="I40244" t="str">
            <v>2019-2020</v>
          </cell>
          <cell r="J40244">
            <v>2345</v>
          </cell>
          <cell r="K40244">
            <v>2020</v>
          </cell>
          <cell r="L40244">
            <v>0</v>
          </cell>
        </row>
        <row r="40245">
          <cell r="A40245" t="str">
            <v>Feb</v>
          </cell>
          <cell r="B40245" t="str">
            <v>NCDA SH Tran</v>
          </cell>
          <cell r="G40245" t="str">
            <v>Transp Cost by Transport</v>
          </cell>
          <cell r="H40245">
            <v>44228</v>
          </cell>
          <cell r="I40245" t="str">
            <v>2020-2021</v>
          </cell>
          <cell r="J40245">
            <v>2345</v>
          </cell>
          <cell r="K40245">
            <v>2021</v>
          </cell>
          <cell r="L40245">
            <v>0</v>
          </cell>
        </row>
        <row r="40246">
          <cell r="A40246" t="str">
            <v>Feb</v>
          </cell>
          <cell r="B40246" t="str">
            <v>NCDA SH Tran</v>
          </cell>
          <cell r="G40246" t="str">
            <v>Transp Cost by Transport</v>
          </cell>
          <cell r="H40246">
            <v>44593</v>
          </cell>
          <cell r="I40246" t="str">
            <v>2021-2022</v>
          </cell>
          <cell r="J40246">
            <v>2345</v>
          </cell>
          <cell r="K40246">
            <v>2022</v>
          </cell>
          <cell r="L40246">
            <v>0</v>
          </cell>
        </row>
        <row r="40247">
          <cell r="A40247" t="str">
            <v>Feb</v>
          </cell>
          <cell r="B40247" t="str">
            <v>NCDA SH Tran</v>
          </cell>
          <cell r="G40247" t="str">
            <v>Transp Cost by Transport</v>
          </cell>
          <cell r="H40247">
            <v>44958</v>
          </cell>
          <cell r="I40247" t="str">
            <v>2022-2023</v>
          </cell>
          <cell r="J40247">
            <v>2345</v>
          </cell>
          <cell r="K40247">
            <v>2023</v>
          </cell>
          <cell r="L40247">
            <v>0</v>
          </cell>
        </row>
        <row r="40248">
          <cell r="A40248" t="str">
            <v>Feb</v>
          </cell>
          <cell r="B40248" t="str">
            <v>NCDA SH Tran</v>
          </cell>
          <cell r="G40248" t="str">
            <v>Transp Cost by Transport</v>
          </cell>
          <cell r="H40248">
            <v>45323</v>
          </cell>
          <cell r="I40248" t="str">
            <v>2023-2024</v>
          </cell>
          <cell r="J40248">
            <v>2345</v>
          </cell>
          <cell r="K40248">
            <v>2024</v>
          </cell>
          <cell r="L40248">
            <v>0</v>
          </cell>
        </row>
        <row r="40249">
          <cell r="A40249" t="str">
            <v>Feb</v>
          </cell>
          <cell r="B40249" t="str">
            <v>NCDA SH Tran</v>
          </cell>
          <cell r="G40249" t="str">
            <v>Transp Cost by Transport</v>
          </cell>
          <cell r="H40249">
            <v>45689</v>
          </cell>
          <cell r="I40249" t="str">
            <v>2024-2025</v>
          </cell>
          <cell r="J40249">
            <v>2345</v>
          </cell>
          <cell r="K40249">
            <v>2025</v>
          </cell>
          <cell r="L40249">
            <v>0</v>
          </cell>
        </row>
        <row r="40250">
          <cell r="A40250" t="str">
            <v>Feb</v>
          </cell>
          <cell r="B40250" t="str">
            <v>NCDA SH Tran</v>
          </cell>
          <cell r="G40250" t="str">
            <v>Transp Cost by Transport</v>
          </cell>
          <cell r="H40250">
            <v>46054</v>
          </cell>
          <cell r="I40250" t="str">
            <v>2025-2026</v>
          </cell>
          <cell r="J40250">
            <v>2345</v>
          </cell>
          <cell r="K40250">
            <v>2026</v>
          </cell>
          <cell r="L40250">
            <v>0</v>
          </cell>
        </row>
        <row r="40251">
          <cell r="A40251" t="str">
            <v>Feb</v>
          </cell>
          <cell r="B40251" t="str">
            <v>NCDA SH Tran</v>
          </cell>
          <cell r="G40251" t="str">
            <v>Transp Cost by Transport</v>
          </cell>
          <cell r="H40251">
            <v>46419</v>
          </cell>
          <cell r="I40251" t="str">
            <v>2026-2027</v>
          </cell>
          <cell r="J40251">
            <v>2345</v>
          </cell>
          <cell r="K40251">
            <v>2027</v>
          </cell>
          <cell r="L40251">
            <v>0</v>
          </cell>
        </row>
        <row r="40252">
          <cell r="A40252" t="str">
            <v>Feb</v>
          </cell>
          <cell r="B40252" t="str">
            <v>NCDA SH Tran</v>
          </cell>
          <cell r="G40252" t="str">
            <v>Other Var Cost by Transport</v>
          </cell>
          <cell r="H40252">
            <v>43132</v>
          </cell>
          <cell r="I40252" t="str">
            <v>2017-2018</v>
          </cell>
          <cell r="J40252">
            <v>2345</v>
          </cell>
          <cell r="K40252">
            <v>2018</v>
          </cell>
          <cell r="L40252">
            <v>0.32399135828018188</v>
          </cell>
        </row>
        <row r="40253">
          <cell r="A40253" t="str">
            <v>Feb</v>
          </cell>
          <cell r="B40253" t="str">
            <v>NCDA SH Tran</v>
          </cell>
          <cell r="G40253" t="str">
            <v>Other Var Cost by Transport</v>
          </cell>
          <cell r="H40253">
            <v>43497</v>
          </cell>
          <cell r="I40253" t="str">
            <v>2018-2019</v>
          </cell>
          <cell r="J40253">
            <v>2345</v>
          </cell>
          <cell r="K40253">
            <v>2019</v>
          </cell>
          <cell r="L40253">
            <v>1.5193332433700562</v>
          </cell>
        </row>
        <row r="40254">
          <cell r="A40254" t="str">
            <v>Feb</v>
          </cell>
          <cell r="B40254" t="str">
            <v>NCDA SH Tran</v>
          </cell>
          <cell r="G40254" t="str">
            <v>Other Var Cost by Transport</v>
          </cell>
          <cell r="H40254">
            <v>43862</v>
          </cell>
          <cell r="I40254" t="str">
            <v>2019-2020</v>
          </cell>
          <cell r="J40254">
            <v>2345</v>
          </cell>
          <cell r="K40254">
            <v>2020</v>
          </cell>
          <cell r="L40254">
            <v>1.5421231985092163</v>
          </cell>
        </row>
        <row r="40255">
          <cell r="A40255" t="str">
            <v>Feb</v>
          </cell>
          <cell r="B40255" t="str">
            <v>NCDA SH Tran</v>
          </cell>
          <cell r="G40255" t="str">
            <v>Other Var Cost by Transport</v>
          </cell>
          <cell r="H40255">
            <v>44228</v>
          </cell>
          <cell r="I40255" t="str">
            <v>2020-2021</v>
          </cell>
          <cell r="J40255">
            <v>2345</v>
          </cell>
          <cell r="K40255">
            <v>2021</v>
          </cell>
          <cell r="L40255">
            <v>1.5345265865325928</v>
          </cell>
        </row>
        <row r="40256">
          <cell r="A40256" t="str">
            <v>Feb</v>
          </cell>
          <cell r="B40256" t="str">
            <v>NCDA SH Tran</v>
          </cell>
          <cell r="G40256" t="str">
            <v>Other Var Cost by Transport</v>
          </cell>
          <cell r="H40256">
            <v>44593</v>
          </cell>
          <cell r="I40256" t="str">
            <v>2021-2022</v>
          </cell>
          <cell r="J40256">
            <v>2345</v>
          </cell>
          <cell r="K40256">
            <v>2022</v>
          </cell>
          <cell r="L40256">
            <v>1.5952998399734497</v>
          </cell>
        </row>
        <row r="40257">
          <cell r="A40257" t="str">
            <v>Feb</v>
          </cell>
          <cell r="B40257" t="str">
            <v>NCDA SH Tran</v>
          </cell>
          <cell r="G40257" t="str">
            <v>Other Var Cost by Transport</v>
          </cell>
          <cell r="H40257">
            <v>44958</v>
          </cell>
          <cell r="I40257" t="str">
            <v>2022-2023</v>
          </cell>
          <cell r="J40257">
            <v>2345</v>
          </cell>
          <cell r="K40257">
            <v>2023</v>
          </cell>
          <cell r="L40257">
            <v>1.5952998399734497</v>
          </cell>
        </row>
        <row r="40258">
          <cell r="A40258" t="str">
            <v>Feb</v>
          </cell>
          <cell r="B40258" t="str">
            <v>NCDA SH Tran</v>
          </cell>
          <cell r="G40258" t="str">
            <v>Other Var Cost by Transport</v>
          </cell>
          <cell r="H40258">
            <v>45323</v>
          </cell>
          <cell r="I40258" t="str">
            <v>2023-2024</v>
          </cell>
          <cell r="J40258">
            <v>2345</v>
          </cell>
          <cell r="K40258">
            <v>2024</v>
          </cell>
          <cell r="L40258">
            <v>1.6522748470306396</v>
          </cell>
        </row>
        <row r="40259">
          <cell r="A40259" t="str">
            <v>Feb</v>
          </cell>
          <cell r="B40259" t="str">
            <v>NCDA SH Tran</v>
          </cell>
          <cell r="G40259" t="str">
            <v>Other Var Cost by Transport</v>
          </cell>
          <cell r="H40259">
            <v>45689</v>
          </cell>
          <cell r="I40259" t="str">
            <v>2024-2025</v>
          </cell>
          <cell r="J40259">
            <v>2345</v>
          </cell>
          <cell r="K40259">
            <v>2025</v>
          </cell>
          <cell r="L40259">
            <v>1.5952998399734497</v>
          </cell>
        </row>
        <row r="40260">
          <cell r="A40260" t="str">
            <v>Feb</v>
          </cell>
          <cell r="B40260" t="str">
            <v>NCDA SH Tran</v>
          </cell>
          <cell r="G40260" t="str">
            <v>Other Var Cost by Transport</v>
          </cell>
          <cell r="H40260">
            <v>46054</v>
          </cell>
          <cell r="I40260" t="str">
            <v>2025-2026</v>
          </cell>
          <cell r="J40260">
            <v>2345</v>
          </cell>
          <cell r="K40260">
            <v>2026</v>
          </cell>
          <cell r="L40260">
            <v>1.5952998399734497</v>
          </cell>
        </row>
        <row r="40261">
          <cell r="A40261" t="str">
            <v>Feb</v>
          </cell>
          <cell r="B40261" t="str">
            <v>NCDA SH Tran</v>
          </cell>
          <cell r="G40261" t="str">
            <v>Other Var Cost by Transport</v>
          </cell>
          <cell r="H40261">
            <v>46419</v>
          </cell>
          <cell r="I40261" t="str">
            <v>2026-2027</v>
          </cell>
          <cell r="J40261">
            <v>2345</v>
          </cell>
          <cell r="K40261">
            <v>2027</v>
          </cell>
          <cell r="L40261">
            <v>1.5952998399734497</v>
          </cell>
        </row>
        <row r="40262">
          <cell r="A40262" t="str">
            <v>Feb</v>
          </cell>
          <cell r="B40262" t="str">
            <v>NCDA SH Tran</v>
          </cell>
          <cell r="G40262" t="str">
            <v>Excess Capacity by Transport</v>
          </cell>
          <cell r="H40262">
            <v>43132</v>
          </cell>
          <cell r="I40262" t="str">
            <v>2017-2018</v>
          </cell>
          <cell r="J40262">
            <v>2345</v>
          </cell>
          <cell r="K40262">
            <v>2018</v>
          </cell>
          <cell r="L40262">
            <v>0.27272000908851624</v>
          </cell>
        </row>
        <row r="40263">
          <cell r="A40263" t="str">
            <v>Feb</v>
          </cell>
          <cell r="B40263" t="str">
            <v>NCDA SH Tran</v>
          </cell>
          <cell r="G40263" t="str">
            <v>Excess Capacity by Transport</v>
          </cell>
          <cell r="H40263">
            <v>43497</v>
          </cell>
          <cell r="I40263" t="str">
            <v>2018-2019</v>
          </cell>
          <cell r="J40263">
            <v>2345</v>
          </cell>
          <cell r="K40263">
            <v>2019</v>
          </cell>
          <cell r="L40263">
            <v>1.5346800088882446</v>
          </cell>
        </row>
        <row r="40264">
          <cell r="A40264" t="str">
            <v>Feb</v>
          </cell>
          <cell r="B40264" t="str">
            <v>NCDA SH Tran</v>
          </cell>
          <cell r="G40264" t="str">
            <v>Excess Capacity by Transport</v>
          </cell>
          <cell r="H40264">
            <v>43862</v>
          </cell>
          <cell r="I40264" t="str">
            <v>2019-2020</v>
          </cell>
          <cell r="J40264">
            <v>2345</v>
          </cell>
          <cell r="K40264">
            <v>2020</v>
          </cell>
          <cell r="L40264">
            <v>1.5894900560379028</v>
          </cell>
        </row>
        <row r="40265">
          <cell r="A40265" t="str">
            <v>Feb</v>
          </cell>
          <cell r="B40265" t="str">
            <v>NCDA SH Tran</v>
          </cell>
          <cell r="G40265" t="str">
            <v>Excess Capacity by Transport</v>
          </cell>
          <cell r="H40265">
            <v>44228</v>
          </cell>
          <cell r="I40265" t="str">
            <v>2020-2021</v>
          </cell>
          <cell r="J40265">
            <v>2345</v>
          </cell>
          <cell r="K40265">
            <v>2021</v>
          </cell>
          <cell r="L40265">
            <v>1.5346800088882446</v>
          </cell>
        </row>
        <row r="40266">
          <cell r="A40266" t="str">
            <v>Feb</v>
          </cell>
          <cell r="B40266" t="str">
            <v>NCDA SH Tran</v>
          </cell>
          <cell r="G40266" t="str">
            <v>Excess Capacity by Transport</v>
          </cell>
          <cell r="H40266">
            <v>44593</v>
          </cell>
          <cell r="I40266" t="str">
            <v>2021-2022</v>
          </cell>
          <cell r="J40266">
            <v>2345</v>
          </cell>
          <cell r="K40266">
            <v>2022</v>
          </cell>
          <cell r="L40266">
            <v>1.5346800088882446</v>
          </cell>
        </row>
        <row r="40267">
          <cell r="A40267" t="str">
            <v>Feb</v>
          </cell>
          <cell r="B40267" t="str">
            <v>NCDA SH Tran</v>
          </cell>
          <cell r="G40267" t="str">
            <v>Excess Capacity by Transport</v>
          </cell>
          <cell r="H40267">
            <v>44958</v>
          </cell>
          <cell r="I40267" t="str">
            <v>2022-2023</v>
          </cell>
          <cell r="J40267">
            <v>2345</v>
          </cell>
          <cell r="K40267">
            <v>2023</v>
          </cell>
          <cell r="L40267">
            <v>1.5346800088882446</v>
          </cell>
        </row>
        <row r="40268">
          <cell r="A40268" t="str">
            <v>Feb</v>
          </cell>
          <cell r="B40268" t="str">
            <v>NCDA SH Tran</v>
          </cell>
          <cell r="G40268" t="str">
            <v>Excess Capacity by Transport</v>
          </cell>
          <cell r="H40268">
            <v>45323</v>
          </cell>
          <cell r="I40268" t="str">
            <v>2023-2024</v>
          </cell>
          <cell r="J40268">
            <v>2345</v>
          </cell>
          <cell r="K40268">
            <v>2024</v>
          </cell>
          <cell r="L40268">
            <v>1.5894900560379028</v>
          </cell>
        </row>
        <row r="40269">
          <cell r="A40269" t="str">
            <v>Feb</v>
          </cell>
          <cell r="B40269" t="str">
            <v>NCDA SH Tran</v>
          </cell>
          <cell r="G40269" t="str">
            <v>Excess Capacity by Transport</v>
          </cell>
          <cell r="H40269">
            <v>45689</v>
          </cell>
          <cell r="I40269" t="str">
            <v>2024-2025</v>
          </cell>
          <cell r="J40269">
            <v>2345</v>
          </cell>
          <cell r="K40269">
            <v>2025</v>
          </cell>
          <cell r="L40269">
            <v>1.5346800088882446</v>
          </cell>
        </row>
        <row r="40270">
          <cell r="A40270" t="str">
            <v>Feb</v>
          </cell>
          <cell r="B40270" t="str">
            <v>NCDA SH Tran</v>
          </cell>
          <cell r="G40270" t="str">
            <v>Excess Capacity by Transport</v>
          </cell>
          <cell r="H40270">
            <v>46054</v>
          </cell>
          <cell r="I40270" t="str">
            <v>2025-2026</v>
          </cell>
          <cell r="J40270">
            <v>2345</v>
          </cell>
          <cell r="K40270">
            <v>2026</v>
          </cell>
          <cell r="L40270">
            <v>1.5346800088882446</v>
          </cell>
        </row>
        <row r="40271">
          <cell r="A40271" t="str">
            <v>Feb</v>
          </cell>
          <cell r="B40271" t="str">
            <v>NCDA SH Tran</v>
          </cell>
          <cell r="G40271" t="str">
            <v>Excess Capacity by Transport</v>
          </cell>
          <cell r="H40271">
            <v>46419</v>
          </cell>
          <cell r="I40271" t="str">
            <v>2026-2027</v>
          </cell>
          <cell r="J40271">
            <v>2345</v>
          </cell>
          <cell r="K40271">
            <v>2027</v>
          </cell>
          <cell r="L40271">
            <v>1.5346800088882446</v>
          </cell>
        </row>
        <row r="40272">
          <cell r="A40272" t="str">
            <v>Feb</v>
          </cell>
          <cell r="B40272" t="str">
            <v>NCDA SH Tran</v>
          </cell>
          <cell r="G40272" t="str">
            <v>Load Factor by Transport</v>
          </cell>
          <cell r="H40272">
            <v>43132</v>
          </cell>
          <cell r="I40272" t="str">
            <v>2017-2018</v>
          </cell>
          <cell r="J40272">
            <v>2345</v>
          </cell>
          <cell r="K40272">
            <v>2018</v>
          </cell>
          <cell r="L40272">
            <v>99</v>
          </cell>
        </row>
        <row r="40273">
          <cell r="A40273" t="str">
            <v>Feb</v>
          </cell>
          <cell r="B40273" t="str">
            <v>NCDA SH Tran</v>
          </cell>
          <cell r="G40273" t="str">
            <v>Load Factor by Transport</v>
          </cell>
          <cell r="H40273">
            <v>43497</v>
          </cell>
          <cell r="I40273" t="str">
            <v>2018-2019</v>
          </cell>
          <cell r="J40273">
            <v>2345</v>
          </cell>
          <cell r="K40273">
            <v>2019</v>
          </cell>
          <cell r="L40273">
            <v>99</v>
          </cell>
        </row>
        <row r="40274">
          <cell r="A40274" t="str">
            <v>Feb</v>
          </cell>
          <cell r="B40274" t="str">
            <v>NCDA SH Tran</v>
          </cell>
          <cell r="G40274" t="str">
            <v>Load Factor by Transport</v>
          </cell>
          <cell r="H40274">
            <v>43862</v>
          </cell>
          <cell r="I40274" t="str">
            <v>2019-2020</v>
          </cell>
          <cell r="J40274">
            <v>2345</v>
          </cell>
          <cell r="K40274">
            <v>2020</v>
          </cell>
          <cell r="L40274">
            <v>99</v>
          </cell>
        </row>
        <row r="40275">
          <cell r="A40275" t="str">
            <v>Feb</v>
          </cell>
          <cell r="B40275" t="str">
            <v>NCDA SH Tran</v>
          </cell>
          <cell r="G40275" t="str">
            <v>Load Factor by Transport</v>
          </cell>
          <cell r="H40275">
            <v>44228</v>
          </cell>
          <cell r="I40275" t="str">
            <v>2020-2021</v>
          </cell>
          <cell r="J40275">
            <v>2345</v>
          </cell>
          <cell r="K40275">
            <v>2021</v>
          </cell>
          <cell r="L40275">
            <v>99</v>
          </cell>
        </row>
        <row r="40276">
          <cell r="A40276" t="str">
            <v>Feb</v>
          </cell>
          <cell r="B40276" t="str">
            <v>NCDA SH Tran</v>
          </cell>
          <cell r="G40276" t="str">
            <v>Load Factor by Transport</v>
          </cell>
          <cell r="H40276">
            <v>44593</v>
          </cell>
          <cell r="I40276" t="str">
            <v>2021-2022</v>
          </cell>
          <cell r="J40276">
            <v>2345</v>
          </cell>
          <cell r="K40276">
            <v>2022</v>
          </cell>
          <cell r="L40276">
            <v>99</v>
          </cell>
        </row>
        <row r="40277">
          <cell r="A40277" t="str">
            <v>Feb</v>
          </cell>
          <cell r="B40277" t="str">
            <v>NCDA SH Tran</v>
          </cell>
          <cell r="G40277" t="str">
            <v>Load Factor by Transport</v>
          </cell>
          <cell r="H40277">
            <v>44958</v>
          </cell>
          <cell r="I40277" t="str">
            <v>2022-2023</v>
          </cell>
          <cell r="J40277">
            <v>2345</v>
          </cell>
          <cell r="K40277">
            <v>2023</v>
          </cell>
          <cell r="L40277">
            <v>99</v>
          </cell>
        </row>
        <row r="40278">
          <cell r="A40278" t="str">
            <v>Feb</v>
          </cell>
          <cell r="B40278" t="str">
            <v>NCDA SH Tran</v>
          </cell>
          <cell r="G40278" t="str">
            <v>Load Factor by Transport</v>
          </cell>
          <cell r="H40278">
            <v>45323</v>
          </cell>
          <cell r="I40278" t="str">
            <v>2023-2024</v>
          </cell>
          <cell r="J40278">
            <v>2345</v>
          </cell>
          <cell r="K40278">
            <v>2024</v>
          </cell>
          <cell r="L40278">
            <v>99</v>
          </cell>
        </row>
        <row r="40279">
          <cell r="A40279" t="str">
            <v>Feb</v>
          </cell>
          <cell r="B40279" t="str">
            <v>NCDA SH Tran</v>
          </cell>
          <cell r="G40279" t="str">
            <v>Load Factor by Transport</v>
          </cell>
          <cell r="H40279">
            <v>45689</v>
          </cell>
          <cell r="I40279" t="str">
            <v>2024-2025</v>
          </cell>
          <cell r="J40279">
            <v>2345</v>
          </cell>
          <cell r="K40279">
            <v>2025</v>
          </cell>
          <cell r="L40279">
            <v>99</v>
          </cell>
        </row>
        <row r="40280">
          <cell r="A40280" t="str">
            <v>Feb</v>
          </cell>
          <cell r="B40280" t="str">
            <v>NCDA SH Tran</v>
          </cell>
          <cell r="G40280" t="str">
            <v>Load Factor by Transport</v>
          </cell>
          <cell r="H40280">
            <v>46054</v>
          </cell>
          <cell r="I40280" t="str">
            <v>2025-2026</v>
          </cell>
          <cell r="J40280">
            <v>2345</v>
          </cell>
          <cell r="K40280">
            <v>2026</v>
          </cell>
          <cell r="L40280">
            <v>99</v>
          </cell>
        </row>
        <row r="40281">
          <cell r="A40281" t="str">
            <v>Feb</v>
          </cell>
          <cell r="B40281" t="str">
            <v>NCDA SH Tran</v>
          </cell>
          <cell r="G40281" t="str">
            <v>Load Factor by Transport</v>
          </cell>
          <cell r="H40281">
            <v>46419</v>
          </cell>
          <cell r="I40281" t="str">
            <v>2026-2027</v>
          </cell>
          <cell r="J40281">
            <v>2345</v>
          </cell>
          <cell r="K40281">
            <v>2027</v>
          </cell>
          <cell r="L40281">
            <v>99</v>
          </cell>
        </row>
        <row r="40282">
          <cell r="A40282" t="str">
            <v>Feb</v>
          </cell>
          <cell r="B40282" t="str">
            <v>NDA SH NEX</v>
          </cell>
          <cell r="G40282" t="str">
            <v>Inflow (Gross Flow) by Transport</v>
          </cell>
          <cell r="H40282">
            <v>43132</v>
          </cell>
          <cell r="I40282" t="str">
            <v>2017-2018</v>
          </cell>
          <cell r="J40282">
            <v>2345</v>
          </cell>
          <cell r="K40282">
            <v>2018</v>
          </cell>
          <cell r="L40282">
            <v>617.6519775390625</v>
          </cell>
        </row>
        <row r="40283">
          <cell r="A40283" t="str">
            <v>Feb</v>
          </cell>
          <cell r="B40283" t="str">
            <v>NDA SH NEX</v>
          </cell>
          <cell r="G40283" t="str">
            <v>Inflow (Gross Flow) by Transport</v>
          </cell>
          <cell r="H40283">
            <v>43497</v>
          </cell>
          <cell r="I40283" t="str">
            <v>2018-2019</v>
          </cell>
          <cell r="J40283">
            <v>2345</v>
          </cell>
          <cell r="K40283">
            <v>2019</v>
          </cell>
          <cell r="L40283">
            <v>530.3759765625</v>
          </cell>
        </row>
        <row r="40284">
          <cell r="A40284" t="str">
            <v>Feb</v>
          </cell>
          <cell r="B40284" t="str">
            <v>NDA SH NEX</v>
          </cell>
          <cell r="G40284" t="str">
            <v>Inflow (Gross Flow) by Transport</v>
          </cell>
          <cell r="H40284">
            <v>43862</v>
          </cell>
          <cell r="I40284" t="str">
            <v>2019-2020</v>
          </cell>
          <cell r="J40284">
            <v>2345</v>
          </cell>
          <cell r="K40284">
            <v>2020</v>
          </cell>
          <cell r="L40284">
            <v>549.3179931640625</v>
          </cell>
        </row>
        <row r="40285">
          <cell r="A40285" t="str">
            <v>Feb</v>
          </cell>
          <cell r="B40285" t="str">
            <v>NDA SH NEX</v>
          </cell>
          <cell r="G40285" t="str">
            <v>Inflow (Gross Flow) by Transport</v>
          </cell>
          <cell r="H40285">
            <v>44228</v>
          </cell>
          <cell r="I40285" t="str">
            <v>2020-2021</v>
          </cell>
          <cell r="J40285">
            <v>2345</v>
          </cell>
          <cell r="K40285">
            <v>2021</v>
          </cell>
          <cell r="L40285">
            <v>530.3759765625</v>
          </cell>
        </row>
        <row r="40286">
          <cell r="A40286" t="str">
            <v>Feb</v>
          </cell>
          <cell r="B40286" t="str">
            <v>NDA SH NEX</v>
          </cell>
          <cell r="G40286" t="str">
            <v>Inflow (Gross Flow) by Transport</v>
          </cell>
          <cell r="H40286">
            <v>44593</v>
          </cell>
          <cell r="I40286" t="str">
            <v>2021-2022</v>
          </cell>
          <cell r="J40286">
            <v>2345</v>
          </cell>
          <cell r="K40286">
            <v>2022</v>
          </cell>
          <cell r="L40286">
            <v>530.3759765625</v>
          </cell>
        </row>
        <row r="40287">
          <cell r="A40287" t="str">
            <v>Feb</v>
          </cell>
          <cell r="B40287" t="str">
            <v>NDA SH NEX</v>
          </cell>
          <cell r="G40287" t="str">
            <v>Inflow (Gross Flow) by Transport</v>
          </cell>
          <cell r="H40287">
            <v>44958</v>
          </cell>
          <cell r="I40287" t="str">
            <v>2022-2023</v>
          </cell>
          <cell r="J40287">
            <v>2345</v>
          </cell>
          <cell r="K40287">
            <v>2023</v>
          </cell>
          <cell r="L40287">
            <v>530.3759765625</v>
          </cell>
        </row>
        <row r="40288">
          <cell r="A40288" t="str">
            <v>Feb</v>
          </cell>
          <cell r="B40288" t="str">
            <v>NDA SH NEX</v>
          </cell>
          <cell r="G40288" t="str">
            <v>Inflow (Gross Flow) by Transport</v>
          </cell>
          <cell r="H40288">
            <v>45323</v>
          </cell>
          <cell r="I40288" t="str">
            <v>2023-2024</v>
          </cell>
          <cell r="J40288">
            <v>2345</v>
          </cell>
          <cell r="K40288">
            <v>2024</v>
          </cell>
          <cell r="L40288">
            <v>549.3179931640625</v>
          </cell>
        </row>
        <row r="40289">
          <cell r="A40289" t="str">
            <v>Feb</v>
          </cell>
          <cell r="B40289" t="str">
            <v>NDA SH NEX</v>
          </cell>
          <cell r="G40289" t="str">
            <v>Inflow (Gross Flow) by Transport</v>
          </cell>
          <cell r="H40289">
            <v>45689</v>
          </cell>
          <cell r="I40289" t="str">
            <v>2024-2025</v>
          </cell>
          <cell r="J40289">
            <v>2345</v>
          </cell>
          <cell r="K40289">
            <v>2025</v>
          </cell>
          <cell r="L40289">
            <v>530.3759765625</v>
          </cell>
        </row>
        <row r="40290">
          <cell r="A40290" t="str">
            <v>Feb</v>
          </cell>
          <cell r="B40290" t="str">
            <v>NDA SH NEX</v>
          </cell>
          <cell r="G40290" t="str">
            <v>Inflow (Gross Flow) by Transport</v>
          </cell>
          <cell r="H40290">
            <v>46054</v>
          </cell>
          <cell r="I40290" t="str">
            <v>2025-2026</v>
          </cell>
          <cell r="J40290">
            <v>2345</v>
          </cell>
          <cell r="K40290">
            <v>2026</v>
          </cell>
          <cell r="L40290">
            <v>530.3759765625</v>
          </cell>
        </row>
        <row r="40291">
          <cell r="A40291" t="str">
            <v>Feb</v>
          </cell>
          <cell r="B40291" t="str">
            <v>NDA SH NEX</v>
          </cell>
          <cell r="G40291" t="str">
            <v>Inflow (Gross Flow) by Transport</v>
          </cell>
          <cell r="H40291">
            <v>46419</v>
          </cell>
          <cell r="I40291" t="str">
            <v>2026-2027</v>
          </cell>
          <cell r="J40291">
            <v>2345</v>
          </cell>
          <cell r="K40291">
            <v>2027</v>
          </cell>
          <cell r="L40291">
            <v>530.3759765625</v>
          </cell>
        </row>
        <row r="40292">
          <cell r="A40292" t="str">
            <v>Feb</v>
          </cell>
          <cell r="B40292" t="str">
            <v>NDA SH NEX</v>
          </cell>
          <cell r="G40292" t="str">
            <v>Total Transport Fix Cost</v>
          </cell>
          <cell r="H40292">
            <v>43132</v>
          </cell>
          <cell r="I40292" t="str">
            <v>2017-2018</v>
          </cell>
          <cell r="J40292">
            <v>2345</v>
          </cell>
          <cell r="K40292">
            <v>2018</v>
          </cell>
          <cell r="L40292">
            <v>398.05023193359375</v>
          </cell>
        </row>
        <row r="40293">
          <cell r="A40293" t="str">
            <v>Feb</v>
          </cell>
          <cell r="B40293" t="str">
            <v>NDA SH NEX</v>
          </cell>
          <cell r="G40293" t="str">
            <v>Total Transport Fix Cost</v>
          </cell>
          <cell r="H40293">
            <v>43497</v>
          </cell>
          <cell r="I40293" t="str">
            <v>2018-2019</v>
          </cell>
          <cell r="J40293">
            <v>2345</v>
          </cell>
          <cell r="K40293">
            <v>2019</v>
          </cell>
          <cell r="L40293">
            <v>341.80459594726563</v>
          </cell>
        </row>
        <row r="40294">
          <cell r="A40294" t="str">
            <v>Feb</v>
          </cell>
          <cell r="B40294" t="str">
            <v>NDA SH NEX</v>
          </cell>
          <cell r="G40294" t="str">
            <v>Total Transport Fix Cost</v>
          </cell>
          <cell r="H40294">
            <v>43862</v>
          </cell>
          <cell r="I40294" t="str">
            <v>2019-2020</v>
          </cell>
          <cell r="J40294">
            <v>2345</v>
          </cell>
          <cell r="K40294">
            <v>2020</v>
          </cell>
          <cell r="L40294">
            <v>341.80459594726563</v>
          </cell>
        </row>
        <row r="40295">
          <cell r="A40295" t="str">
            <v>Feb</v>
          </cell>
          <cell r="B40295" t="str">
            <v>NDA SH NEX</v>
          </cell>
          <cell r="G40295" t="str">
            <v>Total Transport Fix Cost</v>
          </cell>
          <cell r="H40295">
            <v>44228</v>
          </cell>
          <cell r="I40295" t="str">
            <v>2020-2021</v>
          </cell>
          <cell r="J40295">
            <v>2345</v>
          </cell>
          <cell r="K40295">
            <v>2021</v>
          </cell>
          <cell r="L40295">
            <v>341.80459594726563</v>
          </cell>
        </row>
        <row r="40296">
          <cell r="A40296" t="str">
            <v>Feb</v>
          </cell>
          <cell r="B40296" t="str">
            <v>NDA SH NEX</v>
          </cell>
          <cell r="G40296" t="str">
            <v>Total Transport Fix Cost</v>
          </cell>
          <cell r="H40296">
            <v>44593</v>
          </cell>
          <cell r="I40296" t="str">
            <v>2021-2022</v>
          </cell>
          <cell r="J40296">
            <v>2345</v>
          </cell>
          <cell r="K40296">
            <v>2022</v>
          </cell>
          <cell r="L40296">
            <v>341.80459594726563</v>
          </cell>
        </row>
        <row r="40297">
          <cell r="A40297" t="str">
            <v>Feb</v>
          </cell>
          <cell r="B40297" t="str">
            <v>NDA SH NEX</v>
          </cell>
          <cell r="G40297" t="str">
            <v>Total Transport Fix Cost</v>
          </cell>
          <cell r="H40297">
            <v>44958</v>
          </cell>
          <cell r="I40297" t="str">
            <v>2022-2023</v>
          </cell>
          <cell r="J40297">
            <v>2345</v>
          </cell>
          <cell r="K40297">
            <v>2023</v>
          </cell>
          <cell r="L40297">
            <v>341.80459594726563</v>
          </cell>
        </row>
        <row r="40298">
          <cell r="A40298" t="str">
            <v>Feb</v>
          </cell>
          <cell r="B40298" t="str">
            <v>NDA SH NEX</v>
          </cell>
          <cell r="G40298" t="str">
            <v>Total Transport Fix Cost</v>
          </cell>
          <cell r="H40298">
            <v>45323</v>
          </cell>
          <cell r="I40298" t="str">
            <v>2023-2024</v>
          </cell>
          <cell r="J40298">
            <v>2345</v>
          </cell>
          <cell r="K40298">
            <v>2024</v>
          </cell>
          <cell r="L40298">
            <v>341.80459594726563</v>
          </cell>
        </row>
        <row r="40299">
          <cell r="A40299" t="str">
            <v>Feb</v>
          </cell>
          <cell r="B40299" t="str">
            <v>NDA SH NEX</v>
          </cell>
          <cell r="G40299" t="str">
            <v>Total Transport Fix Cost</v>
          </cell>
          <cell r="H40299">
            <v>45689</v>
          </cell>
          <cell r="I40299" t="str">
            <v>2024-2025</v>
          </cell>
          <cell r="J40299">
            <v>2345</v>
          </cell>
          <cell r="K40299">
            <v>2025</v>
          </cell>
          <cell r="L40299">
            <v>341.80459594726563</v>
          </cell>
        </row>
        <row r="40300">
          <cell r="A40300" t="str">
            <v>Feb</v>
          </cell>
          <cell r="B40300" t="str">
            <v>NDA SH NEX</v>
          </cell>
          <cell r="G40300" t="str">
            <v>Total Transport Fix Cost</v>
          </cell>
          <cell r="H40300">
            <v>46054</v>
          </cell>
          <cell r="I40300" t="str">
            <v>2025-2026</v>
          </cell>
          <cell r="J40300">
            <v>2345</v>
          </cell>
          <cell r="K40300">
            <v>2026</v>
          </cell>
          <cell r="L40300">
            <v>341.80459594726563</v>
          </cell>
        </row>
        <row r="40301">
          <cell r="A40301" t="str">
            <v>Feb</v>
          </cell>
          <cell r="B40301" t="str">
            <v>NDA SH NEX</v>
          </cell>
          <cell r="G40301" t="str">
            <v>Total Transport Fix Cost</v>
          </cell>
          <cell r="H40301">
            <v>46419</v>
          </cell>
          <cell r="I40301" t="str">
            <v>2026-2027</v>
          </cell>
          <cell r="J40301">
            <v>2345</v>
          </cell>
          <cell r="K40301">
            <v>2027</v>
          </cell>
          <cell r="L40301">
            <v>341.80459594726563</v>
          </cell>
        </row>
        <row r="40302">
          <cell r="A40302" t="str">
            <v>Feb</v>
          </cell>
          <cell r="B40302" t="str">
            <v>NDA SH NEX</v>
          </cell>
          <cell r="G40302" t="str">
            <v>Transp Cost by Transport</v>
          </cell>
          <cell r="H40302">
            <v>43132</v>
          </cell>
          <cell r="I40302" t="str">
            <v>2017-2018</v>
          </cell>
          <cell r="J40302">
            <v>2345</v>
          </cell>
          <cell r="K40302">
            <v>2018</v>
          </cell>
          <cell r="L40302">
            <v>0</v>
          </cell>
        </row>
        <row r="40303">
          <cell r="A40303" t="str">
            <v>Feb</v>
          </cell>
          <cell r="B40303" t="str">
            <v>NDA SH NEX</v>
          </cell>
          <cell r="G40303" t="str">
            <v>Transp Cost by Transport</v>
          </cell>
          <cell r="H40303">
            <v>43497</v>
          </cell>
          <cell r="I40303" t="str">
            <v>2018-2019</v>
          </cell>
          <cell r="J40303">
            <v>2345</v>
          </cell>
          <cell r="K40303">
            <v>2019</v>
          </cell>
          <cell r="L40303">
            <v>0</v>
          </cell>
        </row>
        <row r="40304">
          <cell r="A40304" t="str">
            <v>Feb</v>
          </cell>
          <cell r="B40304" t="str">
            <v>NDA SH NEX</v>
          </cell>
          <cell r="G40304" t="str">
            <v>Transp Cost by Transport</v>
          </cell>
          <cell r="H40304">
            <v>43862</v>
          </cell>
          <cell r="I40304" t="str">
            <v>2019-2020</v>
          </cell>
          <cell r="J40304">
            <v>2345</v>
          </cell>
          <cell r="K40304">
            <v>2020</v>
          </cell>
          <cell r="L40304">
            <v>0</v>
          </cell>
        </row>
        <row r="40305">
          <cell r="A40305" t="str">
            <v>Feb</v>
          </cell>
          <cell r="B40305" t="str">
            <v>NDA SH NEX</v>
          </cell>
          <cell r="G40305" t="str">
            <v>Transp Cost by Transport</v>
          </cell>
          <cell r="H40305">
            <v>44228</v>
          </cell>
          <cell r="I40305" t="str">
            <v>2020-2021</v>
          </cell>
          <cell r="J40305">
            <v>2345</v>
          </cell>
          <cell r="K40305">
            <v>2021</v>
          </cell>
          <cell r="L40305">
            <v>0</v>
          </cell>
        </row>
        <row r="40306">
          <cell r="A40306" t="str">
            <v>Feb</v>
          </cell>
          <cell r="B40306" t="str">
            <v>NDA SH NEX</v>
          </cell>
          <cell r="G40306" t="str">
            <v>Transp Cost by Transport</v>
          </cell>
          <cell r="H40306">
            <v>44593</v>
          </cell>
          <cell r="I40306" t="str">
            <v>2021-2022</v>
          </cell>
          <cell r="J40306">
            <v>2345</v>
          </cell>
          <cell r="K40306">
            <v>2022</v>
          </cell>
          <cell r="L40306">
            <v>0</v>
          </cell>
        </row>
        <row r="40307">
          <cell r="A40307" t="str">
            <v>Feb</v>
          </cell>
          <cell r="B40307" t="str">
            <v>NDA SH NEX</v>
          </cell>
          <cell r="G40307" t="str">
            <v>Transp Cost by Transport</v>
          </cell>
          <cell r="H40307">
            <v>44958</v>
          </cell>
          <cell r="I40307" t="str">
            <v>2022-2023</v>
          </cell>
          <cell r="J40307">
            <v>2345</v>
          </cell>
          <cell r="K40307">
            <v>2023</v>
          </cell>
          <cell r="L40307">
            <v>0</v>
          </cell>
        </row>
        <row r="40308">
          <cell r="A40308" t="str">
            <v>Feb</v>
          </cell>
          <cell r="B40308" t="str">
            <v>NDA SH NEX</v>
          </cell>
          <cell r="G40308" t="str">
            <v>Transp Cost by Transport</v>
          </cell>
          <cell r="H40308">
            <v>45323</v>
          </cell>
          <cell r="I40308" t="str">
            <v>2023-2024</v>
          </cell>
          <cell r="J40308">
            <v>2345</v>
          </cell>
          <cell r="K40308">
            <v>2024</v>
          </cell>
          <cell r="L40308">
            <v>0</v>
          </cell>
        </row>
        <row r="40309">
          <cell r="A40309" t="str">
            <v>Feb</v>
          </cell>
          <cell r="B40309" t="str">
            <v>NDA SH NEX</v>
          </cell>
          <cell r="G40309" t="str">
            <v>Transp Cost by Transport</v>
          </cell>
          <cell r="H40309">
            <v>45689</v>
          </cell>
          <cell r="I40309" t="str">
            <v>2024-2025</v>
          </cell>
          <cell r="J40309">
            <v>2345</v>
          </cell>
          <cell r="K40309">
            <v>2025</v>
          </cell>
          <cell r="L40309">
            <v>0</v>
          </cell>
        </row>
        <row r="40310">
          <cell r="A40310" t="str">
            <v>Feb</v>
          </cell>
          <cell r="B40310" t="str">
            <v>NDA SH NEX</v>
          </cell>
          <cell r="G40310" t="str">
            <v>Transp Cost by Transport</v>
          </cell>
          <cell r="H40310">
            <v>46054</v>
          </cell>
          <cell r="I40310" t="str">
            <v>2025-2026</v>
          </cell>
          <cell r="J40310">
            <v>2345</v>
          </cell>
          <cell r="K40310">
            <v>2026</v>
          </cell>
          <cell r="L40310">
            <v>0</v>
          </cell>
        </row>
        <row r="40311">
          <cell r="A40311" t="str">
            <v>Feb</v>
          </cell>
          <cell r="B40311" t="str">
            <v>NDA SH NEX</v>
          </cell>
          <cell r="G40311" t="str">
            <v>Transp Cost by Transport</v>
          </cell>
          <cell r="H40311">
            <v>46419</v>
          </cell>
          <cell r="I40311" t="str">
            <v>2026-2027</v>
          </cell>
          <cell r="J40311">
            <v>2345</v>
          </cell>
          <cell r="K40311">
            <v>2027</v>
          </cell>
          <cell r="L40311">
            <v>0</v>
          </cell>
        </row>
        <row r="40312">
          <cell r="A40312" t="str">
            <v>Feb</v>
          </cell>
          <cell r="B40312" t="str">
            <v>NDA SH NEX</v>
          </cell>
          <cell r="G40312" t="str">
            <v>Other Var Cost by Transport</v>
          </cell>
          <cell r="H40312">
            <v>43132</v>
          </cell>
          <cell r="I40312" t="str">
            <v>2017-2018</v>
          </cell>
          <cell r="J40312">
            <v>2345</v>
          </cell>
          <cell r="K40312">
            <v>2018</v>
          </cell>
          <cell r="L40312">
            <v>19.023681640625</v>
          </cell>
        </row>
        <row r="40313">
          <cell r="A40313" t="str">
            <v>Feb</v>
          </cell>
          <cell r="B40313" t="str">
            <v>NDA SH NEX</v>
          </cell>
          <cell r="G40313" t="str">
            <v>Other Var Cost by Transport</v>
          </cell>
          <cell r="H40313">
            <v>43497</v>
          </cell>
          <cell r="I40313" t="str">
            <v>2018-2019</v>
          </cell>
          <cell r="J40313">
            <v>2345</v>
          </cell>
          <cell r="K40313">
            <v>2019</v>
          </cell>
          <cell r="L40313">
            <v>13.683700561523438</v>
          </cell>
        </row>
        <row r="40314">
          <cell r="A40314" t="str">
            <v>Feb</v>
          </cell>
          <cell r="B40314" t="str">
            <v>NDA SH NEX</v>
          </cell>
          <cell r="G40314" t="str">
            <v>Other Var Cost by Transport</v>
          </cell>
          <cell r="H40314">
            <v>43862</v>
          </cell>
          <cell r="I40314" t="str">
            <v>2019-2020</v>
          </cell>
          <cell r="J40314">
            <v>2345</v>
          </cell>
          <cell r="K40314">
            <v>2020</v>
          </cell>
          <cell r="L40314">
            <v>13.842813491821289</v>
          </cell>
        </row>
        <row r="40315">
          <cell r="A40315" t="str">
            <v>Feb</v>
          </cell>
          <cell r="B40315" t="str">
            <v>NDA SH NEX</v>
          </cell>
          <cell r="G40315" t="str">
            <v>Other Var Cost by Transport</v>
          </cell>
          <cell r="H40315">
            <v>44228</v>
          </cell>
          <cell r="I40315" t="str">
            <v>2020-2021</v>
          </cell>
          <cell r="J40315">
            <v>2345</v>
          </cell>
          <cell r="K40315">
            <v>2021</v>
          </cell>
          <cell r="L40315">
            <v>13.789775848388672</v>
          </cell>
        </row>
        <row r="40316">
          <cell r="A40316" t="str">
            <v>Feb</v>
          </cell>
          <cell r="B40316" t="str">
            <v>NDA SH NEX</v>
          </cell>
          <cell r="G40316" t="str">
            <v>Other Var Cost by Transport</v>
          </cell>
          <cell r="H40316">
            <v>44593</v>
          </cell>
          <cell r="I40316" t="str">
            <v>2021-2022</v>
          </cell>
          <cell r="J40316">
            <v>2345</v>
          </cell>
          <cell r="K40316">
            <v>2022</v>
          </cell>
          <cell r="L40316">
            <v>14.373189926147461</v>
          </cell>
        </row>
        <row r="40317">
          <cell r="A40317" t="str">
            <v>Feb</v>
          </cell>
          <cell r="B40317" t="str">
            <v>NDA SH NEX</v>
          </cell>
          <cell r="G40317" t="str">
            <v>Other Var Cost by Transport</v>
          </cell>
          <cell r="H40317">
            <v>44958</v>
          </cell>
          <cell r="I40317" t="str">
            <v>2022-2023</v>
          </cell>
          <cell r="J40317">
            <v>2345</v>
          </cell>
          <cell r="K40317">
            <v>2023</v>
          </cell>
          <cell r="L40317">
            <v>14.373189926147461</v>
          </cell>
        </row>
        <row r="40318">
          <cell r="A40318" t="str">
            <v>Feb</v>
          </cell>
          <cell r="B40318" t="str">
            <v>NDA SH NEX</v>
          </cell>
          <cell r="G40318" t="str">
            <v>Other Var Cost by Transport</v>
          </cell>
          <cell r="H40318">
            <v>45323</v>
          </cell>
          <cell r="I40318" t="str">
            <v>2023-2024</v>
          </cell>
          <cell r="J40318">
            <v>2345</v>
          </cell>
          <cell r="K40318">
            <v>2024</v>
          </cell>
          <cell r="L40318">
            <v>14.886517524719238</v>
          </cell>
        </row>
        <row r="40319">
          <cell r="A40319" t="str">
            <v>Feb</v>
          </cell>
          <cell r="B40319" t="str">
            <v>NDA SH NEX</v>
          </cell>
          <cell r="G40319" t="str">
            <v>Other Var Cost by Transport</v>
          </cell>
          <cell r="H40319">
            <v>45689</v>
          </cell>
          <cell r="I40319" t="str">
            <v>2024-2025</v>
          </cell>
          <cell r="J40319">
            <v>2345</v>
          </cell>
          <cell r="K40319">
            <v>2025</v>
          </cell>
          <cell r="L40319">
            <v>14.373189926147461</v>
          </cell>
        </row>
        <row r="40320">
          <cell r="A40320" t="str">
            <v>Feb</v>
          </cell>
          <cell r="B40320" t="str">
            <v>NDA SH NEX</v>
          </cell>
          <cell r="G40320" t="str">
            <v>Other Var Cost by Transport</v>
          </cell>
          <cell r="H40320">
            <v>46054</v>
          </cell>
          <cell r="I40320" t="str">
            <v>2025-2026</v>
          </cell>
          <cell r="J40320">
            <v>2345</v>
          </cell>
          <cell r="K40320">
            <v>2026</v>
          </cell>
          <cell r="L40320">
            <v>14.373189926147461</v>
          </cell>
        </row>
        <row r="40321">
          <cell r="A40321" t="str">
            <v>Feb</v>
          </cell>
          <cell r="B40321" t="str">
            <v>NDA SH NEX</v>
          </cell>
          <cell r="G40321" t="str">
            <v>Other Var Cost by Transport</v>
          </cell>
          <cell r="H40321">
            <v>46419</v>
          </cell>
          <cell r="I40321" t="str">
            <v>2026-2027</v>
          </cell>
          <cell r="J40321">
            <v>2345</v>
          </cell>
          <cell r="K40321">
            <v>2027</v>
          </cell>
          <cell r="L40321">
            <v>14.373189926147461</v>
          </cell>
        </row>
        <row r="40322">
          <cell r="A40322" t="str">
            <v>Feb</v>
          </cell>
          <cell r="B40322" t="str">
            <v>NDA SH NEX</v>
          </cell>
          <cell r="G40322" t="str">
            <v>Excess Capacity by Transport</v>
          </cell>
          <cell r="H40322">
            <v>43132</v>
          </cell>
          <cell r="I40322" t="str">
            <v>2017-2018</v>
          </cell>
          <cell r="J40322">
            <v>2345</v>
          </cell>
          <cell r="K40322">
            <v>2018</v>
          </cell>
          <cell r="L40322">
            <v>0</v>
          </cell>
        </row>
        <row r="40323">
          <cell r="A40323" t="str">
            <v>Feb</v>
          </cell>
          <cell r="B40323" t="str">
            <v>NDA SH NEX</v>
          </cell>
          <cell r="G40323" t="str">
            <v>Excess Capacity by Transport</v>
          </cell>
          <cell r="H40323">
            <v>43497</v>
          </cell>
          <cell r="I40323" t="str">
            <v>2018-2019</v>
          </cell>
          <cell r="J40323">
            <v>2345</v>
          </cell>
          <cell r="K40323">
            <v>2019</v>
          </cell>
          <cell r="L40323">
            <v>0</v>
          </cell>
        </row>
        <row r="40324">
          <cell r="A40324" t="str">
            <v>Feb</v>
          </cell>
          <cell r="B40324" t="str">
            <v>NDA SH NEX</v>
          </cell>
          <cell r="G40324" t="str">
            <v>Excess Capacity by Transport</v>
          </cell>
          <cell r="H40324">
            <v>43862</v>
          </cell>
          <cell r="I40324" t="str">
            <v>2019-2020</v>
          </cell>
          <cell r="J40324">
            <v>2345</v>
          </cell>
          <cell r="K40324">
            <v>2020</v>
          </cell>
          <cell r="L40324">
            <v>0</v>
          </cell>
        </row>
        <row r="40325">
          <cell r="A40325" t="str">
            <v>Feb</v>
          </cell>
          <cell r="B40325" t="str">
            <v>NDA SH NEX</v>
          </cell>
          <cell r="G40325" t="str">
            <v>Excess Capacity by Transport</v>
          </cell>
          <cell r="H40325">
            <v>44228</v>
          </cell>
          <cell r="I40325" t="str">
            <v>2020-2021</v>
          </cell>
          <cell r="J40325">
            <v>2345</v>
          </cell>
          <cell r="K40325">
            <v>2021</v>
          </cell>
          <cell r="L40325">
            <v>0</v>
          </cell>
        </row>
        <row r="40326">
          <cell r="A40326" t="str">
            <v>Feb</v>
          </cell>
          <cell r="B40326" t="str">
            <v>NDA SH NEX</v>
          </cell>
          <cell r="G40326" t="str">
            <v>Excess Capacity by Transport</v>
          </cell>
          <cell r="H40326">
            <v>44593</v>
          </cell>
          <cell r="I40326" t="str">
            <v>2021-2022</v>
          </cell>
          <cell r="J40326">
            <v>2345</v>
          </cell>
          <cell r="K40326">
            <v>2022</v>
          </cell>
          <cell r="L40326">
            <v>0</v>
          </cell>
        </row>
        <row r="40327">
          <cell r="A40327" t="str">
            <v>Feb</v>
          </cell>
          <cell r="B40327" t="str">
            <v>NDA SH NEX</v>
          </cell>
          <cell r="G40327" t="str">
            <v>Excess Capacity by Transport</v>
          </cell>
          <cell r="H40327">
            <v>44958</v>
          </cell>
          <cell r="I40327" t="str">
            <v>2022-2023</v>
          </cell>
          <cell r="J40327">
            <v>2345</v>
          </cell>
          <cell r="K40327">
            <v>2023</v>
          </cell>
          <cell r="L40327">
            <v>0</v>
          </cell>
        </row>
        <row r="40328">
          <cell r="A40328" t="str">
            <v>Feb</v>
          </cell>
          <cell r="B40328" t="str">
            <v>NDA SH NEX</v>
          </cell>
          <cell r="G40328" t="str">
            <v>Excess Capacity by Transport</v>
          </cell>
          <cell r="H40328">
            <v>45323</v>
          </cell>
          <cell r="I40328" t="str">
            <v>2023-2024</v>
          </cell>
          <cell r="J40328">
            <v>2345</v>
          </cell>
          <cell r="K40328">
            <v>2024</v>
          </cell>
          <cell r="L40328">
            <v>0</v>
          </cell>
        </row>
        <row r="40329">
          <cell r="A40329" t="str">
            <v>Feb</v>
          </cell>
          <cell r="B40329" t="str">
            <v>NDA SH NEX</v>
          </cell>
          <cell r="G40329" t="str">
            <v>Excess Capacity by Transport</v>
          </cell>
          <cell r="H40329">
            <v>45689</v>
          </cell>
          <cell r="I40329" t="str">
            <v>2024-2025</v>
          </cell>
          <cell r="J40329">
            <v>2345</v>
          </cell>
          <cell r="K40329">
            <v>2025</v>
          </cell>
          <cell r="L40329">
            <v>0</v>
          </cell>
        </row>
        <row r="40330">
          <cell r="A40330" t="str">
            <v>Feb</v>
          </cell>
          <cell r="B40330" t="str">
            <v>NDA SH NEX</v>
          </cell>
          <cell r="G40330" t="str">
            <v>Excess Capacity by Transport</v>
          </cell>
          <cell r="H40330">
            <v>46054</v>
          </cell>
          <cell r="I40330" t="str">
            <v>2025-2026</v>
          </cell>
          <cell r="J40330">
            <v>2345</v>
          </cell>
          <cell r="K40330">
            <v>2026</v>
          </cell>
          <cell r="L40330">
            <v>0</v>
          </cell>
        </row>
        <row r="40331">
          <cell r="A40331" t="str">
            <v>Feb</v>
          </cell>
          <cell r="B40331" t="str">
            <v>NDA SH NEX</v>
          </cell>
          <cell r="G40331" t="str">
            <v>Excess Capacity by Transport</v>
          </cell>
          <cell r="H40331">
            <v>46419</v>
          </cell>
          <cell r="I40331" t="str">
            <v>2026-2027</v>
          </cell>
          <cell r="J40331">
            <v>2345</v>
          </cell>
          <cell r="K40331">
            <v>2027</v>
          </cell>
          <cell r="L40331">
            <v>0</v>
          </cell>
        </row>
        <row r="40332">
          <cell r="A40332" t="str">
            <v>Feb</v>
          </cell>
          <cell r="B40332" t="str">
            <v>NDA SH NEX</v>
          </cell>
          <cell r="G40332" t="str">
            <v>Load Factor by Transport</v>
          </cell>
          <cell r="H40332">
            <v>43132</v>
          </cell>
          <cell r="I40332" t="str">
            <v>2017-2018</v>
          </cell>
          <cell r="J40332">
            <v>2345</v>
          </cell>
          <cell r="K40332">
            <v>2018</v>
          </cell>
          <cell r="L40332">
            <v>100</v>
          </cell>
        </row>
        <row r="40333">
          <cell r="A40333" t="str">
            <v>Feb</v>
          </cell>
          <cell r="B40333" t="str">
            <v>NDA SH NEX</v>
          </cell>
          <cell r="G40333" t="str">
            <v>Load Factor by Transport</v>
          </cell>
          <cell r="H40333">
            <v>43497</v>
          </cell>
          <cell r="I40333" t="str">
            <v>2018-2019</v>
          </cell>
          <cell r="J40333">
            <v>2345</v>
          </cell>
          <cell r="K40333">
            <v>2019</v>
          </cell>
          <cell r="L40333">
            <v>100</v>
          </cell>
        </row>
        <row r="40334">
          <cell r="A40334" t="str">
            <v>Feb</v>
          </cell>
          <cell r="B40334" t="str">
            <v>NDA SH NEX</v>
          </cell>
          <cell r="G40334" t="str">
            <v>Load Factor by Transport</v>
          </cell>
          <cell r="H40334">
            <v>43862</v>
          </cell>
          <cell r="I40334" t="str">
            <v>2019-2020</v>
          </cell>
          <cell r="J40334">
            <v>2345</v>
          </cell>
          <cell r="K40334">
            <v>2020</v>
          </cell>
          <cell r="L40334">
            <v>100</v>
          </cell>
        </row>
        <row r="40335">
          <cell r="A40335" t="str">
            <v>Feb</v>
          </cell>
          <cell r="B40335" t="str">
            <v>NDA SH NEX</v>
          </cell>
          <cell r="G40335" t="str">
            <v>Load Factor by Transport</v>
          </cell>
          <cell r="H40335">
            <v>44228</v>
          </cell>
          <cell r="I40335" t="str">
            <v>2020-2021</v>
          </cell>
          <cell r="J40335">
            <v>2345</v>
          </cell>
          <cell r="K40335">
            <v>2021</v>
          </cell>
          <cell r="L40335">
            <v>100</v>
          </cell>
        </row>
        <row r="40336">
          <cell r="A40336" t="str">
            <v>Feb</v>
          </cell>
          <cell r="B40336" t="str">
            <v>NDA SH NEX</v>
          </cell>
          <cell r="G40336" t="str">
            <v>Load Factor by Transport</v>
          </cell>
          <cell r="H40336">
            <v>44593</v>
          </cell>
          <cell r="I40336" t="str">
            <v>2021-2022</v>
          </cell>
          <cell r="J40336">
            <v>2345</v>
          </cell>
          <cell r="K40336">
            <v>2022</v>
          </cell>
          <cell r="L40336">
            <v>100</v>
          </cell>
        </row>
        <row r="40337">
          <cell r="A40337" t="str">
            <v>Feb</v>
          </cell>
          <cell r="B40337" t="str">
            <v>NDA SH NEX</v>
          </cell>
          <cell r="G40337" t="str">
            <v>Load Factor by Transport</v>
          </cell>
          <cell r="H40337">
            <v>44958</v>
          </cell>
          <cell r="I40337" t="str">
            <v>2022-2023</v>
          </cell>
          <cell r="J40337">
            <v>2345</v>
          </cell>
          <cell r="K40337">
            <v>2023</v>
          </cell>
          <cell r="L40337">
            <v>100</v>
          </cell>
        </row>
        <row r="40338">
          <cell r="A40338" t="str">
            <v>Feb</v>
          </cell>
          <cell r="B40338" t="str">
            <v>NDA SH NEX</v>
          </cell>
          <cell r="G40338" t="str">
            <v>Load Factor by Transport</v>
          </cell>
          <cell r="H40338">
            <v>45323</v>
          </cell>
          <cell r="I40338" t="str">
            <v>2023-2024</v>
          </cell>
          <cell r="J40338">
            <v>2345</v>
          </cell>
          <cell r="K40338">
            <v>2024</v>
          </cell>
          <cell r="L40338">
            <v>100</v>
          </cell>
        </row>
        <row r="40339">
          <cell r="A40339" t="str">
            <v>Feb</v>
          </cell>
          <cell r="B40339" t="str">
            <v>NDA SH NEX</v>
          </cell>
          <cell r="G40339" t="str">
            <v>Load Factor by Transport</v>
          </cell>
          <cell r="H40339">
            <v>45689</v>
          </cell>
          <cell r="I40339" t="str">
            <v>2024-2025</v>
          </cell>
          <cell r="J40339">
            <v>2345</v>
          </cell>
          <cell r="K40339">
            <v>2025</v>
          </cell>
          <cell r="L40339">
            <v>100</v>
          </cell>
        </row>
        <row r="40340">
          <cell r="A40340" t="str">
            <v>Feb</v>
          </cell>
          <cell r="B40340" t="str">
            <v>NDA SH NEX</v>
          </cell>
          <cell r="G40340" t="str">
            <v>Load Factor by Transport</v>
          </cell>
          <cell r="H40340">
            <v>46054</v>
          </cell>
          <cell r="I40340" t="str">
            <v>2025-2026</v>
          </cell>
          <cell r="J40340">
            <v>2345</v>
          </cell>
          <cell r="K40340">
            <v>2026</v>
          </cell>
          <cell r="L40340">
            <v>100</v>
          </cell>
        </row>
        <row r="40341">
          <cell r="A40341" t="str">
            <v>Feb</v>
          </cell>
          <cell r="B40341" t="str">
            <v>NDA SH NEX</v>
          </cell>
          <cell r="G40341" t="str">
            <v>Load Factor by Transport</v>
          </cell>
          <cell r="H40341">
            <v>46419</v>
          </cell>
          <cell r="I40341" t="str">
            <v>2026-2027</v>
          </cell>
          <cell r="J40341">
            <v>2345</v>
          </cell>
          <cell r="K40341">
            <v>2027</v>
          </cell>
          <cell r="L40341">
            <v>100</v>
          </cell>
        </row>
        <row r="40342">
          <cell r="A40342" t="str">
            <v>Feb</v>
          </cell>
          <cell r="B40342" t="str">
            <v>NDA SH Redel</v>
          </cell>
          <cell r="G40342" t="str">
            <v>Inflow (Gross Flow) by Transport</v>
          </cell>
          <cell r="H40342">
            <v>43132</v>
          </cell>
          <cell r="I40342" t="str">
            <v>2017-2018</v>
          </cell>
          <cell r="J40342">
            <v>2345</v>
          </cell>
          <cell r="K40342">
            <v>2018</v>
          </cell>
          <cell r="L40342">
            <v>1261.7010498046875</v>
          </cell>
        </row>
        <row r="40343">
          <cell r="A40343" t="str">
            <v>Feb</v>
          </cell>
          <cell r="B40343" t="str">
            <v>NDA SH Redel</v>
          </cell>
          <cell r="G40343" t="str">
            <v>Inflow (Gross Flow) by Transport</v>
          </cell>
          <cell r="H40343">
            <v>43497</v>
          </cell>
          <cell r="I40343" t="str">
            <v>2018-2019</v>
          </cell>
          <cell r="J40343">
            <v>2345</v>
          </cell>
          <cell r="K40343">
            <v>2019</v>
          </cell>
          <cell r="L40343">
            <v>1376.5980224609375</v>
          </cell>
        </row>
        <row r="40344">
          <cell r="A40344" t="str">
            <v>Feb</v>
          </cell>
          <cell r="B40344" t="str">
            <v>NDA SH Redel</v>
          </cell>
          <cell r="G40344" t="str">
            <v>Inflow (Gross Flow) by Transport</v>
          </cell>
          <cell r="H40344">
            <v>43862</v>
          </cell>
          <cell r="I40344" t="str">
            <v>2019-2020</v>
          </cell>
          <cell r="J40344">
            <v>2345</v>
          </cell>
          <cell r="K40344">
            <v>2020</v>
          </cell>
          <cell r="L40344">
            <v>1408.655029296875</v>
          </cell>
        </row>
        <row r="40345">
          <cell r="A40345" t="str">
            <v>Feb</v>
          </cell>
          <cell r="B40345" t="str">
            <v>NDA SH Redel</v>
          </cell>
          <cell r="G40345" t="str">
            <v>Inflow (Gross Flow) by Transport</v>
          </cell>
          <cell r="H40345">
            <v>44228</v>
          </cell>
          <cell r="I40345" t="str">
            <v>2020-2021</v>
          </cell>
          <cell r="J40345">
            <v>2345</v>
          </cell>
          <cell r="K40345">
            <v>2021</v>
          </cell>
          <cell r="L40345">
            <v>1369.81005859375</v>
          </cell>
        </row>
        <row r="40346">
          <cell r="A40346" t="str">
            <v>Feb</v>
          </cell>
          <cell r="B40346" t="str">
            <v>NDA SH Redel</v>
          </cell>
          <cell r="G40346" t="str">
            <v>Inflow (Gross Flow) by Transport</v>
          </cell>
          <cell r="H40346">
            <v>44593</v>
          </cell>
          <cell r="I40346" t="str">
            <v>2021-2022</v>
          </cell>
          <cell r="J40346">
            <v>2345</v>
          </cell>
          <cell r="K40346">
            <v>2022</v>
          </cell>
          <cell r="L40346">
            <v>1372.3680419921875</v>
          </cell>
        </row>
        <row r="40347">
          <cell r="A40347" t="str">
            <v>Feb</v>
          </cell>
          <cell r="B40347" t="str">
            <v>NDA SH Redel</v>
          </cell>
          <cell r="G40347" t="str">
            <v>Inflow (Gross Flow) by Transport</v>
          </cell>
          <cell r="H40347">
            <v>44958</v>
          </cell>
          <cell r="I40347" t="str">
            <v>2022-2023</v>
          </cell>
          <cell r="J40347">
            <v>2345</v>
          </cell>
          <cell r="K40347">
            <v>2023</v>
          </cell>
          <cell r="L40347">
            <v>1357.2659912109375</v>
          </cell>
        </row>
        <row r="40348">
          <cell r="A40348" t="str">
            <v>Feb</v>
          </cell>
          <cell r="B40348" t="str">
            <v>NDA SH Redel</v>
          </cell>
          <cell r="G40348" t="str">
            <v>Inflow (Gross Flow) by Transport</v>
          </cell>
          <cell r="H40348">
            <v>45323</v>
          </cell>
          <cell r="I40348" t="str">
            <v>2023-2024</v>
          </cell>
          <cell r="J40348">
            <v>2345</v>
          </cell>
          <cell r="K40348">
            <v>2024</v>
          </cell>
          <cell r="L40348">
            <v>1370.3800048828125</v>
          </cell>
        </row>
        <row r="40349">
          <cell r="A40349" t="str">
            <v>Feb</v>
          </cell>
          <cell r="B40349" t="str">
            <v>NDA SH Redel</v>
          </cell>
          <cell r="G40349" t="str">
            <v>Inflow (Gross Flow) by Transport</v>
          </cell>
          <cell r="H40349">
            <v>45689</v>
          </cell>
          <cell r="I40349" t="str">
            <v>2024-2025</v>
          </cell>
          <cell r="J40349">
            <v>2345</v>
          </cell>
          <cell r="K40349">
            <v>2025</v>
          </cell>
          <cell r="L40349">
            <v>1331.0550537109375</v>
          </cell>
        </row>
        <row r="40350">
          <cell r="A40350" t="str">
            <v>Feb</v>
          </cell>
          <cell r="B40350" t="str">
            <v>NDA SH Redel</v>
          </cell>
          <cell r="G40350" t="str">
            <v>Inflow (Gross Flow) by Transport</v>
          </cell>
          <cell r="H40350">
            <v>46054</v>
          </cell>
          <cell r="I40350" t="str">
            <v>2025-2026</v>
          </cell>
          <cell r="J40350">
            <v>2345</v>
          </cell>
          <cell r="K40350">
            <v>2026</v>
          </cell>
          <cell r="L40350">
            <v>1338.823974609375</v>
          </cell>
        </row>
        <row r="40351">
          <cell r="A40351" t="str">
            <v>Feb</v>
          </cell>
          <cell r="B40351" t="str">
            <v>NDA SH Redel</v>
          </cell>
          <cell r="G40351" t="str">
            <v>Inflow (Gross Flow) by Transport</v>
          </cell>
          <cell r="H40351">
            <v>46419</v>
          </cell>
          <cell r="I40351" t="str">
            <v>2026-2027</v>
          </cell>
          <cell r="J40351">
            <v>2345</v>
          </cell>
          <cell r="K40351">
            <v>2027</v>
          </cell>
          <cell r="L40351">
            <v>1301.0179443359375</v>
          </cell>
        </row>
        <row r="40352">
          <cell r="A40352" t="str">
            <v>Feb</v>
          </cell>
          <cell r="B40352" t="str">
            <v>NDA SH Redel</v>
          </cell>
          <cell r="G40352" t="str">
            <v>Total Transport Fix Cost</v>
          </cell>
          <cell r="H40352">
            <v>43132</v>
          </cell>
          <cell r="I40352" t="str">
            <v>2017-2018</v>
          </cell>
          <cell r="J40352">
            <v>2345</v>
          </cell>
          <cell r="K40352">
            <v>2018</v>
          </cell>
          <cell r="L40352">
            <v>1209.0015869140625</v>
          </cell>
        </row>
        <row r="40353">
          <cell r="A40353" t="str">
            <v>Feb</v>
          </cell>
          <cell r="B40353" t="str">
            <v>NDA SH Redel</v>
          </cell>
          <cell r="G40353" t="str">
            <v>Total Transport Fix Cost</v>
          </cell>
          <cell r="H40353">
            <v>43497</v>
          </cell>
          <cell r="I40353" t="str">
            <v>2018-2019</v>
          </cell>
          <cell r="J40353">
            <v>2345</v>
          </cell>
          <cell r="K40353">
            <v>2019</v>
          </cell>
          <cell r="L40353">
            <v>1209.0015869140625</v>
          </cell>
        </row>
        <row r="40354">
          <cell r="A40354" t="str">
            <v>Feb</v>
          </cell>
          <cell r="B40354" t="str">
            <v>NDA SH Redel</v>
          </cell>
          <cell r="G40354" t="str">
            <v>Total Transport Fix Cost</v>
          </cell>
          <cell r="H40354">
            <v>43862</v>
          </cell>
          <cell r="I40354" t="str">
            <v>2019-2020</v>
          </cell>
          <cell r="J40354">
            <v>2345</v>
          </cell>
          <cell r="K40354">
            <v>2020</v>
          </cell>
          <cell r="L40354">
            <v>1209.0015869140625</v>
          </cell>
        </row>
        <row r="40355">
          <cell r="A40355" t="str">
            <v>Feb</v>
          </cell>
          <cell r="B40355" t="str">
            <v>NDA SH Redel</v>
          </cell>
          <cell r="G40355" t="str">
            <v>Total Transport Fix Cost</v>
          </cell>
          <cell r="H40355">
            <v>44228</v>
          </cell>
          <cell r="I40355" t="str">
            <v>2020-2021</v>
          </cell>
          <cell r="J40355">
            <v>2345</v>
          </cell>
          <cell r="K40355">
            <v>2021</v>
          </cell>
          <cell r="L40355">
            <v>1209.0015869140625</v>
          </cell>
        </row>
        <row r="40356">
          <cell r="A40356" t="str">
            <v>Feb</v>
          </cell>
          <cell r="B40356" t="str">
            <v>NDA SH Redel</v>
          </cell>
          <cell r="G40356" t="str">
            <v>Total Transport Fix Cost</v>
          </cell>
          <cell r="H40356">
            <v>44593</v>
          </cell>
          <cell r="I40356" t="str">
            <v>2021-2022</v>
          </cell>
          <cell r="J40356">
            <v>2345</v>
          </cell>
          <cell r="K40356">
            <v>2022</v>
          </cell>
          <cell r="L40356">
            <v>1209.0015869140625</v>
          </cell>
        </row>
        <row r="40357">
          <cell r="A40357" t="str">
            <v>Feb</v>
          </cell>
          <cell r="B40357" t="str">
            <v>NDA SH Redel</v>
          </cell>
          <cell r="G40357" t="str">
            <v>Total Transport Fix Cost</v>
          </cell>
          <cell r="H40357">
            <v>44958</v>
          </cell>
          <cell r="I40357" t="str">
            <v>2022-2023</v>
          </cell>
          <cell r="J40357">
            <v>2345</v>
          </cell>
          <cell r="K40357">
            <v>2023</v>
          </cell>
          <cell r="L40357">
            <v>1209.0015869140625</v>
          </cell>
        </row>
        <row r="40358">
          <cell r="A40358" t="str">
            <v>Feb</v>
          </cell>
          <cell r="B40358" t="str">
            <v>NDA SH Redel</v>
          </cell>
          <cell r="G40358" t="str">
            <v>Total Transport Fix Cost</v>
          </cell>
          <cell r="H40358">
            <v>45323</v>
          </cell>
          <cell r="I40358" t="str">
            <v>2023-2024</v>
          </cell>
          <cell r="J40358">
            <v>2345</v>
          </cell>
          <cell r="K40358">
            <v>2024</v>
          </cell>
          <cell r="L40358">
            <v>1209.0015869140625</v>
          </cell>
        </row>
        <row r="40359">
          <cell r="A40359" t="str">
            <v>Feb</v>
          </cell>
          <cell r="B40359" t="str">
            <v>NDA SH Redel</v>
          </cell>
          <cell r="G40359" t="str">
            <v>Total Transport Fix Cost</v>
          </cell>
          <cell r="H40359">
            <v>45689</v>
          </cell>
          <cell r="I40359" t="str">
            <v>2024-2025</v>
          </cell>
          <cell r="J40359">
            <v>2345</v>
          </cell>
          <cell r="K40359">
            <v>2025</v>
          </cell>
          <cell r="L40359">
            <v>1209.0015869140625</v>
          </cell>
        </row>
        <row r="40360">
          <cell r="A40360" t="str">
            <v>Feb</v>
          </cell>
          <cell r="B40360" t="str">
            <v>NDA SH Redel</v>
          </cell>
          <cell r="G40360" t="str">
            <v>Total Transport Fix Cost</v>
          </cell>
          <cell r="H40360">
            <v>46054</v>
          </cell>
          <cell r="I40360" t="str">
            <v>2025-2026</v>
          </cell>
          <cell r="J40360">
            <v>2345</v>
          </cell>
          <cell r="K40360">
            <v>2026</v>
          </cell>
          <cell r="L40360">
            <v>1209.0015869140625</v>
          </cell>
        </row>
        <row r="40361">
          <cell r="A40361" t="str">
            <v>Feb</v>
          </cell>
          <cell r="B40361" t="str">
            <v>NDA SH Redel</v>
          </cell>
          <cell r="G40361" t="str">
            <v>Total Transport Fix Cost</v>
          </cell>
          <cell r="H40361">
            <v>46419</v>
          </cell>
          <cell r="I40361" t="str">
            <v>2026-2027</v>
          </cell>
          <cell r="J40361">
            <v>2345</v>
          </cell>
          <cell r="K40361">
            <v>2027</v>
          </cell>
          <cell r="L40361">
            <v>1209.0015869140625</v>
          </cell>
        </row>
        <row r="40362">
          <cell r="A40362" t="str">
            <v>Feb</v>
          </cell>
          <cell r="B40362" t="str">
            <v>NDA SH Redel</v>
          </cell>
          <cell r="G40362" t="str">
            <v>Transp Cost by Transport</v>
          </cell>
          <cell r="H40362">
            <v>43132</v>
          </cell>
          <cell r="I40362" t="str">
            <v>2017-2018</v>
          </cell>
          <cell r="J40362">
            <v>2345</v>
          </cell>
          <cell r="K40362">
            <v>2018</v>
          </cell>
          <cell r="L40362">
            <v>0</v>
          </cell>
        </row>
        <row r="40363">
          <cell r="A40363" t="str">
            <v>Feb</v>
          </cell>
          <cell r="B40363" t="str">
            <v>NDA SH Redel</v>
          </cell>
          <cell r="G40363" t="str">
            <v>Transp Cost by Transport</v>
          </cell>
          <cell r="H40363">
            <v>43497</v>
          </cell>
          <cell r="I40363" t="str">
            <v>2018-2019</v>
          </cell>
          <cell r="J40363">
            <v>2345</v>
          </cell>
          <cell r="K40363">
            <v>2019</v>
          </cell>
          <cell r="L40363">
            <v>0</v>
          </cell>
        </row>
        <row r="40364">
          <cell r="A40364" t="str">
            <v>Feb</v>
          </cell>
          <cell r="B40364" t="str">
            <v>NDA SH Redel</v>
          </cell>
          <cell r="G40364" t="str">
            <v>Transp Cost by Transport</v>
          </cell>
          <cell r="H40364">
            <v>43862</v>
          </cell>
          <cell r="I40364" t="str">
            <v>2019-2020</v>
          </cell>
          <cell r="J40364">
            <v>2345</v>
          </cell>
          <cell r="K40364">
            <v>2020</v>
          </cell>
          <cell r="L40364">
            <v>0</v>
          </cell>
        </row>
        <row r="40365">
          <cell r="A40365" t="str">
            <v>Feb</v>
          </cell>
          <cell r="B40365" t="str">
            <v>NDA SH Redel</v>
          </cell>
          <cell r="G40365" t="str">
            <v>Transp Cost by Transport</v>
          </cell>
          <cell r="H40365">
            <v>44228</v>
          </cell>
          <cell r="I40365" t="str">
            <v>2020-2021</v>
          </cell>
          <cell r="J40365">
            <v>2345</v>
          </cell>
          <cell r="K40365">
            <v>2021</v>
          </cell>
          <cell r="L40365">
            <v>0</v>
          </cell>
        </row>
        <row r="40366">
          <cell r="A40366" t="str">
            <v>Feb</v>
          </cell>
          <cell r="B40366" t="str">
            <v>NDA SH Redel</v>
          </cell>
          <cell r="G40366" t="str">
            <v>Transp Cost by Transport</v>
          </cell>
          <cell r="H40366">
            <v>44593</v>
          </cell>
          <cell r="I40366" t="str">
            <v>2021-2022</v>
          </cell>
          <cell r="J40366">
            <v>2345</v>
          </cell>
          <cell r="K40366">
            <v>2022</v>
          </cell>
          <cell r="L40366">
            <v>0</v>
          </cell>
        </row>
        <row r="40367">
          <cell r="A40367" t="str">
            <v>Feb</v>
          </cell>
          <cell r="B40367" t="str">
            <v>NDA SH Redel</v>
          </cell>
          <cell r="G40367" t="str">
            <v>Transp Cost by Transport</v>
          </cell>
          <cell r="H40367">
            <v>44958</v>
          </cell>
          <cell r="I40367" t="str">
            <v>2022-2023</v>
          </cell>
          <cell r="J40367">
            <v>2345</v>
          </cell>
          <cell r="K40367">
            <v>2023</v>
          </cell>
          <cell r="L40367">
            <v>0</v>
          </cell>
        </row>
        <row r="40368">
          <cell r="A40368" t="str">
            <v>Feb</v>
          </cell>
          <cell r="B40368" t="str">
            <v>NDA SH Redel</v>
          </cell>
          <cell r="G40368" t="str">
            <v>Transp Cost by Transport</v>
          </cell>
          <cell r="H40368">
            <v>45323</v>
          </cell>
          <cell r="I40368" t="str">
            <v>2023-2024</v>
          </cell>
          <cell r="J40368">
            <v>2345</v>
          </cell>
          <cell r="K40368">
            <v>2024</v>
          </cell>
          <cell r="L40368">
            <v>0</v>
          </cell>
        </row>
        <row r="40369">
          <cell r="A40369" t="str">
            <v>Feb</v>
          </cell>
          <cell r="B40369" t="str">
            <v>NDA SH Redel</v>
          </cell>
          <cell r="G40369" t="str">
            <v>Transp Cost by Transport</v>
          </cell>
          <cell r="H40369">
            <v>45689</v>
          </cell>
          <cell r="I40369" t="str">
            <v>2024-2025</v>
          </cell>
          <cell r="J40369">
            <v>2345</v>
          </cell>
          <cell r="K40369">
            <v>2025</v>
          </cell>
          <cell r="L40369">
            <v>0</v>
          </cell>
        </row>
        <row r="40370">
          <cell r="A40370" t="str">
            <v>Feb</v>
          </cell>
          <cell r="B40370" t="str">
            <v>NDA SH Redel</v>
          </cell>
          <cell r="G40370" t="str">
            <v>Transp Cost by Transport</v>
          </cell>
          <cell r="H40370">
            <v>46054</v>
          </cell>
          <cell r="I40370" t="str">
            <v>2025-2026</v>
          </cell>
          <cell r="J40370">
            <v>2345</v>
          </cell>
          <cell r="K40370">
            <v>2026</v>
          </cell>
          <cell r="L40370">
            <v>0</v>
          </cell>
        </row>
        <row r="40371">
          <cell r="A40371" t="str">
            <v>Feb</v>
          </cell>
          <cell r="B40371" t="str">
            <v>NDA SH Redel</v>
          </cell>
          <cell r="G40371" t="str">
            <v>Transp Cost by Transport</v>
          </cell>
          <cell r="H40371">
            <v>46419</v>
          </cell>
          <cell r="I40371" t="str">
            <v>2026-2027</v>
          </cell>
          <cell r="J40371">
            <v>2345</v>
          </cell>
          <cell r="K40371">
            <v>2027</v>
          </cell>
          <cell r="L40371">
            <v>0</v>
          </cell>
        </row>
        <row r="40372">
          <cell r="A40372" t="str">
            <v>Feb</v>
          </cell>
          <cell r="B40372" t="str">
            <v>NDA SH Redel</v>
          </cell>
          <cell r="G40372" t="str">
            <v>Other Var Cost by Transport</v>
          </cell>
          <cell r="H40372">
            <v>43132</v>
          </cell>
          <cell r="I40372" t="str">
            <v>2017-2018</v>
          </cell>
          <cell r="J40372">
            <v>2345</v>
          </cell>
          <cell r="K40372">
            <v>2018</v>
          </cell>
          <cell r="L40372">
            <v>38.860389709472656</v>
          </cell>
        </row>
        <row r="40373">
          <cell r="A40373" t="str">
            <v>Feb</v>
          </cell>
          <cell r="B40373" t="str">
            <v>NDA SH Redel</v>
          </cell>
          <cell r="G40373" t="str">
            <v>Other Var Cost by Transport</v>
          </cell>
          <cell r="H40373">
            <v>43497</v>
          </cell>
          <cell r="I40373" t="str">
            <v>2018-2019</v>
          </cell>
          <cell r="J40373">
            <v>2345</v>
          </cell>
          <cell r="K40373">
            <v>2019</v>
          </cell>
          <cell r="L40373">
            <v>35.516227722167969</v>
          </cell>
        </row>
        <row r="40374">
          <cell r="A40374" t="str">
            <v>Feb</v>
          </cell>
          <cell r="B40374" t="str">
            <v>NDA SH Redel</v>
          </cell>
          <cell r="G40374" t="str">
            <v>Other Var Cost by Transport</v>
          </cell>
          <cell r="H40374">
            <v>43862</v>
          </cell>
          <cell r="I40374" t="str">
            <v>2019-2020</v>
          </cell>
          <cell r="J40374">
            <v>2345</v>
          </cell>
          <cell r="K40374">
            <v>2020</v>
          </cell>
          <cell r="L40374">
            <v>35.498104095458984</v>
          </cell>
        </row>
        <row r="40375">
          <cell r="A40375" t="str">
            <v>Feb</v>
          </cell>
          <cell r="B40375" t="str">
            <v>NDA SH Redel</v>
          </cell>
          <cell r="G40375" t="str">
            <v>Other Var Cost by Transport</v>
          </cell>
          <cell r="H40375">
            <v>44228</v>
          </cell>
          <cell r="I40375" t="str">
            <v>2020-2021</v>
          </cell>
          <cell r="J40375">
            <v>2345</v>
          </cell>
          <cell r="K40375">
            <v>2021</v>
          </cell>
          <cell r="L40375">
            <v>35.615058898925781</v>
          </cell>
        </row>
        <row r="40376">
          <cell r="A40376" t="str">
            <v>Feb</v>
          </cell>
          <cell r="B40376" t="str">
            <v>NDA SH Redel</v>
          </cell>
          <cell r="G40376" t="str">
            <v>Other Var Cost by Transport</v>
          </cell>
          <cell r="H40376">
            <v>44593</v>
          </cell>
          <cell r="I40376" t="str">
            <v>2021-2022</v>
          </cell>
          <cell r="J40376">
            <v>2345</v>
          </cell>
          <cell r="K40376">
            <v>2022</v>
          </cell>
          <cell r="L40376">
            <v>37.191173553466797</v>
          </cell>
        </row>
        <row r="40377">
          <cell r="A40377" t="str">
            <v>Feb</v>
          </cell>
          <cell r="B40377" t="str">
            <v>NDA SH Redel</v>
          </cell>
          <cell r="G40377" t="str">
            <v>Other Var Cost by Transport</v>
          </cell>
          <cell r="H40377">
            <v>44958</v>
          </cell>
          <cell r="I40377" t="str">
            <v>2022-2023</v>
          </cell>
          <cell r="J40377">
            <v>2345</v>
          </cell>
          <cell r="K40377">
            <v>2023</v>
          </cell>
          <cell r="L40377">
            <v>36.781909942626953</v>
          </cell>
        </row>
        <row r="40378">
          <cell r="A40378" t="str">
            <v>Feb</v>
          </cell>
          <cell r="B40378" t="str">
            <v>NDA SH Redel</v>
          </cell>
          <cell r="G40378" t="str">
            <v>Other Var Cost by Transport</v>
          </cell>
          <cell r="H40378">
            <v>45323</v>
          </cell>
          <cell r="I40378" t="str">
            <v>2023-2024</v>
          </cell>
          <cell r="J40378">
            <v>2345</v>
          </cell>
          <cell r="K40378">
            <v>2024</v>
          </cell>
          <cell r="L40378">
            <v>37.137298583984375</v>
          </cell>
        </row>
        <row r="40379">
          <cell r="A40379" t="str">
            <v>Feb</v>
          </cell>
          <cell r="B40379" t="str">
            <v>NDA SH Redel</v>
          </cell>
          <cell r="G40379" t="str">
            <v>Other Var Cost by Transport</v>
          </cell>
          <cell r="H40379">
            <v>45689</v>
          </cell>
          <cell r="I40379" t="str">
            <v>2024-2025</v>
          </cell>
          <cell r="J40379">
            <v>2345</v>
          </cell>
          <cell r="K40379">
            <v>2025</v>
          </cell>
          <cell r="L40379">
            <v>36.071590423583984</v>
          </cell>
        </row>
        <row r="40380">
          <cell r="A40380" t="str">
            <v>Feb</v>
          </cell>
          <cell r="B40380" t="str">
            <v>NDA SH Redel</v>
          </cell>
          <cell r="G40380" t="str">
            <v>Other Var Cost by Transport</v>
          </cell>
          <cell r="H40380">
            <v>46054</v>
          </cell>
          <cell r="I40380" t="str">
            <v>2025-2026</v>
          </cell>
          <cell r="J40380">
            <v>2345</v>
          </cell>
          <cell r="K40380">
            <v>2026</v>
          </cell>
          <cell r="L40380">
            <v>36.282131195068359</v>
          </cell>
        </row>
        <row r="40381">
          <cell r="A40381" t="str">
            <v>Feb</v>
          </cell>
          <cell r="B40381" t="str">
            <v>NDA SH Redel</v>
          </cell>
          <cell r="G40381" t="str">
            <v>Other Var Cost by Transport</v>
          </cell>
          <cell r="H40381">
            <v>46419</v>
          </cell>
          <cell r="I40381" t="str">
            <v>2026-2027</v>
          </cell>
          <cell r="J40381">
            <v>2345</v>
          </cell>
          <cell r="K40381">
            <v>2027</v>
          </cell>
          <cell r="L40381">
            <v>35.257587432861328</v>
          </cell>
        </row>
        <row r="40382">
          <cell r="A40382" t="str">
            <v>Feb</v>
          </cell>
          <cell r="B40382" t="str">
            <v>NDA SH Redel</v>
          </cell>
          <cell r="G40382" t="str">
            <v>Excess Capacity by Transport</v>
          </cell>
          <cell r="H40382">
            <v>43132</v>
          </cell>
          <cell r="I40382" t="str">
            <v>2017-2018</v>
          </cell>
          <cell r="J40382">
            <v>2345</v>
          </cell>
          <cell r="K40382">
            <v>2018</v>
          </cell>
          <cell r="L40382">
            <v>614.29901123046875</v>
          </cell>
        </row>
        <row r="40383">
          <cell r="A40383" t="str">
            <v>Feb</v>
          </cell>
          <cell r="B40383" t="str">
            <v>NDA SH Redel</v>
          </cell>
          <cell r="G40383" t="str">
            <v>Excess Capacity by Transport</v>
          </cell>
          <cell r="H40383">
            <v>43497</v>
          </cell>
          <cell r="I40383" t="str">
            <v>2018-2019</v>
          </cell>
          <cell r="J40383">
            <v>2345</v>
          </cell>
          <cell r="K40383">
            <v>2019</v>
          </cell>
          <cell r="L40383">
            <v>499.40200805664063</v>
          </cell>
        </row>
        <row r="40384">
          <cell r="A40384" t="str">
            <v>Feb</v>
          </cell>
          <cell r="B40384" t="str">
            <v>NDA SH Redel</v>
          </cell>
          <cell r="G40384" t="str">
            <v>Excess Capacity by Transport</v>
          </cell>
          <cell r="H40384">
            <v>43862</v>
          </cell>
          <cell r="I40384" t="str">
            <v>2019-2020</v>
          </cell>
          <cell r="J40384">
            <v>2345</v>
          </cell>
          <cell r="K40384">
            <v>2020</v>
          </cell>
          <cell r="L40384">
            <v>534.344970703125</v>
          </cell>
        </row>
        <row r="40385">
          <cell r="A40385" t="str">
            <v>Feb</v>
          </cell>
          <cell r="B40385" t="str">
            <v>NDA SH Redel</v>
          </cell>
          <cell r="G40385" t="str">
            <v>Excess Capacity by Transport</v>
          </cell>
          <cell r="H40385">
            <v>44228</v>
          </cell>
          <cell r="I40385" t="str">
            <v>2020-2021</v>
          </cell>
          <cell r="J40385">
            <v>2345</v>
          </cell>
          <cell r="K40385">
            <v>2021</v>
          </cell>
          <cell r="L40385">
            <v>506.19000244140625</v>
          </cell>
        </row>
        <row r="40386">
          <cell r="A40386" t="str">
            <v>Feb</v>
          </cell>
          <cell r="B40386" t="str">
            <v>NDA SH Redel</v>
          </cell>
          <cell r="G40386" t="str">
            <v>Excess Capacity by Transport</v>
          </cell>
          <cell r="H40386">
            <v>44593</v>
          </cell>
          <cell r="I40386" t="str">
            <v>2021-2022</v>
          </cell>
          <cell r="J40386">
            <v>2345</v>
          </cell>
          <cell r="K40386">
            <v>2022</v>
          </cell>
          <cell r="L40386">
            <v>503.63198852539063</v>
          </cell>
        </row>
        <row r="40387">
          <cell r="A40387" t="str">
            <v>Feb</v>
          </cell>
          <cell r="B40387" t="str">
            <v>NDA SH Redel</v>
          </cell>
          <cell r="G40387" t="str">
            <v>Excess Capacity by Transport</v>
          </cell>
          <cell r="H40387">
            <v>44958</v>
          </cell>
          <cell r="I40387" t="str">
            <v>2022-2023</v>
          </cell>
          <cell r="J40387">
            <v>2345</v>
          </cell>
          <cell r="K40387">
            <v>2023</v>
          </cell>
          <cell r="L40387">
            <v>518.7340087890625</v>
          </cell>
        </row>
        <row r="40388">
          <cell r="A40388" t="str">
            <v>Feb</v>
          </cell>
          <cell r="B40388" t="str">
            <v>NDA SH Redel</v>
          </cell>
          <cell r="G40388" t="str">
            <v>Excess Capacity by Transport</v>
          </cell>
          <cell r="H40388">
            <v>45323</v>
          </cell>
          <cell r="I40388" t="str">
            <v>2023-2024</v>
          </cell>
          <cell r="J40388">
            <v>2345</v>
          </cell>
          <cell r="K40388">
            <v>2024</v>
          </cell>
          <cell r="L40388">
            <v>572.6199951171875</v>
          </cell>
        </row>
        <row r="40389">
          <cell r="A40389" t="str">
            <v>Feb</v>
          </cell>
          <cell r="B40389" t="str">
            <v>NDA SH Redel</v>
          </cell>
          <cell r="G40389" t="str">
            <v>Excess Capacity by Transport</v>
          </cell>
          <cell r="H40389">
            <v>45689</v>
          </cell>
          <cell r="I40389" t="str">
            <v>2024-2025</v>
          </cell>
          <cell r="J40389">
            <v>2345</v>
          </cell>
          <cell r="K40389">
            <v>2025</v>
          </cell>
          <cell r="L40389">
            <v>544.94500732421875</v>
          </cell>
        </row>
        <row r="40390">
          <cell r="A40390" t="str">
            <v>Feb</v>
          </cell>
          <cell r="B40390" t="str">
            <v>NDA SH Redel</v>
          </cell>
          <cell r="G40390" t="str">
            <v>Excess Capacity by Transport</v>
          </cell>
          <cell r="H40390">
            <v>46054</v>
          </cell>
          <cell r="I40390" t="str">
            <v>2025-2026</v>
          </cell>
          <cell r="J40390">
            <v>2345</v>
          </cell>
          <cell r="K40390">
            <v>2026</v>
          </cell>
          <cell r="L40390">
            <v>537.176025390625</v>
          </cell>
        </row>
        <row r="40391">
          <cell r="A40391" t="str">
            <v>Feb</v>
          </cell>
          <cell r="B40391" t="str">
            <v>NDA SH Redel</v>
          </cell>
          <cell r="G40391" t="str">
            <v>Excess Capacity by Transport</v>
          </cell>
          <cell r="H40391">
            <v>46419</v>
          </cell>
          <cell r="I40391" t="str">
            <v>2026-2027</v>
          </cell>
          <cell r="J40391">
            <v>2345</v>
          </cell>
          <cell r="K40391">
            <v>2027</v>
          </cell>
          <cell r="L40391">
            <v>574.98199462890625</v>
          </cell>
        </row>
        <row r="40392">
          <cell r="A40392" t="str">
            <v>Feb</v>
          </cell>
          <cell r="B40392" t="str">
            <v>NDA SH Redel</v>
          </cell>
          <cell r="G40392" t="str">
            <v>Load Factor by Transport</v>
          </cell>
          <cell r="H40392">
            <v>43132</v>
          </cell>
          <cell r="I40392" t="str">
            <v>2017-2018</v>
          </cell>
          <cell r="J40392">
            <v>2345</v>
          </cell>
          <cell r="K40392">
            <v>2018</v>
          </cell>
          <cell r="L40392">
            <v>67.254852294921875</v>
          </cell>
        </row>
        <row r="40393">
          <cell r="A40393" t="str">
            <v>Feb</v>
          </cell>
          <cell r="B40393" t="str">
            <v>NDA SH Redel</v>
          </cell>
          <cell r="G40393" t="str">
            <v>Load Factor by Transport</v>
          </cell>
          <cell r="H40393">
            <v>43497</v>
          </cell>
          <cell r="I40393" t="str">
            <v>2018-2019</v>
          </cell>
          <cell r="J40393">
            <v>2345</v>
          </cell>
          <cell r="K40393">
            <v>2019</v>
          </cell>
          <cell r="L40393">
            <v>73.379425048828125</v>
          </cell>
        </row>
        <row r="40394">
          <cell r="A40394" t="str">
            <v>Feb</v>
          </cell>
          <cell r="B40394" t="str">
            <v>NDA SH Redel</v>
          </cell>
          <cell r="G40394" t="str">
            <v>Load Factor by Transport</v>
          </cell>
          <cell r="H40394">
            <v>43862</v>
          </cell>
          <cell r="I40394" t="str">
            <v>2019-2020</v>
          </cell>
          <cell r="J40394">
            <v>2345</v>
          </cell>
          <cell r="K40394">
            <v>2020</v>
          </cell>
          <cell r="L40394">
            <v>72.498970031738281</v>
          </cell>
        </row>
        <row r="40395">
          <cell r="A40395" t="str">
            <v>Feb</v>
          </cell>
          <cell r="B40395" t="str">
            <v>NDA SH Redel</v>
          </cell>
          <cell r="G40395" t="str">
            <v>Load Factor by Transport</v>
          </cell>
          <cell r="H40395">
            <v>44228</v>
          </cell>
          <cell r="I40395" t="str">
            <v>2020-2021</v>
          </cell>
          <cell r="J40395">
            <v>2345</v>
          </cell>
          <cell r="K40395">
            <v>2021</v>
          </cell>
          <cell r="L40395">
            <v>73.017593383789063</v>
          </cell>
        </row>
        <row r="40396">
          <cell r="A40396" t="str">
            <v>Feb</v>
          </cell>
          <cell r="B40396" t="str">
            <v>NDA SH Redel</v>
          </cell>
          <cell r="G40396" t="str">
            <v>Load Factor by Transport</v>
          </cell>
          <cell r="H40396">
            <v>44593</v>
          </cell>
          <cell r="I40396" t="str">
            <v>2021-2022</v>
          </cell>
          <cell r="J40396">
            <v>2345</v>
          </cell>
          <cell r="K40396">
            <v>2022</v>
          </cell>
          <cell r="L40396">
            <v>73.153945922851563</v>
          </cell>
        </row>
        <row r="40397">
          <cell r="A40397" t="str">
            <v>Feb</v>
          </cell>
          <cell r="B40397" t="str">
            <v>NDA SH Redel</v>
          </cell>
          <cell r="G40397" t="str">
            <v>Load Factor by Transport</v>
          </cell>
          <cell r="H40397">
            <v>44958</v>
          </cell>
          <cell r="I40397" t="str">
            <v>2022-2023</v>
          </cell>
          <cell r="J40397">
            <v>2345</v>
          </cell>
          <cell r="K40397">
            <v>2023</v>
          </cell>
          <cell r="L40397">
            <v>72.348930358886719</v>
          </cell>
        </row>
        <row r="40398">
          <cell r="A40398" t="str">
            <v>Feb</v>
          </cell>
          <cell r="B40398" t="str">
            <v>NDA SH Redel</v>
          </cell>
          <cell r="G40398" t="str">
            <v>Load Factor by Transport</v>
          </cell>
          <cell r="H40398">
            <v>45323</v>
          </cell>
          <cell r="I40398" t="str">
            <v>2023-2024</v>
          </cell>
          <cell r="J40398">
            <v>2345</v>
          </cell>
          <cell r="K40398">
            <v>2024</v>
          </cell>
          <cell r="L40398">
            <v>70.529075622558594</v>
          </cell>
        </row>
        <row r="40399">
          <cell r="A40399" t="str">
            <v>Feb</v>
          </cell>
          <cell r="B40399" t="str">
            <v>NDA SH Redel</v>
          </cell>
          <cell r="G40399" t="str">
            <v>Load Factor by Transport</v>
          </cell>
          <cell r="H40399">
            <v>45689</v>
          </cell>
          <cell r="I40399" t="str">
            <v>2024-2025</v>
          </cell>
          <cell r="J40399">
            <v>2345</v>
          </cell>
          <cell r="K40399">
            <v>2025</v>
          </cell>
          <cell r="L40399">
            <v>70.951759338378906</v>
          </cell>
        </row>
        <row r="40400">
          <cell r="A40400" t="str">
            <v>Feb</v>
          </cell>
          <cell r="B40400" t="str">
            <v>NDA SH Redel</v>
          </cell>
          <cell r="G40400" t="str">
            <v>Load Factor by Transport</v>
          </cell>
          <cell r="H40400">
            <v>46054</v>
          </cell>
          <cell r="I40400" t="str">
            <v>2025-2026</v>
          </cell>
          <cell r="J40400">
            <v>2345</v>
          </cell>
          <cell r="K40400">
            <v>2026</v>
          </cell>
          <cell r="L40400">
            <v>71.365882873535156</v>
          </cell>
        </row>
        <row r="40401">
          <cell r="A40401" t="str">
            <v>Feb</v>
          </cell>
          <cell r="B40401" t="str">
            <v>NDA SH Redel</v>
          </cell>
          <cell r="G40401" t="str">
            <v>Load Factor by Transport</v>
          </cell>
          <cell r="H40401">
            <v>46419</v>
          </cell>
          <cell r="I40401" t="str">
            <v>2026-2027</v>
          </cell>
          <cell r="J40401">
            <v>2345</v>
          </cell>
          <cell r="K40401">
            <v>2027</v>
          </cell>
          <cell r="L40401">
            <v>69.350639343261719</v>
          </cell>
        </row>
        <row r="40402">
          <cell r="A40402" t="str">
            <v>Feb</v>
          </cell>
          <cell r="B40402" t="str">
            <v>NDA SH Tran</v>
          </cell>
          <cell r="G40402" t="str">
            <v>Inflow (Gross Flow) by Transport</v>
          </cell>
          <cell r="H40402">
            <v>43132</v>
          </cell>
          <cell r="I40402" t="str">
            <v>2017-2018</v>
          </cell>
          <cell r="J40402">
            <v>2345</v>
          </cell>
          <cell r="K40402">
            <v>2018</v>
          </cell>
          <cell r="L40402">
            <v>586.3480224609375</v>
          </cell>
        </row>
        <row r="40403">
          <cell r="A40403" t="str">
            <v>Feb</v>
          </cell>
          <cell r="B40403" t="str">
            <v>NDA SH Tran</v>
          </cell>
          <cell r="G40403" t="str">
            <v>Inflow (Gross Flow) by Transport</v>
          </cell>
          <cell r="H40403">
            <v>43497</v>
          </cell>
          <cell r="I40403" t="str">
            <v>2018-2019</v>
          </cell>
          <cell r="J40403">
            <v>2345</v>
          </cell>
          <cell r="K40403">
            <v>2019</v>
          </cell>
          <cell r="L40403">
            <v>673.6240234375</v>
          </cell>
        </row>
        <row r="40404">
          <cell r="A40404" t="str">
            <v>Feb</v>
          </cell>
          <cell r="B40404" t="str">
            <v>NDA SH Tran</v>
          </cell>
          <cell r="G40404" t="str">
            <v>Inflow (Gross Flow) by Transport</v>
          </cell>
          <cell r="H40404">
            <v>43862</v>
          </cell>
          <cell r="I40404" t="str">
            <v>2019-2020</v>
          </cell>
          <cell r="J40404">
            <v>2345</v>
          </cell>
          <cell r="K40404">
            <v>2020</v>
          </cell>
          <cell r="L40404">
            <v>697.6820068359375</v>
          </cell>
        </row>
        <row r="40405">
          <cell r="A40405" t="str">
            <v>Feb</v>
          </cell>
          <cell r="B40405" t="str">
            <v>NDA SH Tran</v>
          </cell>
          <cell r="G40405" t="str">
            <v>Inflow (Gross Flow) by Transport</v>
          </cell>
          <cell r="H40405">
            <v>44228</v>
          </cell>
          <cell r="I40405" t="str">
            <v>2020-2021</v>
          </cell>
          <cell r="J40405">
            <v>2345</v>
          </cell>
          <cell r="K40405">
            <v>2021</v>
          </cell>
          <cell r="L40405">
            <v>673.6240234375</v>
          </cell>
        </row>
        <row r="40406">
          <cell r="A40406" t="str">
            <v>Feb</v>
          </cell>
          <cell r="B40406" t="str">
            <v>NDA SH Tran</v>
          </cell>
          <cell r="G40406" t="str">
            <v>Inflow (Gross Flow) by Transport</v>
          </cell>
          <cell r="H40406">
            <v>44593</v>
          </cell>
          <cell r="I40406" t="str">
            <v>2021-2022</v>
          </cell>
          <cell r="J40406">
            <v>2345</v>
          </cell>
          <cell r="K40406">
            <v>2022</v>
          </cell>
          <cell r="L40406">
            <v>673.6240234375</v>
          </cell>
        </row>
        <row r="40407">
          <cell r="A40407" t="str">
            <v>Feb</v>
          </cell>
          <cell r="B40407" t="str">
            <v>NDA SH Tran</v>
          </cell>
          <cell r="G40407" t="str">
            <v>Inflow (Gross Flow) by Transport</v>
          </cell>
          <cell r="H40407">
            <v>44958</v>
          </cell>
          <cell r="I40407" t="str">
            <v>2022-2023</v>
          </cell>
          <cell r="J40407">
            <v>2345</v>
          </cell>
          <cell r="K40407">
            <v>2023</v>
          </cell>
          <cell r="L40407">
            <v>673.6240234375</v>
          </cell>
        </row>
        <row r="40408">
          <cell r="A40408" t="str">
            <v>Feb</v>
          </cell>
          <cell r="B40408" t="str">
            <v>NDA SH Tran</v>
          </cell>
          <cell r="G40408" t="str">
            <v>Inflow (Gross Flow) by Transport</v>
          </cell>
          <cell r="H40408">
            <v>45323</v>
          </cell>
          <cell r="I40408" t="str">
            <v>2023-2024</v>
          </cell>
          <cell r="J40408">
            <v>2345</v>
          </cell>
          <cell r="K40408">
            <v>2024</v>
          </cell>
          <cell r="L40408">
            <v>697.6820068359375</v>
          </cell>
        </row>
        <row r="40409">
          <cell r="A40409" t="str">
            <v>Feb</v>
          </cell>
          <cell r="B40409" t="str">
            <v>NDA SH Tran</v>
          </cell>
          <cell r="G40409" t="str">
            <v>Inflow (Gross Flow) by Transport</v>
          </cell>
          <cell r="H40409">
            <v>45689</v>
          </cell>
          <cell r="I40409" t="str">
            <v>2024-2025</v>
          </cell>
          <cell r="J40409">
            <v>2345</v>
          </cell>
          <cell r="K40409">
            <v>2025</v>
          </cell>
          <cell r="L40409">
            <v>673.6240234375</v>
          </cell>
        </row>
        <row r="40410">
          <cell r="A40410" t="str">
            <v>Feb</v>
          </cell>
          <cell r="B40410" t="str">
            <v>NDA SH Tran</v>
          </cell>
          <cell r="G40410" t="str">
            <v>Inflow (Gross Flow) by Transport</v>
          </cell>
          <cell r="H40410">
            <v>46054</v>
          </cell>
          <cell r="I40410" t="str">
            <v>2025-2026</v>
          </cell>
          <cell r="J40410">
            <v>2345</v>
          </cell>
          <cell r="K40410">
            <v>2026</v>
          </cell>
          <cell r="L40410">
            <v>673.6240234375</v>
          </cell>
        </row>
        <row r="40411">
          <cell r="A40411" t="str">
            <v>Feb</v>
          </cell>
          <cell r="B40411" t="str">
            <v>NDA SH Tran</v>
          </cell>
          <cell r="G40411" t="str">
            <v>Inflow (Gross Flow) by Transport</v>
          </cell>
          <cell r="H40411">
            <v>46419</v>
          </cell>
          <cell r="I40411" t="str">
            <v>2026-2027</v>
          </cell>
          <cell r="J40411">
            <v>2345</v>
          </cell>
          <cell r="K40411">
            <v>2027</v>
          </cell>
          <cell r="L40411">
            <v>673.6240234375</v>
          </cell>
        </row>
        <row r="40412">
          <cell r="A40412" t="str">
            <v>Feb</v>
          </cell>
          <cell r="B40412" t="str">
            <v>NDA SH Tran</v>
          </cell>
          <cell r="G40412" t="str">
            <v>Total Transport Fix Cost</v>
          </cell>
          <cell r="H40412">
            <v>43132</v>
          </cell>
          <cell r="I40412" t="str">
            <v>2017-2018</v>
          </cell>
          <cell r="J40412">
            <v>2345</v>
          </cell>
          <cell r="K40412">
            <v>2018</v>
          </cell>
          <cell r="L40412">
            <v>377.87615966796875</v>
          </cell>
        </row>
        <row r="40413">
          <cell r="A40413" t="str">
            <v>Feb</v>
          </cell>
          <cell r="B40413" t="str">
            <v>NDA SH Tran</v>
          </cell>
          <cell r="G40413" t="str">
            <v>Total Transport Fix Cost</v>
          </cell>
          <cell r="H40413">
            <v>43497</v>
          </cell>
          <cell r="I40413" t="str">
            <v>2018-2019</v>
          </cell>
          <cell r="J40413">
            <v>2345</v>
          </cell>
          <cell r="K40413">
            <v>2019</v>
          </cell>
          <cell r="L40413">
            <v>434.12179565429688</v>
          </cell>
        </row>
        <row r="40414">
          <cell r="A40414" t="str">
            <v>Feb</v>
          </cell>
          <cell r="B40414" t="str">
            <v>NDA SH Tran</v>
          </cell>
          <cell r="G40414" t="str">
            <v>Total Transport Fix Cost</v>
          </cell>
          <cell r="H40414">
            <v>43862</v>
          </cell>
          <cell r="I40414" t="str">
            <v>2019-2020</v>
          </cell>
          <cell r="J40414">
            <v>2345</v>
          </cell>
          <cell r="K40414">
            <v>2020</v>
          </cell>
          <cell r="L40414">
            <v>434.12179565429688</v>
          </cell>
        </row>
        <row r="40415">
          <cell r="A40415" t="str">
            <v>Feb</v>
          </cell>
          <cell r="B40415" t="str">
            <v>NDA SH Tran</v>
          </cell>
          <cell r="G40415" t="str">
            <v>Total Transport Fix Cost</v>
          </cell>
          <cell r="H40415">
            <v>44228</v>
          </cell>
          <cell r="I40415" t="str">
            <v>2020-2021</v>
          </cell>
          <cell r="J40415">
            <v>2345</v>
          </cell>
          <cell r="K40415">
            <v>2021</v>
          </cell>
          <cell r="L40415">
            <v>434.12179565429688</v>
          </cell>
        </row>
        <row r="40416">
          <cell r="A40416" t="str">
            <v>Feb</v>
          </cell>
          <cell r="B40416" t="str">
            <v>NDA SH Tran</v>
          </cell>
          <cell r="G40416" t="str">
            <v>Total Transport Fix Cost</v>
          </cell>
          <cell r="H40416">
            <v>44593</v>
          </cell>
          <cell r="I40416" t="str">
            <v>2021-2022</v>
          </cell>
          <cell r="J40416">
            <v>2345</v>
          </cell>
          <cell r="K40416">
            <v>2022</v>
          </cell>
          <cell r="L40416">
            <v>434.12179565429688</v>
          </cell>
        </row>
        <row r="40417">
          <cell r="A40417" t="str">
            <v>Feb</v>
          </cell>
          <cell r="B40417" t="str">
            <v>NDA SH Tran</v>
          </cell>
          <cell r="G40417" t="str">
            <v>Total Transport Fix Cost</v>
          </cell>
          <cell r="H40417">
            <v>44958</v>
          </cell>
          <cell r="I40417" t="str">
            <v>2022-2023</v>
          </cell>
          <cell r="J40417">
            <v>2345</v>
          </cell>
          <cell r="K40417">
            <v>2023</v>
          </cell>
          <cell r="L40417">
            <v>434.12179565429688</v>
          </cell>
        </row>
        <row r="40418">
          <cell r="A40418" t="str">
            <v>Feb</v>
          </cell>
          <cell r="B40418" t="str">
            <v>NDA SH Tran</v>
          </cell>
          <cell r="G40418" t="str">
            <v>Total Transport Fix Cost</v>
          </cell>
          <cell r="H40418">
            <v>45323</v>
          </cell>
          <cell r="I40418" t="str">
            <v>2023-2024</v>
          </cell>
          <cell r="J40418">
            <v>2345</v>
          </cell>
          <cell r="K40418">
            <v>2024</v>
          </cell>
          <cell r="L40418">
            <v>434.12179565429688</v>
          </cell>
        </row>
        <row r="40419">
          <cell r="A40419" t="str">
            <v>Feb</v>
          </cell>
          <cell r="B40419" t="str">
            <v>NDA SH Tran</v>
          </cell>
          <cell r="G40419" t="str">
            <v>Total Transport Fix Cost</v>
          </cell>
          <cell r="H40419">
            <v>45689</v>
          </cell>
          <cell r="I40419" t="str">
            <v>2024-2025</v>
          </cell>
          <cell r="J40419">
            <v>2345</v>
          </cell>
          <cell r="K40419">
            <v>2025</v>
          </cell>
          <cell r="L40419">
            <v>434.12179565429688</v>
          </cell>
        </row>
        <row r="40420">
          <cell r="A40420" t="str">
            <v>Feb</v>
          </cell>
          <cell r="B40420" t="str">
            <v>NDA SH Tran</v>
          </cell>
          <cell r="G40420" t="str">
            <v>Total Transport Fix Cost</v>
          </cell>
          <cell r="H40420">
            <v>46054</v>
          </cell>
          <cell r="I40420" t="str">
            <v>2025-2026</v>
          </cell>
          <cell r="J40420">
            <v>2345</v>
          </cell>
          <cell r="K40420">
            <v>2026</v>
          </cell>
          <cell r="L40420">
            <v>434.12179565429688</v>
          </cell>
        </row>
        <row r="40421">
          <cell r="A40421" t="str">
            <v>Feb</v>
          </cell>
          <cell r="B40421" t="str">
            <v>NDA SH Tran</v>
          </cell>
          <cell r="G40421" t="str">
            <v>Total Transport Fix Cost</v>
          </cell>
          <cell r="H40421">
            <v>46419</v>
          </cell>
          <cell r="I40421" t="str">
            <v>2026-2027</v>
          </cell>
          <cell r="J40421">
            <v>2345</v>
          </cell>
          <cell r="K40421">
            <v>2027</v>
          </cell>
          <cell r="L40421">
            <v>434.12179565429688</v>
          </cell>
        </row>
        <row r="40422">
          <cell r="A40422" t="str">
            <v>Feb</v>
          </cell>
          <cell r="B40422" t="str">
            <v>NDA SH Tran</v>
          </cell>
          <cell r="G40422" t="str">
            <v>Transp Cost by Transport</v>
          </cell>
          <cell r="H40422">
            <v>43132</v>
          </cell>
          <cell r="I40422" t="str">
            <v>2017-2018</v>
          </cell>
          <cell r="J40422">
            <v>2345</v>
          </cell>
          <cell r="K40422">
            <v>2018</v>
          </cell>
          <cell r="L40422">
            <v>0</v>
          </cell>
        </row>
        <row r="40423">
          <cell r="A40423" t="str">
            <v>Feb</v>
          </cell>
          <cell r="B40423" t="str">
            <v>NDA SH Tran</v>
          </cell>
          <cell r="G40423" t="str">
            <v>Transp Cost by Transport</v>
          </cell>
          <cell r="H40423">
            <v>43497</v>
          </cell>
          <cell r="I40423" t="str">
            <v>2018-2019</v>
          </cell>
          <cell r="J40423">
            <v>2345</v>
          </cell>
          <cell r="K40423">
            <v>2019</v>
          </cell>
          <cell r="L40423">
            <v>0</v>
          </cell>
        </row>
        <row r="40424">
          <cell r="A40424" t="str">
            <v>Feb</v>
          </cell>
          <cell r="B40424" t="str">
            <v>NDA SH Tran</v>
          </cell>
          <cell r="G40424" t="str">
            <v>Transp Cost by Transport</v>
          </cell>
          <cell r="H40424">
            <v>43862</v>
          </cell>
          <cell r="I40424" t="str">
            <v>2019-2020</v>
          </cell>
          <cell r="J40424">
            <v>2345</v>
          </cell>
          <cell r="K40424">
            <v>2020</v>
          </cell>
          <cell r="L40424">
            <v>0</v>
          </cell>
        </row>
        <row r="40425">
          <cell r="A40425" t="str">
            <v>Feb</v>
          </cell>
          <cell r="B40425" t="str">
            <v>NDA SH Tran</v>
          </cell>
          <cell r="G40425" t="str">
            <v>Transp Cost by Transport</v>
          </cell>
          <cell r="H40425">
            <v>44228</v>
          </cell>
          <cell r="I40425" t="str">
            <v>2020-2021</v>
          </cell>
          <cell r="J40425">
            <v>2345</v>
          </cell>
          <cell r="K40425">
            <v>2021</v>
          </cell>
          <cell r="L40425">
            <v>0</v>
          </cell>
        </row>
        <row r="40426">
          <cell r="A40426" t="str">
            <v>Feb</v>
          </cell>
          <cell r="B40426" t="str">
            <v>NDA SH Tran</v>
          </cell>
          <cell r="G40426" t="str">
            <v>Transp Cost by Transport</v>
          </cell>
          <cell r="H40426">
            <v>44593</v>
          </cell>
          <cell r="I40426" t="str">
            <v>2021-2022</v>
          </cell>
          <cell r="J40426">
            <v>2345</v>
          </cell>
          <cell r="K40426">
            <v>2022</v>
          </cell>
          <cell r="L40426">
            <v>0</v>
          </cell>
        </row>
        <row r="40427">
          <cell r="A40427" t="str">
            <v>Feb</v>
          </cell>
          <cell r="B40427" t="str">
            <v>NDA SH Tran</v>
          </cell>
          <cell r="G40427" t="str">
            <v>Transp Cost by Transport</v>
          </cell>
          <cell r="H40427">
            <v>44958</v>
          </cell>
          <cell r="I40427" t="str">
            <v>2022-2023</v>
          </cell>
          <cell r="J40427">
            <v>2345</v>
          </cell>
          <cell r="K40427">
            <v>2023</v>
          </cell>
          <cell r="L40427">
            <v>0</v>
          </cell>
        </row>
        <row r="40428">
          <cell r="A40428" t="str">
            <v>Feb</v>
          </cell>
          <cell r="B40428" t="str">
            <v>NDA SH Tran</v>
          </cell>
          <cell r="G40428" t="str">
            <v>Transp Cost by Transport</v>
          </cell>
          <cell r="H40428">
            <v>45323</v>
          </cell>
          <cell r="I40428" t="str">
            <v>2023-2024</v>
          </cell>
          <cell r="J40428">
            <v>2345</v>
          </cell>
          <cell r="K40428">
            <v>2024</v>
          </cell>
          <cell r="L40428">
            <v>0</v>
          </cell>
        </row>
        <row r="40429">
          <cell r="A40429" t="str">
            <v>Feb</v>
          </cell>
          <cell r="B40429" t="str">
            <v>NDA SH Tran</v>
          </cell>
          <cell r="G40429" t="str">
            <v>Transp Cost by Transport</v>
          </cell>
          <cell r="H40429">
            <v>45689</v>
          </cell>
          <cell r="I40429" t="str">
            <v>2024-2025</v>
          </cell>
          <cell r="J40429">
            <v>2345</v>
          </cell>
          <cell r="K40429">
            <v>2025</v>
          </cell>
          <cell r="L40429">
            <v>0</v>
          </cell>
        </row>
        <row r="40430">
          <cell r="A40430" t="str">
            <v>Feb</v>
          </cell>
          <cell r="B40430" t="str">
            <v>NDA SH Tran</v>
          </cell>
          <cell r="G40430" t="str">
            <v>Transp Cost by Transport</v>
          </cell>
          <cell r="H40430">
            <v>46054</v>
          </cell>
          <cell r="I40430" t="str">
            <v>2025-2026</v>
          </cell>
          <cell r="J40430">
            <v>2345</v>
          </cell>
          <cell r="K40430">
            <v>2026</v>
          </cell>
          <cell r="L40430">
            <v>0</v>
          </cell>
        </row>
        <row r="40431">
          <cell r="A40431" t="str">
            <v>Feb</v>
          </cell>
          <cell r="B40431" t="str">
            <v>NDA SH Tran</v>
          </cell>
          <cell r="G40431" t="str">
            <v>Transp Cost by Transport</v>
          </cell>
          <cell r="H40431">
            <v>46419</v>
          </cell>
          <cell r="I40431" t="str">
            <v>2026-2027</v>
          </cell>
          <cell r="J40431">
            <v>2345</v>
          </cell>
          <cell r="K40431">
            <v>2027</v>
          </cell>
          <cell r="L40431">
            <v>0</v>
          </cell>
        </row>
        <row r="40432">
          <cell r="A40432" t="str">
            <v>Feb</v>
          </cell>
          <cell r="B40432" t="str">
            <v>NDA SH Tran</v>
          </cell>
          <cell r="G40432" t="str">
            <v>Other Var Cost by Transport</v>
          </cell>
          <cell r="H40432">
            <v>43132</v>
          </cell>
          <cell r="I40432" t="str">
            <v>2017-2018</v>
          </cell>
          <cell r="J40432">
            <v>2345</v>
          </cell>
          <cell r="K40432">
            <v>2018</v>
          </cell>
          <cell r="L40432">
            <v>18.059518814086914</v>
          </cell>
        </row>
        <row r="40433">
          <cell r="A40433" t="str">
            <v>Feb</v>
          </cell>
          <cell r="B40433" t="str">
            <v>NDA SH Tran</v>
          </cell>
          <cell r="G40433" t="str">
            <v>Other Var Cost by Transport</v>
          </cell>
          <cell r="H40433">
            <v>43497</v>
          </cell>
          <cell r="I40433" t="str">
            <v>2018-2019</v>
          </cell>
          <cell r="J40433">
            <v>2345</v>
          </cell>
          <cell r="K40433">
            <v>2019</v>
          </cell>
          <cell r="L40433">
            <v>17.379499435424805</v>
          </cell>
        </row>
        <row r="40434">
          <cell r="A40434" t="str">
            <v>Feb</v>
          </cell>
          <cell r="B40434" t="str">
            <v>NDA SH Tran</v>
          </cell>
          <cell r="G40434" t="str">
            <v>Other Var Cost by Transport</v>
          </cell>
          <cell r="H40434">
            <v>43862</v>
          </cell>
          <cell r="I40434" t="str">
            <v>2019-2020</v>
          </cell>
          <cell r="J40434">
            <v>2345</v>
          </cell>
          <cell r="K40434">
            <v>2020</v>
          </cell>
          <cell r="L40434">
            <v>17.581586837768555</v>
          </cell>
        </row>
        <row r="40435">
          <cell r="A40435" t="str">
            <v>Feb</v>
          </cell>
          <cell r="B40435" t="str">
            <v>NDA SH Tran</v>
          </cell>
          <cell r="G40435" t="str">
            <v>Other Var Cost by Transport</v>
          </cell>
          <cell r="H40435">
            <v>44228</v>
          </cell>
          <cell r="I40435" t="str">
            <v>2020-2021</v>
          </cell>
          <cell r="J40435">
            <v>2345</v>
          </cell>
          <cell r="K40435">
            <v>2021</v>
          </cell>
          <cell r="L40435">
            <v>17.514223098754883</v>
          </cell>
        </row>
        <row r="40436">
          <cell r="A40436" t="str">
            <v>Feb</v>
          </cell>
          <cell r="B40436" t="str">
            <v>NDA SH Tran</v>
          </cell>
          <cell r="G40436" t="str">
            <v>Other Var Cost by Transport</v>
          </cell>
          <cell r="H40436">
            <v>44593</v>
          </cell>
          <cell r="I40436" t="str">
            <v>2021-2022</v>
          </cell>
          <cell r="J40436">
            <v>2345</v>
          </cell>
          <cell r="K40436">
            <v>2022</v>
          </cell>
          <cell r="L40436">
            <v>18.255210876464844</v>
          </cell>
        </row>
        <row r="40437">
          <cell r="A40437" t="str">
            <v>Feb</v>
          </cell>
          <cell r="B40437" t="str">
            <v>NDA SH Tran</v>
          </cell>
          <cell r="G40437" t="str">
            <v>Other Var Cost by Transport</v>
          </cell>
          <cell r="H40437">
            <v>44958</v>
          </cell>
          <cell r="I40437" t="str">
            <v>2022-2023</v>
          </cell>
          <cell r="J40437">
            <v>2345</v>
          </cell>
          <cell r="K40437">
            <v>2023</v>
          </cell>
          <cell r="L40437">
            <v>18.255210876464844</v>
          </cell>
        </row>
        <row r="40438">
          <cell r="A40438" t="str">
            <v>Feb</v>
          </cell>
          <cell r="B40438" t="str">
            <v>NDA SH Tran</v>
          </cell>
          <cell r="G40438" t="str">
            <v>Other Var Cost by Transport</v>
          </cell>
          <cell r="H40438">
            <v>45323</v>
          </cell>
          <cell r="I40438" t="str">
            <v>2023-2024</v>
          </cell>
          <cell r="J40438">
            <v>2345</v>
          </cell>
          <cell r="K40438">
            <v>2024</v>
          </cell>
          <cell r="L40438">
            <v>18.907182693481445</v>
          </cell>
        </row>
        <row r="40439">
          <cell r="A40439" t="str">
            <v>Feb</v>
          </cell>
          <cell r="B40439" t="str">
            <v>NDA SH Tran</v>
          </cell>
          <cell r="G40439" t="str">
            <v>Other Var Cost by Transport</v>
          </cell>
          <cell r="H40439">
            <v>45689</v>
          </cell>
          <cell r="I40439" t="str">
            <v>2024-2025</v>
          </cell>
          <cell r="J40439">
            <v>2345</v>
          </cell>
          <cell r="K40439">
            <v>2025</v>
          </cell>
          <cell r="L40439">
            <v>18.255210876464844</v>
          </cell>
        </row>
        <row r="40440">
          <cell r="A40440" t="str">
            <v>Feb</v>
          </cell>
          <cell r="B40440" t="str">
            <v>NDA SH Tran</v>
          </cell>
          <cell r="G40440" t="str">
            <v>Other Var Cost by Transport</v>
          </cell>
          <cell r="H40440">
            <v>46054</v>
          </cell>
          <cell r="I40440" t="str">
            <v>2025-2026</v>
          </cell>
          <cell r="J40440">
            <v>2345</v>
          </cell>
          <cell r="K40440">
            <v>2026</v>
          </cell>
          <cell r="L40440">
            <v>18.255210876464844</v>
          </cell>
        </row>
        <row r="40441">
          <cell r="A40441" t="str">
            <v>Feb</v>
          </cell>
          <cell r="B40441" t="str">
            <v>NDA SH Tran</v>
          </cell>
          <cell r="G40441" t="str">
            <v>Other Var Cost by Transport</v>
          </cell>
          <cell r="H40441">
            <v>46419</v>
          </cell>
          <cell r="I40441" t="str">
            <v>2026-2027</v>
          </cell>
          <cell r="J40441">
            <v>2345</v>
          </cell>
          <cell r="K40441">
            <v>2027</v>
          </cell>
          <cell r="L40441">
            <v>18.255210876464844</v>
          </cell>
        </row>
        <row r="40442">
          <cell r="A40442" t="str">
            <v>Feb</v>
          </cell>
          <cell r="B40442" t="str">
            <v>NDA SH Tran</v>
          </cell>
          <cell r="G40442" t="str">
            <v>Excess Capacity by Transport</v>
          </cell>
          <cell r="H40442">
            <v>43132</v>
          </cell>
          <cell r="I40442" t="str">
            <v>2017-2018</v>
          </cell>
          <cell r="J40442">
            <v>2345</v>
          </cell>
          <cell r="K40442">
            <v>2018</v>
          </cell>
          <cell r="L40442">
            <v>0</v>
          </cell>
        </row>
        <row r="40443">
          <cell r="A40443" t="str">
            <v>Feb</v>
          </cell>
          <cell r="B40443" t="str">
            <v>NDA SH Tran</v>
          </cell>
          <cell r="G40443" t="str">
            <v>Excess Capacity by Transport</v>
          </cell>
          <cell r="H40443">
            <v>43497</v>
          </cell>
          <cell r="I40443" t="str">
            <v>2018-2019</v>
          </cell>
          <cell r="J40443">
            <v>2345</v>
          </cell>
          <cell r="K40443">
            <v>2019</v>
          </cell>
          <cell r="L40443">
            <v>0</v>
          </cell>
        </row>
        <row r="40444">
          <cell r="A40444" t="str">
            <v>Feb</v>
          </cell>
          <cell r="B40444" t="str">
            <v>NDA SH Tran</v>
          </cell>
          <cell r="G40444" t="str">
            <v>Excess Capacity by Transport</v>
          </cell>
          <cell r="H40444">
            <v>43862</v>
          </cell>
          <cell r="I40444" t="str">
            <v>2019-2020</v>
          </cell>
          <cell r="J40444">
            <v>2345</v>
          </cell>
          <cell r="K40444">
            <v>2020</v>
          </cell>
          <cell r="L40444">
            <v>0</v>
          </cell>
        </row>
        <row r="40445">
          <cell r="A40445" t="str">
            <v>Feb</v>
          </cell>
          <cell r="B40445" t="str">
            <v>NDA SH Tran</v>
          </cell>
          <cell r="G40445" t="str">
            <v>Excess Capacity by Transport</v>
          </cell>
          <cell r="H40445">
            <v>44228</v>
          </cell>
          <cell r="I40445" t="str">
            <v>2020-2021</v>
          </cell>
          <cell r="J40445">
            <v>2345</v>
          </cell>
          <cell r="K40445">
            <v>2021</v>
          </cell>
          <cell r="L40445">
            <v>0</v>
          </cell>
        </row>
        <row r="40446">
          <cell r="A40446" t="str">
            <v>Feb</v>
          </cell>
          <cell r="B40446" t="str">
            <v>NDA SH Tran</v>
          </cell>
          <cell r="G40446" t="str">
            <v>Excess Capacity by Transport</v>
          </cell>
          <cell r="H40446">
            <v>44593</v>
          </cell>
          <cell r="I40446" t="str">
            <v>2021-2022</v>
          </cell>
          <cell r="J40446">
            <v>2345</v>
          </cell>
          <cell r="K40446">
            <v>2022</v>
          </cell>
          <cell r="L40446">
            <v>0</v>
          </cell>
        </row>
        <row r="40447">
          <cell r="A40447" t="str">
            <v>Feb</v>
          </cell>
          <cell r="B40447" t="str">
            <v>NDA SH Tran</v>
          </cell>
          <cell r="G40447" t="str">
            <v>Excess Capacity by Transport</v>
          </cell>
          <cell r="H40447">
            <v>44958</v>
          </cell>
          <cell r="I40447" t="str">
            <v>2022-2023</v>
          </cell>
          <cell r="J40447">
            <v>2345</v>
          </cell>
          <cell r="K40447">
            <v>2023</v>
          </cell>
          <cell r="L40447">
            <v>0</v>
          </cell>
        </row>
        <row r="40448">
          <cell r="A40448" t="str">
            <v>Feb</v>
          </cell>
          <cell r="B40448" t="str">
            <v>NDA SH Tran</v>
          </cell>
          <cell r="G40448" t="str">
            <v>Excess Capacity by Transport</v>
          </cell>
          <cell r="H40448">
            <v>45323</v>
          </cell>
          <cell r="I40448" t="str">
            <v>2023-2024</v>
          </cell>
          <cell r="J40448">
            <v>2345</v>
          </cell>
          <cell r="K40448">
            <v>2024</v>
          </cell>
          <cell r="L40448">
            <v>0</v>
          </cell>
        </row>
        <row r="40449">
          <cell r="A40449" t="str">
            <v>Feb</v>
          </cell>
          <cell r="B40449" t="str">
            <v>NDA SH Tran</v>
          </cell>
          <cell r="G40449" t="str">
            <v>Excess Capacity by Transport</v>
          </cell>
          <cell r="H40449">
            <v>45689</v>
          </cell>
          <cell r="I40449" t="str">
            <v>2024-2025</v>
          </cell>
          <cell r="J40449">
            <v>2345</v>
          </cell>
          <cell r="K40449">
            <v>2025</v>
          </cell>
          <cell r="L40449">
            <v>0</v>
          </cell>
        </row>
        <row r="40450">
          <cell r="A40450" t="str">
            <v>Feb</v>
          </cell>
          <cell r="B40450" t="str">
            <v>NDA SH Tran</v>
          </cell>
          <cell r="G40450" t="str">
            <v>Excess Capacity by Transport</v>
          </cell>
          <cell r="H40450">
            <v>46054</v>
          </cell>
          <cell r="I40450" t="str">
            <v>2025-2026</v>
          </cell>
          <cell r="J40450">
            <v>2345</v>
          </cell>
          <cell r="K40450">
            <v>2026</v>
          </cell>
          <cell r="L40450">
            <v>0</v>
          </cell>
        </row>
        <row r="40451">
          <cell r="A40451" t="str">
            <v>Feb</v>
          </cell>
          <cell r="B40451" t="str">
            <v>NDA SH Tran</v>
          </cell>
          <cell r="G40451" t="str">
            <v>Excess Capacity by Transport</v>
          </cell>
          <cell r="H40451">
            <v>46419</v>
          </cell>
          <cell r="I40451" t="str">
            <v>2026-2027</v>
          </cell>
          <cell r="J40451">
            <v>2345</v>
          </cell>
          <cell r="K40451">
            <v>2027</v>
          </cell>
          <cell r="L40451">
            <v>0</v>
          </cell>
        </row>
        <row r="40452">
          <cell r="A40452" t="str">
            <v>Feb</v>
          </cell>
          <cell r="B40452" t="str">
            <v>NDA SH Tran</v>
          </cell>
          <cell r="G40452" t="str">
            <v>Load Factor by Transport</v>
          </cell>
          <cell r="H40452">
            <v>43132</v>
          </cell>
          <cell r="I40452" t="str">
            <v>2017-2018</v>
          </cell>
          <cell r="J40452">
            <v>2345</v>
          </cell>
          <cell r="K40452">
            <v>2018</v>
          </cell>
          <cell r="L40452">
            <v>100</v>
          </cell>
        </row>
        <row r="40453">
          <cell r="A40453" t="str">
            <v>Feb</v>
          </cell>
          <cell r="B40453" t="str">
            <v>NDA SH Tran</v>
          </cell>
          <cell r="G40453" t="str">
            <v>Load Factor by Transport</v>
          </cell>
          <cell r="H40453">
            <v>43497</v>
          </cell>
          <cell r="I40453" t="str">
            <v>2018-2019</v>
          </cell>
          <cell r="J40453">
            <v>2345</v>
          </cell>
          <cell r="K40453">
            <v>2019</v>
          </cell>
          <cell r="L40453">
            <v>100</v>
          </cell>
        </row>
        <row r="40454">
          <cell r="A40454" t="str">
            <v>Feb</v>
          </cell>
          <cell r="B40454" t="str">
            <v>NDA SH Tran</v>
          </cell>
          <cell r="G40454" t="str">
            <v>Load Factor by Transport</v>
          </cell>
          <cell r="H40454">
            <v>43862</v>
          </cell>
          <cell r="I40454" t="str">
            <v>2019-2020</v>
          </cell>
          <cell r="J40454">
            <v>2345</v>
          </cell>
          <cell r="K40454">
            <v>2020</v>
          </cell>
          <cell r="L40454">
            <v>100</v>
          </cell>
        </row>
        <row r="40455">
          <cell r="A40455" t="str">
            <v>Feb</v>
          </cell>
          <cell r="B40455" t="str">
            <v>NDA SH Tran</v>
          </cell>
          <cell r="G40455" t="str">
            <v>Load Factor by Transport</v>
          </cell>
          <cell r="H40455">
            <v>44228</v>
          </cell>
          <cell r="I40455" t="str">
            <v>2020-2021</v>
          </cell>
          <cell r="J40455">
            <v>2345</v>
          </cell>
          <cell r="K40455">
            <v>2021</v>
          </cell>
          <cell r="L40455">
            <v>100</v>
          </cell>
        </row>
        <row r="40456">
          <cell r="A40456" t="str">
            <v>Feb</v>
          </cell>
          <cell r="B40456" t="str">
            <v>NDA SH Tran</v>
          </cell>
          <cell r="G40456" t="str">
            <v>Load Factor by Transport</v>
          </cell>
          <cell r="H40456">
            <v>44593</v>
          </cell>
          <cell r="I40456" t="str">
            <v>2021-2022</v>
          </cell>
          <cell r="J40456">
            <v>2345</v>
          </cell>
          <cell r="K40456">
            <v>2022</v>
          </cell>
          <cell r="L40456">
            <v>100</v>
          </cell>
        </row>
        <row r="40457">
          <cell r="A40457" t="str">
            <v>Feb</v>
          </cell>
          <cell r="B40457" t="str">
            <v>NDA SH Tran</v>
          </cell>
          <cell r="G40457" t="str">
            <v>Load Factor by Transport</v>
          </cell>
          <cell r="H40457">
            <v>44958</v>
          </cell>
          <cell r="I40457" t="str">
            <v>2022-2023</v>
          </cell>
          <cell r="J40457">
            <v>2345</v>
          </cell>
          <cell r="K40457">
            <v>2023</v>
          </cell>
          <cell r="L40457">
            <v>100</v>
          </cell>
        </row>
        <row r="40458">
          <cell r="A40458" t="str">
            <v>Feb</v>
          </cell>
          <cell r="B40458" t="str">
            <v>NDA SH Tran</v>
          </cell>
          <cell r="G40458" t="str">
            <v>Load Factor by Transport</v>
          </cell>
          <cell r="H40458">
            <v>45323</v>
          </cell>
          <cell r="I40458" t="str">
            <v>2023-2024</v>
          </cell>
          <cell r="J40458">
            <v>2345</v>
          </cell>
          <cell r="K40458">
            <v>2024</v>
          </cell>
          <cell r="L40458">
            <v>100</v>
          </cell>
        </row>
        <row r="40459">
          <cell r="A40459" t="str">
            <v>Feb</v>
          </cell>
          <cell r="B40459" t="str">
            <v>NDA SH Tran</v>
          </cell>
          <cell r="G40459" t="str">
            <v>Load Factor by Transport</v>
          </cell>
          <cell r="H40459">
            <v>45689</v>
          </cell>
          <cell r="I40459" t="str">
            <v>2024-2025</v>
          </cell>
          <cell r="J40459">
            <v>2345</v>
          </cell>
          <cell r="K40459">
            <v>2025</v>
          </cell>
          <cell r="L40459">
            <v>100</v>
          </cell>
        </row>
        <row r="40460">
          <cell r="A40460" t="str">
            <v>Feb</v>
          </cell>
          <cell r="B40460" t="str">
            <v>NDA SH Tran</v>
          </cell>
          <cell r="G40460" t="str">
            <v>Load Factor by Transport</v>
          </cell>
          <cell r="H40460">
            <v>46054</v>
          </cell>
          <cell r="I40460" t="str">
            <v>2025-2026</v>
          </cell>
          <cell r="J40460">
            <v>2345</v>
          </cell>
          <cell r="K40460">
            <v>2026</v>
          </cell>
          <cell r="L40460">
            <v>100</v>
          </cell>
        </row>
        <row r="40461">
          <cell r="A40461" t="str">
            <v>Feb</v>
          </cell>
          <cell r="B40461" t="str">
            <v>NDA SH Tran</v>
          </cell>
          <cell r="G40461" t="str">
            <v>Load Factor by Transport</v>
          </cell>
          <cell r="H40461">
            <v>46419</v>
          </cell>
          <cell r="I40461" t="str">
            <v>2026-2027</v>
          </cell>
          <cell r="J40461">
            <v>2345</v>
          </cell>
          <cell r="K40461">
            <v>2027</v>
          </cell>
          <cell r="L40461">
            <v>100</v>
          </cell>
        </row>
        <row r="40462">
          <cell r="A40462" t="str">
            <v>Feb</v>
          </cell>
          <cell r="B40462" t="str">
            <v>NDA SH VEC</v>
          </cell>
          <cell r="G40462" t="str">
            <v>Inflow (Gross Flow) by Transport</v>
          </cell>
          <cell r="H40462">
            <v>43132</v>
          </cell>
          <cell r="I40462" t="str">
            <v>2017-2018</v>
          </cell>
          <cell r="J40462">
            <v>2345</v>
          </cell>
          <cell r="K40462">
            <v>2018</v>
          </cell>
          <cell r="L40462">
            <v>0</v>
          </cell>
        </row>
        <row r="40463">
          <cell r="A40463" t="str">
            <v>Feb</v>
          </cell>
          <cell r="B40463" t="str">
            <v>NDA SH VEC</v>
          </cell>
          <cell r="G40463" t="str">
            <v>Inflow (Gross Flow) by Transport</v>
          </cell>
          <cell r="H40463">
            <v>43497</v>
          </cell>
          <cell r="I40463" t="str">
            <v>2018-2019</v>
          </cell>
          <cell r="J40463">
            <v>2345</v>
          </cell>
          <cell r="K40463">
            <v>2019</v>
          </cell>
          <cell r="L40463">
            <v>0</v>
          </cell>
        </row>
        <row r="40464">
          <cell r="A40464" t="str">
            <v>Feb</v>
          </cell>
          <cell r="B40464" t="str">
            <v>NDA SH VEC</v>
          </cell>
          <cell r="G40464" t="str">
            <v>Inflow (Gross Flow) by Transport</v>
          </cell>
          <cell r="H40464">
            <v>43862</v>
          </cell>
          <cell r="I40464" t="str">
            <v>2019-2020</v>
          </cell>
          <cell r="J40464">
            <v>2345</v>
          </cell>
          <cell r="K40464">
            <v>2020</v>
          </cell>
          <cell r="L40464">
            <v>0</v>
          </cell>
        </row>
        <row r="40465">
          <cell r="A40465" t="str">
            <v>Feb</v>
          </cell>
          <cell r="B40465" t="str">
            <v>NDA SH VEC</v>
          </cell>
          <cell r="G40465" t="str">
            <v>Inflow (Gross Flow) by Transport</v>
          </cell>
          <cell r="H40465">
            <v>44228</v>
          </cell>
          <cell r="I40465" t="str">
            <v>2020-2021</v>
          </cell>
          <cell r="J40465">
            <v>2345</v>
          </cell>
          <cell r="K40465">
            <v>2021</v>
          </cell>
          <cell r="L40465">
            <v>0</v>
          </cell>
        </row>
        <row r="40466">
          <cell r="A40466" t="str">
            <v>Feb</v>
          </cell>
          <cell r="B40466" t="str">
            <v>NDA SH VEC</v>
          </cell>
          <cell r="G40466" t="str">
            <v>Inflow (Gross Flow) by Transport</v>
          </cell>
          <cell r="H40466">
            <v>44593</v>
          </cell>
          <cell r="I40466" t="str">
            <v>2021-2022</v>
          </cell>
          <cell r="J40466">
            <v>2345</v>
          </cell>
          <cell r="K40466">
            <v>2022</v>
          </cell>
          <cell r="L40466">
            <v>0</v>
          </cell>
        </row>
        <row r="40467">
          <cell r="A40467" t="str">
            <v>Feb</v>
          </cell>
          <cell r="B40467" t="str">
            <v>NDA SH VEC</v>
          </cell>
          <cell r="G40467" t="str">
            <v>Inflow (Gross Flow) by Transport</v>
          </cell>
          <cell r="H40467">
            <v>44958</v>
          </cell>
          <cell r="I40467" t="str">
            <v>2022-2023</v>
          </cell>
          <cell r="J40467">
            <v>2345</v>
          </cell>
          <cell r="K40467">
            <v>2023</v>
          </cell>
          <cell r="L40467">
            <v>0</v>
          </cell>
        </row>
        <row r="40468">
          <cell r="A40468" t="str">
            <v>Feb</v>
          </cell>
          <cell r="B40468" t="str">
            <v>NDA SH VEC</v>
          </cell>
          <cell r="G40468" t="str">
            <v>Inflow (Gross Flow) by Transport</v>
          </cell>
          <cell r="H40468">
            <v>45323</v>
          </cell>
          <cell r="I40468" t="str">
            <v>2023-2024</v>
          </cell>
          <cell r="J40468">
            <v>2345</v>
          </cell>
          <cell r="K40468">
            <v>2024</v>
          </cell>
          <cell r="L40468">
            <v>0</v>
          </cell>
        </row>
        <row r="40469">
          <cell r="A40469" t="str">
            <v>Feb</v>
          </cell>
          <cell r="B40469" t="str">
            <v>NDA SH VEC</v>
          </cell>
          <cell r="G40469" t="str">
            <v>Inflow (Gross Flow) by Transport</v>
          </cell>
          <cell r="H40469">
            <v>45689</v>
          </cell>
          <cell r="I40469" t="str">
            <v>2024-2025</v>
          </cell>
          <cell r="J40469">
            <v>2345</v>
          </cell>
          <cell r="K40469">
            <v>2025</v>
          </cell>
          <cell r="L40469">
            <v>0</v>
          </cell>
        </row>
        <row r="40470">
          <cell r="A40470" t="str">
            <v>Feb</v>
          </cell>
          <cell r="B40470" t="str">
            <v>NDA SH VEC</v>
          </cell>
          <cell r="G40470" t="str">
            <v>Inflow (Gross Flow) by Transport</v>
          </cell>
          <cell r="H40470">
            <v>46054</v>
          </cell>
          <cell r="I40470" t="str">
            <v>2025-2026</v>
          </cell>
          <cell r="J40470">
            <v>2345</v>
          </cell>
          <cell r="K40470">
            <v>2026</v>
          </cell>
          <cell r="L40470">
            <v>0</v>
          </cell>
        </row>
        <row r="40471">
          <cell r="A40471" t="str">
            <v>Feb</v>
          </cell>
          <cell r="B40471" t="str">
            <v>NDA SH VEC</v>
          </cell>
          <cell r="G40471" t="str">
            <v>Inflow (Gross Flow) by Transport</v>
          </cell>
          <cell r="H40471">
            <v>46419</v>
          </cell>
          <cell r="I40471" t="str">
            <v>2026-2027</v>
          </cell>
          <cell r="J40471">
            <v>2345</v>
          </cell>
          <cell r="K40471">
            <v>2027</v>
          </cell>
          <cell r="L40471">
            <v>0</v>
          </cell>
        </row>
        <row r="40472">
          <cell r="A40472" t="str">
            <v>Feb</v>
          </cell>
          <cell r="B40472" t="str">
            <v>NDA SH VEC</v>
          </cell>
          <cell r="G40472" t="str">
            <v>Total Transport Fix Cost</v>
          </cell>
          <cell r="H40472">
            <v>43132</v>
          </cell>
          <cell r="I40472" t="str">
            <v>2017-2018</v>
          </cell>
          <cell r="J40472">
            <v>2345</v>
          </cell>
          <cell r="K40472">
            <v>2018</v>
          </cell>
          <cell r="L40472">
            <v>0</v>
          </cell>
        </row>
        <row r="40473">
          <cell r="A40473" t="str">
            <v>Feb</v>
          </cell>
          <cell r="B40473" t="str">
            <v>NDA SH VEC</v>
          </cell>
          <cell r="G40473" t="str">
            <v>Total Transport Fix Cost</v>
          </cell>
          <cell r="H40473">
            <v>43497</v>
          </cell>
          <cell r="I40473" t="str">
            <v>2018-2019</v>
          </cell>
          <cell r="J40473">
            <v>2345</v>
          </cell>
          <cell r="K40473">
            <v>2019</v>
          </cell>
          <cell r="L40473">
            <v>0</v>
          </cell>
        </row>
        <row r="40474">
          <cell r="A40474" t="str">
            <v>Feb</v>
          </cell>
          <cell r="B40474" t="str">
            <v>NDA SH VEC</v>
          </cell>
          <cell r="G40474" t="str">
            <v>Total Transport Fix Cost</v>
          </cell>
          <cell r="H40474">
            <v>43862</v>
          </cell>
          <cell r="I40474" t="str">
            <v>2019-2020</v>
          </cell>
          <cell r="J40474">
            <v>2345</v>
          </cell>
          <cell r="K40474">
            <v>2020</v>
          </cell>
          <cell r="L40474">
            <v>0</v>
          </cell>
        </row>
        <row r="40475">
          <cell r="A40475" t="str">
            <v>Feb</v>
          </cell>
          <cell r="B40475" t="str">
            <v>NDA SH VEC</v>
          </cell>
          <cell r="G40475" t="str">
            <v>Total Transport Fix Cost</v>
          </cell>
          <cell r="H40475">
            <v>44228</v>
          </cell>
          <cell r="I40475" t="str">
            <v>2020-2021</v>
          </cell>
          <cell r="J40475">
            <v>2345</v>
          </cell>
          <cell r="K40475">
            <v>2021</v>
          </cell>
          <cell r="L40475">
            <v>0</v>
          </cell>
        </row>
        <row r="40476">
          <cell r="A40476" t="str">
            <v>Feb</v>
          </cell>
          <cell r="B40476" t="str">
            <v>NDA SH VEC</v>
          </cell>
          <cell r="G40476" t="str">
            <v>Total Transport Fix Cost</v>
          </cell>
          <cell r="H40476">
            <v>44593</v>
          </cell>
          <cell r="I40476" t="str">
            <v>2021-2022</v>
          </cell>
          <cell r="J40476">
            <v>2345</v>
          </cell>
          <cell r="K40476">
            <v>2022</v>
          </cell>
          <cell r="L40476">
            <v>0</v>
          </cell>
        </row>
        <row r="40477">
          <cell r="A40477" t="str">
            <v>Feb</v>
          </cell>
          <cell r="B40477" t="str">
            <v>NDA SH VEC</v>
          </cell>
          <cell r="G40477" t="str">
            <v>Total Transport Fix Cost</v>
          </cell>
          <cell r="H40477">
            <v>44958</v>
          </cell>
          <cell r="I40477" t="str">
            <v>2022-2023</v>
          </cell>
          <cell r="J40477">
            <v>2345</v>
          </cell>
          <cell r="K40477">
            <v>2023</v>
          </cell>
          <cell r="L40477">
            <v>0</v>
          </cell>
        </row>
        <row r="40478">
          <cell r="A40478" t="str">
            <v>Feb</v>
          </cell>
          <cell r="B40478" t="str">
            <v>NDA SH VEC</v>
          </cell>
          <cell r="G40478" t="str">
            <v>Total Transport Fix Cost</v>
          </cell>
          <cell r="H40478">
            <v>45323</v>
          </cell>
          <cell r="I40478" t="str">
            <v>2023-2024</v>
          </cell>
          <cell r="J40478">
            <v>2345</v>
          </cell>
          <cell r="K40478">
            <v>2024</v>
          </cell>
          <cell r="L40478">
            <v>0</v>
          </cell>
        </row>
        <row r="40479">
          <cell r="A40479" t="str">
            <v>Feb</v>
          </cell>
          <cell r="B40479" t="str">
            <v>NDA SH VEC</v>
          </cell>
          <cell r="G40479" t="str">
            <v>Total Transport Fix Cost</v>
          </cell>
          <cell r="H40479">
            <v>45689</v>
          </cell>
          <cell r="I40479" t="str">
            <v>2024-2025</v>
          </cell>
          <cell r="J40479">
            <v>2345</v>
          </cell>
          <cell r="K40479">
            <v>2025</v>
          </cell>
          <cell r="L40479">
            <v>0</v>
          </cell>
        </row>
        <row r="40480">
          <cell r="A40480" t="str">
            <v>Feb</v>
          </cell>
          <cell r="B40480" t="str">
            <v>NDA SH VEC</v>
          </cell>
          <cell r="G40480" t="str">
            <v>Total Transport Fix Cost</v>
          </cell>
          <cell r="H40480">
            <v>46054</v>
          </cell>
          <cell r="I40480" t="str">
            <v>2025-2026</v>
          </cell>
          <cell r="J40480">
            <v>2345</v>
          </cell>
          <cell r="K40480">
            <v>2026</v>
          </cell>
          <cell r="L40480">
            <v>0</v>
          </cell>
        </row>
        <row r="40481">
          <cell r="A40481" t="str">
            <v>Feb</v>
          </cell>
          <cell r="B40481" t="str">
            <v>NDA SH VEC</v>
          </cell>
          <cell r="G40481" t="str">
            <v>Total Transport Fix Cost</v>
          </cell>
          <cell r="H40481">
            <v>46419</v>
          </cell>
          <cell r="I40481" t="str">
            <v>2026-2027</v>
          </cell>
          <cell r="J40481">
            <v>2345</v>
          </cell>
          <cell r="K40481">
            <v>2027</v>
          </cell>
          <cell r="L40481">
            <v>0</v>
          </cell>
        </row>
        <row r="40482">
          <cell r="A40482" t="str">
            <v>Feb</v>
          </cell>
          <cell r="B40482" t="str">
            <v>NDA SH VEC</v>
          </cell>
          <cell r="G40482" t="str">
            <v>Transp Cost by Transport</v>
          </cell>
          <cell r="H40482">
            <v>43132</v>
          </cell>
          <cell r="I40482" t="str">
            <v>2017-2018</v>
          </cell>
          <cell r="J40482">
            <v>2345</v>
          </cell>
          <cell r="K40482">
            <v>2018</v>
          </cell>
          <cell r="L40482">
            <v>0</v>
          </cell>
        </row>
        <row r="40483">
          <cell r="A40483" t="str">
            <v>Feb</v>
          </cell>
          <cell r="B40483" t="str">
            <v>NDA SH VEC</v>
          </cell>
          <cell r="G40483" t="str">
            <v>Transp Cost by Transport</v>
          </cell>
          <cell r="H40483">
            <v>43497</v>
          </cell>
          <cell r="I40483" t="str">
            <v>2018-2019</v>
          </cell>
          <cell r="J40483">
            <v>2345</v>
          </cell>
          <cell r="K40483">
            <v>2019</v>
          </cell>
          <cell r="L40483">
            <v>0</v>
          </cell>
        </row>
        <row r="40484">
          <cell r="A40484" t="str">
            <v>Feb</v>
          </cell>
          <cell r="B40484" t="str">
            <v>NDA SH VEC</v>
          </cell>
          <cell r="G40484" t="str">
            <v>Transp Cost by Transport</v>
          </cell>
          <cell r="H40484">
            <v>43862</v>
          </cell>
          <cell r="I40484" t="str">
            <v>2019-2020</v>
          </cell>
          <cell r="J40484">
            <v>2345</v>
          </cell>
          <cell r="K40484">
            <v>2020</v>
          </cell>
          <cell r="L40484">
            <v>0</v>
          </cell>
        </row>
        <row r="40485">
          <cell r="A40485" t="str">
            <v>Feb</v>
          </cell>
          <cell r="B40485" t="str">
            <v>NDA SH VEC</v>
          </cell>
          <cell r="G40485" t="str">
            <v>Transp Cost by Transport</v>
          </cell>
          <cell r="H40485">
            <v>44228</v>
          </cell>
          <cell r="I40485" t="str">
            <v>2020-2021</v>
          </cell>
          <cell r="J40485">
            <v>2345</v>
          </cell>
          <cell r="K40485">
            <v>2021</v>
          </cell>
          <cell r="L40485">
            <v>0</v>
          </cell>
        </row>
        <row r="40486">
          <cell r="A40486" t="str">
            <v>Feb</v>
          </cell>
          <cell r="B40486" t="str">
            <v>NDA SH VEC</v>
          </cell>
          <cell r="G40486" t="str">
            <v>Transp Cost by Transport</v>
          </cell>
          <cell r="H40486">
            <v>44593</v>
          </cell>
          <cell r="I40486" t="str">
            <v>2021-2022</v>
          </cell>
          <cell r="J40486">
            <v>2345</v>
          </cell>
          <cell r="K40486">
            <v>2022</v>
          </cell>
          <cell r="L40486">
            <v>0</v>
          </cell>
        </row>
        <row r="40487">
          <cell r="A40487" t="str">
            <v>Feb</v>
          </cell>
          <cell r="B40487" t="str">
            <v>NDA SH VEC</v>
          </cell>
          <cell r="G40487" t="str">
            <v>Transp Cost by Transport</v>
          </cell>
          <cell r="H40487">
            <v>44958</v>
          </cell>
          <cell r="I40487" t="str">
            <v>2022-2023</v>
          </cell>
          <cell r="J40487">
            <v>2345</v>
          </cell>
          <cell r="K40487">
            <v>2023</v>
          </cell>
          <cell r="L40487">
            <v>0</v>
          </cell>
        </row>
        <row r="40488">
          <cell r="A40488" t="str">
            <v>Feb</v>
          </cell>
          <cell r="B40488" t="str">
            <v>NDA SH VEC</v>
          </cell>
          <cell r="G40488" t="str">
            <v>Transp Cost by Transport</v>
          </cell>
          <cell r="H40488">
            <v>45323</v>
          </cell>
          <cell r="I40488" t="str">
            <v>2023-2024</v>
          </cell>
          <cell r="J40488">
            <v>2345</v>
          </cell>
          <cell r="K40488">
            <v>2024</v>
          </cell>
          <cell r="L40488">
            <v>0</v>
          </cell>
        </row>
        <row r="40489">
          <cell r="A40489" t="str">
            <v>Feb</v>
          </cell>
          <cell r="B40489" t="str">
            <v>NDA SH VEC</v>
          </cell>
          <cell r="G40489" t="str">
            <v>Transp Cost by Transport</v>
          </cell>
          <cell r="H40489">
            <v>45689</v>
          </cell>
          <cell r="I40489" t="str">
            <v>2024-2025</v>
          </cell>
          <cell r="J40489">
            <v>2345</v>
          </cell>
          <cell r="K40489">
            <v>2025</v>
          </cell>
          <cell r="L40489">
            <v>0</v>
          </cell>
        </row>
        <row r="40490">
          <cell r="A40490" t="str">
            <v>Feb</v>
          </cell>
          <cell r="B40490" t="str">
            <v>NDA SH VEC</v>
          </cell>
          <cell r="G40490" t="str">
            <v>Transp Cost by Transport</v>
          </cell>
          <cell r="H40490">
            <v>46054</v>
          </cell>
          <cell r="I40490" t="str">
            <v>2025-2026</v>
          </cell>
          <cell r="J40490">
            <v>2345</v>
          </cell>
          <cell r="K40490">
            <v>2026</v>
          </cell>
          <cell r="L40490">
            <v>0</v>
          </cell>
        </row>
        <row r="40491">
          <cell r="A40491" t="str">
            <v>Feb</v>
          </cell>
          <cell r="B40491" t="str">
            <v>NDA SH VEC</v>
          </cell>
          <cell r="G40491" t="str">
            <v>Transp Cost by Transport</v>
          </cell>
          <cell r="H40491">
            <v>46419</v>
          </cell>
          <cell r="I40491" t="str">
            <v>2026-2027</v>
          </cell>
          <cell r="J40491">
            <v>2345</v>
          </cell>
          <cell r="K40491">
            <v>2027</v>
          </cell>
          <cell r="L40491">
            <v>0</v>
          </cell>
        </row>
        <row r="40492">
          <cell r="A40492" t="str">
            <v>Feb</v>
          </cell>
          <cell r="B40492" t="str">
            <v>NDA SH VEC</v>
          </cell>
          <cell r="G40492" t="str">
            <v>Other Var Cost by Transport</v>
          </cell>
          <cell r="H40492">
            <v>43132</v>
          </cell>
          <cell r="I40492" t="str">
            <v>2017-2018</v>
          </cell>
          <cell r="J40492">
            <v>2345</v>
          </cell>
          <cell r="K40492">
            <v>2018</v>
          </cell>
          <cell r="L40492">
            <v>0</v>
          </cell>
        </row>
        <row r="40493">
          <cell r="A40493" t="str">
            <v>Feb</v>
          </cell>
          <cell r="B40493" t="str">
            <v>NDA SH VEC</v>
          </cell>
          <cell r="G40493" t="str">
            <v>Other Var Cost by Transport</v>
          </cell>
          <cell r="H40493">
            <v>43497</v>
          </cell>
          <cell r="I40493" t="str">
            <v>2018-2019</v>
          </cell>
          <cell r="J40493">
            <v>2345</v>
          </cell>
          <cell r="K40493">
            <v>2019</v>
          </cell>
          <cell r="L40493">
            <v>0</v>
          </cell>
        </row>
        <row r="40494">
          <cell r="A40494" t="str">
            <v>Feb</v>
          </cell>
          <cell r="B40494" t="str">
            <v>NDA SH VEC</v>
          </cell>
          <cell r="G40494" t="str">
            <v>Other Var Cost by Transport</v>
          </cell>
          <cell r="H40494">
            <v>43862</v>
          </cell>
          <cell r="I40494" t="str">
            <v>2019-2020</v>
          </cell>
          <cell r="J40494">
            <v>2345</v>
          </cell>
          <cell r="K40494">
            <v>2020</v>
          </cell>
          <cell r="L40494">
            <v>0</v>
          </cell>
        </row>
        <row r="40495">
          <cell r="A40495" t="str">
            <v>Feb</v>
          </cell>
          <cell r="B40495" t="str">
            <v>NDA SH VEC</v>
          </cell>
          <cell r="G40495" t="str">
            <v>Other Var Cost by Transport</v>
          </cell>
          <cell r="H40495">
            <v>44228</v>
          </cell>
          <cell r="I40495" t="str">
            <v>2020-2021</v>
          </cell>
          <cell r="J40495">
            <v>2345</v>
          </cell>
          <cell r="K40495">
            <v>2021</v>
          </cell>
          <cell r="L40495">
            <v>0</v>
          </cell>
        </row>
        <row r="40496">
          <cell r="A40496" t="str">
            <v>Feb</v>
          </cell>
          <cell r="B40496" t="str">
            <v>NDA SH VEC</v>
          </cell>
          <cell r="G40496" t="str">
            <v>Other Var Cost by Transport</v>
          </cell>
          <cell r="H40496">
            <v>44593</v>
          </cell>
          <cell r="I40496" t="str">
            <v>2021-2022</v>
          </cell>
          <cell r="J40496">
            <v>2345</v>
          </cell>
          <cell r="K40496">
            <v>2022</v>
          </cell>
          <cell r="L40496">
            <v>0</v>
          </cell>
        </row>
        <row r="40497">
          <cell r="A40497" t="str">
            <v>Feb</v>
          </cell>
          <cell r="B40497" t="str">
            <v>NDA SH VEC</v>
          </cell>
          <cell r="G40497" t="str">
            <v>Other Var Cost by Transport</v>
          </cell>
          <cell r="H40497">
            <v>44958</v>
          </cell>
          <cell r="I40497" t="str">
            <v>2022-2023</v>
          </cell>
          <cell r="J40497">
            <v>2345</v>
          </cell>
          <cell r="K40497">
            <v>2023</v>
          </cell>
          <cell r="L40497">
            <v>0</v>
          </cell>
        </row>
        <row r="40498">
          <cell r="A40498" t="str">
            <v>Feb</v>
          </cell>
          <cell r="B40498" t="str">
            <v>NDA SH VEC</v>
          </cell>
          <cell r="G40498" t="str">
            <v>Other Var Cost by Transport</v>
          </cell>
          <cell r="H40498">
            <v>45323</v>
          </cell>
          <cell r="I40498" t="str">
            <v>2023-2024</v>
          </cell>
          <cell r="J40498">
            <v>2345</v>
          </cell>
          <cell r="K40498">
            <v>2024</v>
          </cell>
          <cell r="L40498">
            <v>0</v>
          </cell>
        </row>
        <row r="40499">
          <cell r="A40499" t="str">
            <v>Feb</v>
          </cell>
          <cell r="B40499" t="str">
            <v>NDA SH VEC</v>
          </cell>
          <cell r="G40499" t="str">
            <v>Other Var Cost by Transport</v>
          </cell>
          <cell r="H40499">
            <v>45689</v>
          </cell>
          <cell r="I40499" t="str">
            <v>2024-2025</v>
          </cell>
          <cell r="J40499">
            <v>2345</v>
          </cell>
          <cell r="K40499">
            <v>2025</v>
          </cell>
          <cell r="L40499">
            <v>0</v>
          </cell>
        </row>
        <row r="40500">
          <cell r="A40500" t="str">
            <v>Feb</v>
          </cell>
          <cell r="B40500" t="str">
            <v>NDA SH VEC</v>
          </cell>
          <cell r="G40500" t="str">
            <v>Other Var Cost by Transport</v>
          </cell>
          <cell r="H40500">
            <v>46054</v>
          </cell>
          <cell r="I40500" t="str">
            <v>2025-2026</v>
          </cell>
          <cell r="J40500">
            <v>2345</v>
          </cell>
          <cell r="K40500">
            <v>2026</v>
          </cell>
          <cell r="L40500">
            <v>0</v>
          </cell>
        </row>
        <row r="40501">
          <cell r="A40501" t="str">
            <v>Feb</v>
          </cell>
          <cell r="B40501" t="str">
            <v>NDA SH VEC</v>
          </cell>
          <cell r="G40501" t="str">
            <v>Other Var Cost by Transport</v>
          </cell>
          <cell r="H40501">
            <v>46419</v>
          </cell>
          <cell r="I40501" t="str">
            <v>2026-2027</v>
          </cell>
          <cell r="J40501">
            <v>2345</v>
          </cell>
          <cell r="K40501">
            <v>2027</v>
          </cell>
          <cell r="L40501">
            <v>0</v>
          </cell>
        </row>
        <row r="40502">
          <cell r="A40502" t="str">
            <v>Feb</v>
          </cell>
          <cell r="B40502" t="str">
            <v>NDA SH VEC</v>
          </cell>
          <cell r="G40502" t="str">
            <v>Excess Capacity by Transport</v>
          </cell>
          <cell r="H40502">
            <v>43132</v>
          </cell>
          <cell r="I40502" t="str">
            <v>2017-2018</v>
          </cell>
          <cell r="J40502">
            <v>2345</v>
          </cell>
          <cell r="K40502">
            <v>2018</v>
          </cell>
          <cell r="L40502">
            <v>0</v>
          </cell>
        </row>
        <row r="40503">
          <cell r="A40503" t="str">
            <v>Feb</v>
          </cell>
          <cell r="B40503" t="str">
            <v>NDA SH VEC</v>
          </cell>
          <cell r="G40503" t="str">
            <v>Excess Capacity by Transport</v>
          </cell>
          <cell r="H40503">
            <v>43497</v>
          </cell>
          <cell r="I40503" t="str">
            <v>2018-2019</v>
          </cell>
          <cell r="J40503">
            <v>2345</v>
          </cell>
          <cell r="K40503">
            <v>2019</v>
          </cell>
          <cell r="L40503">
            <v>0</v>
          </cell>
        </row>
        <row r="40504">
          <cell r="A40504" t="str">
            <v>Feb</v>
          </cell>
          <cell r="B40504" t="str">
            <v>NDA SH VEC</v>
          </cell>
          <cell r="G40504" t="str">
            <v>Excess Capacity by Transport</v>
          </cell>
          <cell r="H40504">
            <v>43862</v>
          </cell>
          <cell r="I40504" t="str">
            <v>2019-2020</v>
          </cell>
          <cell r="J40504">
            <v>2345</v>
          </cell>
          <cell r="K40504">
            <v>2020</v>
          </cell>
          <cell r="L40504">
            <v>0</v>
          </cell>
        </row>
        <row r="40505">
          <cell r="A40505" t="str">
            <v>Feb</v>
          </cell>
          <cell r="B40505" t="str">
            <v>NDA SH VEC</v>
          </cell>
          <cell r="G40505" t="str">
            <v>Excess Capacity by Transport</v>
          </cell>
          <cell r="H40505">
            <v>44228</v>
          </cell>
          <cell r="I40505" t="str">
            <v>2020-2021</v>
          </cell>
          <cell r="J40505">
            <v>2345</v>
          </cell>
          <cell r="K40505">
            <v>2021</v>
          </cell>
          <cell r="L40505">
            <v>0</v>
          </cell>
        </row>
        <row r="40506">
          <cell r="A40506" t="str">
            <v>Feb</v>
          </cell>
          <cell r="B40506" t="str">
            <v>NDA SH VEC</v>
          </cell>
          <cell r="G40506" t="str">
            <v>Excess Capacity by Transport</v>
          </cell>
          <cell r="H40506">
            <v>44593</v>
          </cell>
          <cell r="I40506" t="str">
            <v>2021-2022</v>
          </cell>
          <cell r="J40506">
            <v>2345</v>
          </cell>
          <cell r="K40506">
            <v>2022</v>
          </cell>
          <cell r="L40506">
            <v>0</v>
          </cell>
        </row>
        <row r="40507">
          <cell r="A40507" t="str">
            <v>Feb</v>
          </cell>
          <cell r="B40507" t="str">
            <v>NDA SH VEC</v>
          </cell>
          <cell r="G40507" t="str">
            <v>Excess Capacity by Transport</v>
          </cell>
          <cell r="H40507">
            <v>44958</v>
          </cell>
          <cell r="I40507" t="str">
            <v>2022-2023</v>
          </cell>
          <cell r="J40507">
            <v>2345</v>
          </cell>
          <cell r="K40507">
            <v>2023</v>
          </cell>
          <cell r="L40507">
            <v>0</v>
          </cell>
        </row>
        <row r="40508">
          <cell r="A40508" t="str">
            <v>Feb</v>
          </cell>
          <cell r="B40508" t="str">
            <v>NDA SH VEC</v>
          </cell>
          <cell r="G40508" t="str">
            <v>Excess Capacity by Transport</v>
          </cell>
          <cell r="H40508">
            <v>45323</v>
          </cell>
          <cell r="I40508" t="str">
            <v>2023-2024</v>
          </cell>
          <cell r="J40508">
            <v>2345</v>
          </cell>
          <cell r="K40508">
            <v>2024</v>
          </cell>
          <cell r="L40508">
            <v>0</v>
          </cell>
        </row>
        <row r="40509">
          <cell r="A40509" t="str">
            <v>Feb</v>
          </cell>
          <cell r="B40509" t="str">
            <v>NDA SH VEC</v>
          </cell>
          <cell r="G40509" t="str">
            <v>Excess Capacity by Transport</v>
          </cell>
          <cell r="H40509">
            <v>45689</v>
          </cell>
          <cell r="I40509" t="str">
            <v>2024-2025</v>
          </cell>
          <cell r="J40509">
            <v>2345</v>
          </cell>
          <cell r="K40509">
            <v>2025</v>
          </cell>
          <cell r="L40509">
            <v>0</v>
          </cell>
        </row>
        <row r="40510">
          <cell r="A40510" t="str">
            <v>Feb</v>
          </cell>
          <cell r="B40510" t="str">
            <v>NDA SH VEC</v>
          </cell>
          <cell r="G40510" t="str">
            <v>Excess Capacity by Transport</v>
          </cell>
          <cell r="H40510">
            <v>46054</v>
          </cell>
          <cell r="I40510" t="str">
            <v>2025-2026</v>
          </cell>
          <cell r="J40510">
            <v>2345</v>
          </cell>
          <cell r="K40510">
            <v>2026</v>
          </cell>
          <cell r="L40510">
            <v>0</v>
          </cell>
        </row>
        <row r="40511">
          <cell r="A40511" t="str">
            <v>Feb</v>
          </cell>
          <cell r="B40511" t="str">
            <v>NDA SH VEC</v>
          </cell>
          <cell r="G40511" t="str">
            <v>Excess Capacity by Transport</v>
          </cell>
          <cell r="H40511">
            <v>46419</v>
          </cell>
          <cell r="I40511" t="str">
            <v>2026-2027</v>
          </cell>
          <cell r="J40511">
            <v>2345</v>
          </cell>
          <cell r="K40511">
            <v>2027</v>
          </cell>
          <cell r="L40511">
            <v>0</v>
          </cell>
        </row>
        <row r="40512">
          <cell r="A40512" t="str">
            <v>Feb</v>
          </cell>
          <cell r="B40512" t="str">
            <v>NDA SH VEC</v>
          </cell>
          <cell r="G40512" t="str">
            <v>Load Factor by Transport</v>
          </cell>
          <cell r="H40512">
            <v>43132</v>
          </cell>
          <cell r="I40512" t="str">
            <v>2017-2018</v>
          </cell>
          <cell r="J40512">
            <v>2345</v>
          </cell>
          <cell r="K40512">
            <v>2018</v>
          </cell>
          <cell r="L40512">
            <v>0</v>
          </cell>
        </row>
        <row r="40513">
          <cell r="A40513" t="str">
            <v>Feb</v>
          </cell>
          <cell r="B40513" t="str">
            <v>NDA SH VEC</v>
          </cell>
          <cell r="G40513" t="str">
            <v>Load Factor by Transport</v>
          </cell>
          <cell r="H40513">
            <v>43497</v>
          </cell>
          <cell r="I40513" t="str">
            <v>2018-2019</v>
          </cell>
          <cell r="J40513">
            <v>2345</v>
          </cell>
          <cell r="K40513">
            <v>2019</v>
          </cell>
          <cell r="L40513">
            <v>0</v>
          </cell>
        </row>
        <row r="40514">
          <cell r="A40514" t="str">
            <v>Feb</v>
          </cell>
          <cell r="B40514" t="str">
            <v>NDA SH VEC</v>
          </cell>
          <cell r="G40514" t="str">
            <v>Load Factor by Transport</v>
          </cell>
          <cell r="H40514">
            <v>43862</v>
          </cell>
          <cell r="I40514" t="str">
            <v>2019-2020</v>
          </cell>
          <cell r="J40514">
            <v>2345</v>
          </cell>
          <cell r="K40514">
            <v>2020</v>
          </cell>
          <cell r="L40514">
            <v>0</v>
          </cell>
        </row>
        <row r="40515">
          <cell r="A40515" t="str">
            <v>Feb</v>
          </cell>
          <cell r="B40515" t="str">
            <v>NDA SH VEC</v>
          </cell>
          <cell r="G40515" t="str">
            <v>Load Factor by Transport</v>
          </cell>
          <cell r="H40515">
            <v>44228</v>
          </cell>
          <cell r="I40515" t="str">
            <v>2020-2021</v>
          </cell>
          <cell r="J40515">
            <v>2345</v>
          </cell>
          <cell r="K40515">
            <v>2021</v>
          </cell>
          <cell r="L40515">
            <v>0</v>
          </cell>
        </row>
        <row r="40516">
          <cell r="A40516" t="str">
            <v>Feb</v>
          </cell>
          <cell r="B40516" t="str">
            <v>NDA SH VEC</v>
          </cell>
          <cell r="G40516" t="str">
            <v>Load Factor by Transport</v>
          </cell>
          <cell r="H40516">
            <v>44593</v>
          </cell>
          <cell r="I40516" t="str">
            <v>2021-2022</v>
          </cell>
          <cell r="J40516">
            <v>2345</v>
          </cell>
          <cell r="K40516">
            <v>2022</v>
          </cell>
          <cell r="L40516">
            <v>0</v>
          </cell>
        </row>
        <row r="40517">
          <cell r="A40517" t="str">
            <v>Feb</v>
          </cell>
          <cell r="B40517" t="str">
            <v>NDA SH VEC</v>
          </cell>
          <cell r="G40517" t="str">
            <v>Load Factor by Transport</v>
          </cell>
          <cell r="H40517">
            <v>44958</v>
          </cell>
          <cell r="I40517" t="str">
            <v>2022-2023</v>
          </cell>
          <cell r="J40517">
            <v>2345</v>
          </cell>
          <cell r="K40517">
            <v>2023</v>
          </cell>
          <cell r="L40517">
            <v>0</v>
          </cell>
        </row>
        <row r="40518">
          <cell r="A40518" t="str">
            <v>Feb</v>
          </cell>
          <cell r="B40518" t="str">
            <v>NDA SH VEC</v>
          </cell>
          <cell r="G40518" t="str">
            <v>Load Factor by Transport</v>
          </cell>
          <cell r="H40518">
            <v>45323</v>
          </cell>
          <cell r="I40518" t="str">
            <v>2023-2024</v>
          </cell>
          <cell r="J40518">
            <v>2345</v>
          </cell>
          <cell r="K40518">
            <v>2024</v>
          </cell>
          <cell r="L40518">
            <v>0</v>
          </cell>
        </row>
        <row r="40519">
          <cell r="A40519" t="str">
            <v>Feb</v>
          </cell>
          <cell r="B40519" t="str">
            <v>NDA SH VEC</v>
          </cell>
          <cell r="G40519" t="str">
            <v>Load Factor by Transport</v>
          </cell>
          <cell r="H40519">
            <v>45689</v>
          </cell>
          <cell r="I40519" t="str">
            <v>2024-2025</v>
          </cell>
          <cell r="J40519">
            <v>2345</v>
          </cell>
          <cell r="K40519">
            <v>2025</v>
          </cell>
          <cell r="L40519">
            <v>0</v>
          </cell>
        </row>
        <row r="40520">
          <cell r="A40520" t="str">
            <v>Feb</v>
          </cell>
          <cell r="B40520" t="str">
            <v>NDA SH VEC</v>
          </cell>
          <cell r="G40520" t="str">
            <v>Load Factor by Transport</v>
          </cell>
          <cell r="H40520">
            <v>46054</v>
          </cell>
          <cell r="I40520" t="str">
            <v>2025-2026</v>
          </cell>
          <cell r="J40520">
            <v>2345</v>
          </cell>
          <cell r="K40520">
            <v>2026</v>
          </cell>
          <cell r="L40520">
            <v>0</v>
          </cell>
        </row>
        <row r="40521">
          <cell r="A40521" t="str">
            <v>Feb</v>
          </cell>
          <cell r="B40521" t="str">
            <v>NDA SH VEC</v>
          </cell>
          <cell r="G40521" t="str">
            <v>Load Factor by Transport</v>
          </cell>
          <cell r="H40521">
            <v>46419</v>
          </cell>
          <cell r="I40521" t="str">
            <v>2026-2027</v>
          </cell>
          <cell r="J40521">
            <v>2345</v>
          </cell>
          <cell r="K40521">
            <v>2027</v>
          </cell>
          <cell r="L40521">
            <v>0</v>
          </cell>
        </row>
        <row r="40522">
          <cell r="A40522" t="str">
            <v>Feb</v>
          </cell>
          <cell r="B40522" t="str">
            <v>NEXUS North</v>
          </cell>
          <cell r="G40522" t="str">
            <v>Inflow (Gross Flow) by Transport</v>
          </cell>
          <cell r="H40522">
            <v>43132</v>
          </cell>
          <cell r="I40522" t="str">
            <v>2017-2018</v>
          </cell>
          <cell r="J40522">
            <v>2345</v>
          </cell>
          <cell r="K40522">
            <v>2018</v>
          </cell>
          <cell r="L40522">
            <v>1477.083984375</v>
          </cell>
        </row>
        <row r="40523">
          <cell r="A40523" t="str">
            <v>Feb</v>
          </cell>
          <cell r="B40523" t="str">
            <v>NEXUS North</v>
          </cell>
          <cell r="G40523" t="str">
            <v>Inflow (Gross Flow) by Transport</v>
          </cell>
          <cell r="H40523">
            <v>43497</v>
          </cell>
          <cell r="I40523" t="str">
            <v>2018-2019</v>
          </cell>
          <cell r="J40523">
            <v>2345</v>
          </cell>
          <cell r="K40523">
            <v>2019</v>
          </cell>
          <cell r="L40523">
            <v>1477.083984375</v>
          </cell>
        </row>
        <row r="40524">
          <cell r="A40524" t="str">
            <v>Feb</v>
          </cell>
          <cell r="B40524" t="str">
            <v>NEXUS North</v>
          </cell>
          <cell r="G40524" t="str">
            <v>Inflow (Gross Flow) by Transport</v>
          </cell>
          <cell r="H40524">
            <v>43862</v>
          </cell>
          <cell r="I40524" t="str">
            <v>2019-2020</v>
          </cell>
          <cell r="J40524">
            <v>2345</v>
          </cell>
          <cell r="K40524">
            <v>2020</v>
          </cell>
          <cell r="L40524">
            <v>1529.8370361328125</v>
          </cell>
        </row>
        <row r="40525">
          <cell r="A40525" t="str">
            <v>Feb</v>
          </cell>
          <cell r="B40525" t="str">
            <v>NEXUS North</v>
          </cell>
          <cell r="G40525" t="str">
            <v>Inflow (Gross Flow) by Transport</v>
          </cell>
          <cell r="H40525">
            <v>44228</v>
          </cell>
          <cell r="I40525" t="str">
            <v>2020-2021</v>
          </cell>
          <cell r="J40525">
            <v>2345</v>
          </cell>
          <cell r="K40525">
            <v>2021</v>
          </cell>
          <cell r="L40525">
            <v>1477.083984375</v>
          </cell>
        </row>
        <row r="40526">
          <cell r="A40526" t="str">
            <v>Feb</v>
          </cell>
          <cell r="B40526" t="str">
            <v>NEXUS North</v>
          </cell>
          <cell r="G40526" t="str">
            <v>Inflow (Gross Flow) by Transport</v>
          </cell>
          <cell r="H40526">
            <v>44593</v>
          </cell>
          <cell r="I40526" t="str">
            <v>2021-2022</v>
          </cell>
          <cell r="J40526">
            <v>2345</v>
          </cell>
          <cell r="K40526">
            <v>2022</v>
          </cell>
          <cell r="L40526">
            <v>1477.083984375</v>
          </cell>
        </row>
        <row r="40527">
          <cell r="A40527" t="str">
            <v>Feb</v>
          </cell>
          <cell r="B40527" t="str">
            <v>NEXUS North</v>
          </cell>
          <cell r="G40527" t="str">
            <v>Inflow (Gross Flow) by Transport</v>
          </cell>
          <cell r="H40527">
            <v>44958</v>
          </cell>
          <cell r="I40527" t="str">
            <v>2022-2023</v>
          </cell>
          <cell r="J40527">
            <v>2345</v>
          </cell>
          <cell r="K40527">
            <v>2023</v>
          </cell>
          <cell r="L40527">
            <v>1477.083984375</v>
          </cell>
        </row>
        <row r="40528">
          <cell r="A40528" t="str">
            <v>Feb</v>
          </cell>
          <cell r="B40528" t="str">
            <v>NEXUS North</v>
          </cell>
          <cell r="G40528" t="str">
            <v>Inflow (Gross Flow) by Transport</v>
          </cell>
          <cell r="H40528">
            <v>45323</v>
          </cell>
          <cell r="I40528" t="str">
            <v>2023-2024</v>
          </cell>
          <cell r="J40528">
            <v>2345</v>
          </cell>
          <cell r="K40528">
            <v>2024</v>
          </cell>
          <cell r="L40528">
            <v>1529.8370361328125</v>
          </cell>
        </row>
        <row r="40529">
          <cell r="A40529" t="str">
            <v>Feb</v>
          </cell>
          <cell r="B40529" t="str">
            <v>NEXUS North</v>
          </cell>
          <cell r="G40529" t="str">
            <v>Inflow (Gross Flow) by Transport</v>
          </cell>
          <cell r="H40529">
            <v>45689</v>
          </cell>
          <cell r="I40529" t="str">
            <v>2024-2025</v>
          </cell>
          <cell r="J40529">
            <v>2345</v>
          </cell>
          <cell r="K40529">
            <v>2025</v>
          </cell>
          <cell r="L40529">
            <v>1477.083984375</v>
          </cell>
        </row>
        <row r="40530">
          <cell r="A40530" t="str">
            <v>Feb</v>
          </cell>
          <cell r="B40530" t="str">
            <v>NEXUS North</v>
          </cell>
          <cell r="G40530" t="str">
            <v>Inflow (Gross Flow) by Transport</v>
          </cell>
          <cell r="H40530">
            <v>46054</v>
          </cell>
          <cell r="I40530" t="str">
            <v>2025-2026</v>
          </cell>
          <cell r="J40530">
            <v>2345</v>
          </cell>
          <cell r="K40530">
            <v>2026</v>
          </cell>
          <cell r="L40530">
            <v>1477.083984375</v>
          </cell>
        </row>
        <row r="40531">
          <cell r="A40531" t="str">
            <v>Feb</v>
          </cell>
          <cell r="B40531" t="str">
            <v>NEXUS North</v>
          </cell>
          <cell r="G40531" t="str">
            <v>Inflow (Gross Flow) by Transport</v>
          </cell>
          <cell r="H40531">
            <v>46419</v>
          </cell>
          <cell r="I40531" t="str">
            <v>2026-2027</v>
          </cell>
          <cell r="J40531">
            <v>2345</v>
          </cell>
          <cell r="K40531">
            <v>2027</v>
          </cell>
          <cell r="L40531">
            <v>1477.083984375</v>
          </cell>
        </row>
        <row r="40532">
          <cell r="A40532" t="str">
            <v>Feb</v>
          </cell>
          <cell r="B40532" t="str">
            <v>NEXUS North</v>
          </cell>
          <cell r="G40532" t="str">
            <v>Total Transport Fix Cost</v>
          </cell>
          <cell r="H40532">
            <v>43132</v>
          </cell>
          <cell r="I40532" t="str">
            <v>2017-2018</v>
          </cell>
          <cell r="J40532">
            <v>2345</v>
          </cell>
          <cell r="K40532">
            <v>2018</v>
          </cell>
          <cell r="L40532">
            <v>1635.4696044921875</v>
          </cell>
        </row>
        <row r="40533">
          <cell r="A40533" t="str">
            <v>Feb</v>
          </cell>
          <cell r="B40533" t="str">
            <v>NEXUS North</v>
          </cell>
          <cell r="G40533" t="str">
            <v>Total Transport Fix Cost</v>
          </cell>
          <cell r="H40533">
            <v>43497</v>
          </cell>
          <cell r="I40533" t="str">
            <v>2018-2019</v>
          </cell>
          <cell r="J40533">
            <v>2345</v>
          </cell>
          <cell r="K40533">
            <v>2019</v>
          </cell>
          <cell r="L40533">
            <v>1635.4696044921875</v>
          </cell>
        </row>
        <row r="40534">
          <cell r="A40534" t="str">
            <v>Feb</v>
          </cell>
          <cell r="B40534" t="str">
            <v>NEXUS North</v>
          </cell>
          <cell r="G40534" t="str">
            <v>Total Transport Fix Cost</v>
          </cell>
          <cell r="H40534">
            <v>43862</v>
          </cell>
          <cell r="I40534" t="str">
            <v>2019-2020</v>
          </cell>
          <cell r="J40534">
            <v>2345</v>
          </cell>
          <cell r="K40534">
            <v>2020</v>
          </cell>
          <cell r="L40534">
            <v>1635.4696044921875</v>
          </cell>
        </row>
        <row r="40535">
          <cell r="A40535" t="str">
            <v>Feb</v>
          </cell>
          <cell r="B40535" t="str">
            <v>NEXUS North</v>
          </cell>
          <cell r="G40535" t="str">
            <v>Total Transport Fix Cost</v>
          </cell>
          <cell r="H40535">
            <v>44228</v>
          </cell>
          <cell r="I40535" t="str">
            <v>2020-2021</v>
          </cell>
          <cell r="J40535">
            <v>2345</v>
          </cell>
          <cell r="K40535">
            <v>2021</v>
          </cell>
          <cell r="L40535">
            <v>1635.4696044921875</v>
          </cell>
        </row>
        <row r="40536">
          <cell r="A40536" t="str">
            <v>Feb</v>
          </cell>
          <cell r="B40536" t="str">
            <v>NEXUS North</v>
          </cell>
          <cell r="G40536" t="str">
            <v>Total Transport Fix Cost</v>
          </cell>
          <cell r="H40536">
            <v>44593</v>
          </cell>
          <cell r="I40536" t="str">
            <v>2021-2022</v>
          </cell>
          <cell r="J40536">
            <v>2345</v>
          </cell>
          <cell r="K40536">
            <v>2022</v>
          </cell>
          <cell r="L40536">
            <v>1635.4696044921875</v>
          </cell>
        </row>
        <row r="40537">
          <cell r="A40537" t="str">
            <v>Feb</v>
          </cell>
          <cell r="B40537" t="str">
            <v>NEXUS North</v>
          </cell>
          <cell r="G40537" t="str">
            <v>Total Transport Fix Cost</v>
          </cell>
          <cell r="H40537">
            <v>44958</v>
          </cell>
          <cell r="I40537" t="str">
            <v>2022-2023</v>
          </cell>
          <cell r="J40537">
            <v>2345</v>
          </cell>
          <cell r="K40537">
            <v>2023</v>
          </cell>
          <cell r="L40537">
            <v>1635.4696044921875</v>
          </cell>
        </row>
        <row r="40538">
          <cell r="A40538" t="str">
            <v>Feb</v>
          </cell>
          <cell r="B40538" t="str">
            <v>NEXUS North</v>
          </cell>
          <cell r="G40538" t="str">
            <v>Total Transport Fix Cost</v>
          </cell>
          <cell r="H40538">
            <v>45323</v>
          </cell>
          <cell r="I40538" t="str">
            <v>2023-2024</v>
          </cell>
          <cell r="J40538">
            <v>2345</v>
          </cell>
          <cell r="K40538">
            <v>2024</v>
          </cell>
          <cell r="L40538">
            <v>1635.4696044921875</v>
          </cell>
        </row>
        <row r="40539">
          <cell r="A40539" t="str">
            <v>Feb</v>
          </cell>
          <cell r="B40539" t="str">
            <v>NEXUS North</v>
          </cell>
          <cell r="G40539" t="str">
            <v>Total Transport Fix Cost</v>
          </cell>
          <cell r="H40539">
            <v>45689</v>
          </cell>
          <cell r="I40539" t="str">
            <v>2024-2025</v>
          </cell>
          <cell r="J40539">
            <v>2345</v>
          </cell>
          <cell r="K40539">
            <v>2025</v>
          </cell>
          <cell r="L40539">
            <v>1635.4696044921875</v>
          </cell>
        </row>
        <row r="40540">
          <cell r="A40540" t="str">
            <v>Feb</v>
          </cell>
          <cell r="B40540" t="str">
            <v>NEXUS North</v>
          </cell>
          <cell r="G40540" t="str">
            <v>Total Transport Fix Cost</v>
          </cell>
          <cell r="H40540">
            <v>46054</v>
          </cell>
          <cell r="I40540" t="str">
            <v>2025-2026</v>
          </cell>
          <cell r="J40540">
            <v>2345</v>
          </cell>
          <cell r="K40540">
            <v>2026</v>
          </cell>
          <cell r="L40540">
            <v>1635.4696044921875</v>
          </cell>
        </row>
        <row r="40541">
          <cell r="A40541" t="str">
            <v>Feb</v>
          </cell>
          <cell r="B40541" t="str">
            <v>NEXUS North</v>
          </cell>
          <cell r="G40541" t="str">
            <v>Total Transport Fix Cost</v>
          </cell>
          <cell r="H40541">
            <v>46419</v>
          </cell>
          <cell r="I40541" t="str">
            <v>2026-2027</v>
          </cell>
          <cell r="J40541">
            <v>2345</v>
          </cell>
          <cell r="K40541">
            <v>2027</v>
          </cell>
          <cell r="L40541">
            <v>1635.4696044921875</v>
          </cell>
        </row>
        <row r="40542">
          <cell r="A40542" t="str">
            <v>Feb</v>
          </cell>
          <cell r="B40542" t="str">
            <v>NEXUS North</v>
          </cell>
          <cell r="G40542" t="str">
            <v>Transp Cost by Transport</v>
          </cell>
          <cell r="H40542">
            <v>43132</v>
          </cell>
          <cell r="I40542" t="str">
            <v>2017-2018</v>
          </cell>
          <cell r="J40542">
            <v>2345</v>
          </cell>
          <cell r="K40542">
            <v>2018</v>
          </cell>
          <cell r="L40542">
            <v>0</v>
          </cell>
        </row>
        <row r="40543">
          <cell r="A40543" t="str">
            <v>Feb</v>
          </cell>
          <cell r="B40543" t="str">
            <v>NEXUS North</v>
          </cell>
          <cell r="G40543" t="str">
            <v>Transp Cost by Transport</v>
          </cell>
          <cell r="H40543">
            <v>43497</v>
          </cell>
          <cell r="I40543" t="str">
            <v>2018-2019</v>
          </cell>
          <cell r="J40543">
            <v>2345</v>
          </cell>
          <cell r="K40543">
            <v>2019</v>
          </cell>
          <cell r="L40543">
            <v>0</v>
          </cell>
        </row>
        <row r="40544">
          <cell r="A40544" t="str">
            <v>Feb</v>
          </cell>
          <cell r="B40544" t="str">
            <v>NEXUS North</v>
          </cell>
          <cell r="G40544" t="str">
            <v>Transp Cost by Transport</v>
          </cell>
          <cell r="H40544">
            <v>43862</v>
          </cell>
          <cell r="I40544" t="str">
            <v>2019-2020</v>
          </cell>
          <cell r="J40544">
            <v>2345</v>
          </cell>
          <cell r="K40544">
            <v>2020</v>
          </cell>
          <cell r="L40544">
            <v>0</v>
          </cell>
        </row>
        <row r="40545">
          <cell r="A40545" t="str">
            <v>Feb</v>
          </cell>
          <cell r="B40545" t="str">
            <v>NEXUS North</v>
          </cell>
          <cell r="G40545" t="str">
            <v>Transp Cost by Transport</v>
          </cell>
          <cell r="H40545">
            <v>44228</v>
          </cell>
          <cell r="I40545" t="str">
            <v>2020-2021</v>
          </cell>
          <cell r="J40545">
            <v>2345</v>
          </cell>
          <cell r="K40545">
            <v>2021</v>
          </cell>
          <cell r="L40545">
            <v>0</v>
          </cell>
        </row>
        <row r="40546">
          <cell r="A40546" t="str">
            <v>Feb</v>
          </cell>
          <cell r="B40546" t="str">
            <v>NEXUS North</v>
          </cell>
          <cell r="G40546" t="str">
            <v>Transp Cost by Transport</v>
          </cell>
          <cell r="H40546">
            <v>44593</v>
          </cell>
          <cell r="I40546" t="str">
            <v>2021-2022</v>
          </cell>
          <cell r="J40546">
            <v>2345</v>
          </cell>
          <cell r="K40546">
            <v>2022</v>
          </cell>
          <cell r="L40546">
            <v>0</v>
          </cell>
        </row>
        <row r="40547">
          <cell r="A40547" t="str">
            <v>Feb</v>
          </cell>
          <cell r="B40547" t="str">
            <v>NEXUS North</v>
          </cell>
          <cell r="G40547" t="str">
            <v>Transp Cost by Transport</v>
          </cell>
          <cell r="H40547">
            <v>44958</v>
          </cell>
          <cell r="I40547" t="str">
            <v>2022-2023</v>
          </cell>
          <cell r="J40547">
            <v>2345</v>
          </cell>
          <cell r="K40547">
            <v>2023</v>
          </cell>
          <cell r="L40547">
            <v>0</v>
          </cell>
        </row>
        <row r="40548">
          <cell r="A40548" t="str">
            <v>Feb</v>
          </cell>
          <cell r="B40548" t="str">
            <v>NEXUS North</v>
          </cell>
          <cell r="G40548" t="str">
            <v>Transp Cost by Transport</v>
          </cell>
          <cell r="H40548">
            <v>45323</v>
          </cell>
          <cell r="I40548" t="str">
            <v>2023-2024</v>
          </cell>
          <cell r="J40548">
            <v>2345</v>
          </cell>
          <cell r="K40548">
            <v>2024</v>
          </cell>
          <cell r="L40548">
            <v>0</v>
          </cell>
        </row>
        <row r="40549">
          <cell r="A40549" t="str">
            <v>Feb</v>
          </cell>
          <cell r="B40549" t="str">
            <v>NEXUS North</v>
          </cell>
          <cell r="G40549" t="str">
            <v>Transp Cost by Transport</v>
          </cell>
          <cell r="H40549">
            <v>45689</v>
          </cell>
          <cell r="I40549" t="str">
            <v>2024-2025</v>
          </cell>
          <cell r="J40549">
            <v>2345</v>
          </cell>
          <cell r="K40549">
            <v>2025</v>
          </cell>
          <cell r="L40549">
            <v>0</v>
          </cell>
        </row>
        <row r="40550">
          <cell r="A40550" t="str">
            <v>Feb</v>
          </cell>
          <cell r="B40550" t="str">
            <v>NEXUS North</v>
          </cell>
          <cell r="G40550" t="str">
            <v>Transp Cost by Transport</v>
          </cell>
          <cell r="H40550">
            <v>46054</v>
          </cell>
          <cell r="I40550" t="str">
            <v>2025-2026</v>
          </cell>
          <cell r="J40550">
            <v>2345</v>
          </cell>
          <cell r="K40550">
            <v>2026</v>
          </cell>
          <cell r="L40550">
            <v>0</v>
          </cell>
        </row>
        <row r="40551">
          <cell r="A40551" t="str">
            <v>Feb</v>
          </cell>
          <cell r="B40551" t="str">
            <v>NEXUS North</v>
          </cell>
          <cell r="G40551" t="str">
            <v>Transp Cost by Transport</v>
          </cell>
          <cell r="H40551">
            <v>46419</v>
          </cell>
          <cell r="I40551" t="str">
            <v>2026-2027</v>
          </cell>
          <cell r="J40551">
            <v>2345</v>
          </cell>
          <cell r="K40551">
            <v>2027</v>
          </cell>
          <cell r="L40551">
            <v>0</v>
          </cell>
        </row>
        <row r="40552">
          <cell r="A40552" t="str">
            <v>Feb</v>
          </cell>
          <cell r="B40552" t="str">
            <v>NEXUS North</v>
          </cell>
          <cell r="G40552" t="str">
            <v>Other Var Cost by Transport</v>
          </cell>
          <cell r="H40552">
            <v>43132</v>
          </cell>
          <cell r="I40552" t="str">
            <v>2017-2018</v>
          </cell>
          <cell r="J40552">
            <v>2345</v>
          </cell>
          <cell r="K40552">
            <v>2018</v>
          </cell>
          <cell r="L40552">
            <v>123.33651733398438</v>
          </cell>
        </row>
        <row r="40553">
          <cell r="A40553" t="str">
            <v>Feb</v>
          </cell>
          <cell r="B40553" t="str">
            <v>NEXUS North</v>
          </cell>
          <cell r="G40553" t="str">
            <v>Other Var Cost by Transport</v>
          </cell>
          <cell r="H40553">
            <v>43497</v>
          </cell>
          <cell r="I40553" t="str">
            <v>2018-2019</v>
          </cell>
          <cell r="J40553">
            <v>2345</v>
          </cell>
          <cell r="K40553">
            <v>2019</v>
          </cell>
          <cell r="L40553">
            <v>116.39421844482422</v>
          </cell>
        </row>
        <row r="40554">
          <cell r="A40554" t="str">
            <v>Feb</v>
          </cell>
          <cell r="B40554" t="str">
            <v>NEXUS North</v>
          </cell>
          <cell r="G40554" t="str">
            <v>Other Var Cost by Transport</v>
          </cell>
          <cell r="H40554">
            <v>43862</v>
          </cell>
          <cell r="I40554" t="str">
            <v>2019-2020</v>
          </cell>
          <cell r="J40554">
            <v>2345</v>
          </cell>
          <cell r="K40554">
            <v>2020</v>
          </cell>
          <cell r="L40554">
            <v>117.79744720458984</v>
          </cell>
        </row>
        <row r="40555">
          <cell r="A40555" t="str">
            <v>Feb</v>
          </cell>
          <cell r="B40555" t="str">
            <v>NEXUS North</v>
          </cell>
          <cell r="G40555" t="str">
            <v>Other Var Cost by Transport</v>
          </cell>
          <cell r="H40555">
            <v>44228</v>
          </cell>
          <cell r="I40555" t="str">
            <v>2020-2021</v>
          </cell>
          <cell r="J40555">
            <v>2345</v>
          </cell>
          <cell r="K40555">
            <v>2021</v>
          </cell>
          <cell r="L40555">
            <v>115.95109558105469</v>
          </cell>
        </row>
        <row r="40556">
          <cell r="A40556" t="str">
            <v>Feb</v>
          </cell>
          <cell r="B40556" t="str">
            <v>NEXUS North</v>
          </cell>
          <cell r="G40556" t="str">
            <v>Other Var Cost by Transport</v>
          </cell>
          <cell r="H40556">
            <v>44593</v>
          </cell>
          <cell r="I40556" t="str">
            <v>2021-2022</v>
          </cell>
          <cell r="J40556">
            <v>2345</v>
          </cell>
          <cell r="K40556">
            <v>2022</v>
          </cell>
          <cell r="L40556">
            <v>116.83734130859375</v>
          </cell>
        </row>
        <row r="40557">
          <cell r="A40557" t="str">
            <v>Feb</v>
          </cell>
          <cell r="B40557" t="str">
            <v>NEXUS North</v>
          </cell>
          <cell r="G40557" t="str">
            <v>Other Var Cost by Transport</v>
          </cell>
          <cell r="H40557">
            <v>44958</v>
          </cell>
          <cell r="I40557" t="str">
            <v>2022-2023</v>
          </cell>
          <cell r="J40557">
            <v>2345</v>
          </cell>
          <cell r="K40557">
            <v>2023</v>
          </cell>
          <cell r="L40557">
            <v>116.83734130859375</v>
          </cell>
        </row>
        <row r="40558">
          <cell r="A40558" t="str">
            <v>Feb</v>
          </cell>
          <cell r="B40558" t="str">
            <v>NEXUS North</v>
          </cell>
          <cell r="G40558" t="str">
            <v>Other Var Cost by Transport</v>
          </cell>
          <cell r="H40558">
            <v>45323</v>
          </cell>
          <cell r="I40558" t="str">
            <v>2023-2024</v>
          </cell>
          <cell r="J40558">
            <v>2345</v>
          </cell>
          <cell r="K40558">
            <v>2024</v>
          </cell>
          <cell r="L40558">
            <v>121.01010894775391</v>
          </cell>
        </row>
        <row r="40559">
          <cell r="A40559" t="str">
            <v>Feb</v>
          </cell>
          <cell r="B40559" t="str">
            <v>NEXUS North</v>
          </cell>
          <cell r="G40559" t="str">
            <v>Other Var Cost by Transport</v>
          </cell>
          <cell r="H40559">
            <v>45689</v>
          </cell>
          <cell r="I40559" t="str">
            <v>2024-2025</v>
          </cell>
          <cell r="J40559">
            <v>2345</v>
          </cell>
          <cell r="K40559">
            <v>2025</v>
          </cell>
          <cell r="L40559">
            <v>116.83734130859375</v>
          </cell>
        </row>
        <row r="40560">
          <cell r="A40560" t="str">
            <v>Feb</v>
          </cell>
          <cell r="B40560" t="str">
            <v>NEXUS North</v>
          </cell>
          <cell r="G40560" t="str">
            <v>Other Var Cost by Transport</v>
          </cell>
          <cell r="H40560">
            <v>46054</v>
          </cell>
          <cell r="I40560" t="str">
            <v>2025-2026</v>
          </cell>
          <cell r="J40560">
            <v>2345</v>
          </cell>
          <cell r="K40560">
            <v>2026</v>
          </cell>
          <cell r="L40560">
            <v>116.83734130859375</v>
          </cell>
        </row>
        <row r="40561">
          <cell r="A40561" t="str">
            <v>Feb</v>
          </cell>
          <cell r="B40561" t="str">
            <v>NEXUS North</v>
          </cell>
          <cell r="G40561" t="str">
            <v>Other Var Cost by Transport</v>
          </cell>
          <cell r="H40561">
            <v>46419</v>
          </cell>
          <cell r="I40561" t="str">
            <v>2026-2027</v>
          </cell>
          <cell r="J40561">
            <v>2345</v>
          </cell>
          <cell r="K40561">
            <v>2027</v>
          </cell>
          <cell r="L40561">
            <v>116.83734130859375</v>
          </cell>
        </row>
        <row r="40562">
          <cell r="A40562" t="str">
            <v>Feb</v>
          </cell>
          <cell r="B40562" t="str">
            <v>NEXUS North</v>
          </cell>
          <cell r="G40562" t="str">
            <v>Excess Capacity by Transport</v>
          </cell>
          <cell r="H40562">
            <v>43132</v>
          </cell>
          <cell r="I40562" t="str">
            <v>2017-2018</v>
          </cell>
          <cell r="J40562">
            <v>2345</v>
          </cell>
          <cell r="K40562">
            <v>2018</v>
          </cell>
          <cell r="L40562">
            <v>0</v>
          </cell>
        </row>
        <row r="40563">
          <cell r="A40563" t="str">
            <v>Feb</v>
          </cell>
          <cell r="B40563" t="str">
            <v>NEXUS North</v>
          </cell>
          <cell r="G40563" t="str">
            <v>Excess Capacity by Transport</v>
          </cell>
          <cell r="H40563">
            <v>43497</v>
          </cell>
          <cell r="I40563" t="str">
            <v>2018-2019</v>
          </cell>
          <cell r="J40563">
            <v>2345</v>
          </cell>
          <cell r="K40563">
            <v>2019</v>
          </cell>
          <cell r="L40563">
            <v>0</v>
          </cell>
        </row>
        <row r="40564">
          <cell r="A40564" t="str">
            <v>Feb</v>
          </cell>
          <cell r="B40564" t="str">
            <v>NEXUS North</v>
          </cell>
          <cell r="G40564" t="str">
            <v>Excess Capacity by Transport</v>
          </cell>
          <cell r="H40564">
            <v>43862</v>
          </cell>
          <cell r="I40564" t="str">
            <v>2019-2020</v>
          </cell>
          <cell r="J40564">
            <v>2345</v>
          </cell>
          <cell r="K40564">
            <v>2020</v>
          </cell>
          <cell r="L40564">
            <v>0</v>
          </cell>
        </row>
        <row r="40565">
          <cell r="A40565" t="str">
            <v>Feb</v>
          </cell>
          <cell r="B40565" t="str">
            <v>NEXUS North</v>
          </cell>
          <cell r="G40565" t="str">
            <v>Excess Capacity by Transport</v>
          </cell>
          <cell r="H40565">
            <v>44228</v>
          </cell>
          <cell r="I40565" t="str">
            <v>2020-2021</v>
          </cell>
          <cell r="J40565">
            <v>2345</v>
          </cell>
          <cell r="K40565">
            <v>2021</v>
          </cell>
          <cell r="L40565">
            <v>0</v>
          </cell>
        </row>
        <row r="40566">
          <cell r="A40566" t="str">
            <v>Feb</v>
          </cell>
          <cell r="B40566" t="str">
            <v>NEXUS North</v>
          </cell>
          <cell r="G40566" t="str">
            <v>Excess Capacity by Transport</v>
          </cell>
          <cell r="H40566">
            <v>44593</v>
          </cell>
          <cell r="I40566" t="str">
            <v>2021-2022</v>
          </cell>
          <cell r="J40566">
            <v>2345</v>
          </cell>
          <cell r="K40566">
            <v>2022</v>
          </cell>
          <cell r="L40566">
            <v>0</v>
          </cell>
        </row>
        <row r="40567">
          <cell r="A40567" t="str">
            <v>Feb</v>
          </cell>
          <cell r="B40567" t="str">
            <v>NEXUS North</v>
          </cell>
          <cell r="G40567" t="str">
            <v>Excess Capacity by Transport</v>
          </cell>
          <cell r="H40567">
            <v>44958</v>
          </cell>
          <cell r="I40567" t="str">
            <v>2022-2023</v>
          </cell>
          <cell r="J40567">
            <v>2345</v>
          </cell>
          <cell r="K40567">
            <v>2023</v>
          </cell>
          <cell r="L40567">
            <v>0</v>
          </cell>
        </row>
        <row r="40568">
          <cell r="A40568" t="str">
            <v>Feb</v>
          </cell>
          <cell r="B40568" t="str">
            <v>NEXUS North</v>
          </cell>
          <cell r="G40568" t="str">
            <v>Excess Capacity by Transport</v>
          </cell>
          <cell r="H40568">
            <v>45323</v>
          </cell>
          <cell r="I40568" t="str">
            <v>2023-2024</v>
          </cell>
          <cell r="J40568">
            <v>2345</v>
          </cell>
          <cell r="K40568">
            <v>2024</v>
          </cell>
          <cell r="L40568">
            <v>0</v>
          </cell>
        </row>
        <row r="40569">
          <cell r="A40569" t="str">
            <v>Feb</v>
          </cell>
          <cell r="B40569" t="str">
            <v>NEXUS North</v>
          </cell>
          <cell r="G40569" t="str">
            <v>Excess Capacity by Transport</v>
          </cell>
          <cell r="H40569">
            <v>45689</v>
          </cell>
          <cell r="I40569" t="str">
            <v>2024-2025</v>
          </cell>
          <cell r="J40569">
            <v>2345</v>
          </cell>
          <cell r="K40569">
            <v>2025</v>
          </cell>
          <cell r="L40569">
            <v>0</v>
          </cell>
        </row>
        <row r="40570">
          <cell r="A40570" t="str">
            <v>Feb</v>
          </cell>
          <cell r="B40570" t="str">
            <v>NEXUS North</v>
          </cell>
          <cell r="G40570" t="str">
            <v>Excess Capacity by Transport</v>
          </cell>
          <cell r="H40570">
            <v>46054</v>
          </cell>
          <cell r="I40570" t="str">
            <v>2025-2026</v>
          </cell>
          <cell r="J40570">
            <v>2345</v>
          </cell>
          <cell r="K40570">
            <v>2026</v>
          </cell>
          <cell r="L40570">
            <v>0</v>
          </cell>
        </row>
        <row r="40571">
          <cell r="A40571" t="str">
            <v>Feb</v>
          </cell>
          <cell r="B40571" t="str">
            <v>NEXUS North</v>
          </cell>
          <cell r="G40571" t="str">
            <v>Excess Capacity by Transport</v>
          </cell>
          <cell r="H40571">
            <v>46419</v>
          </cell>
          <cell r="I40571" t="str">
            <v>2026-2027</v>
          </cell>
          <cell r="J40571">
            <v>2345</v>
          </cell>
          <cell r="K40571">
            <v>2027</v>
          </cell>
          <cell r="L40571">
            <v>0</v>
          </cell>
        </row>
        <row r="40572">
          <cell r="A40572" t="str">
            <v>Feb</v>
          </cell>
          <cell r="B40572" t="str">
            <v>NEXUS North</v>
          </cell>
          <cell r="G40572" t="str">
            <v>Load Factor by Transport</v>
          </cell>
          <cell r="H40572">
            <v>43132</v>
          </cell>
          <cell r="I40572" t="str">
            <v>2017-2018</v>
          </cell>
          <cell r="J40572">
            <v>2345</v>
          </cell>
          <cell r="K40572">
            <v>2018</v>
          </cell>
          <cell r="L40572">
            <v>100</v>
          </cell>
        </row>
        <row r="40573">
          <cell r="A40573" t="str">
            <v>Feb</v>
          </cell>
          <cell r="B40573" t="str">
            <v>NEXUS North</v>
          </cell>
          <cell r="G40573" t="str">
            <v>Load Factor by Transport</v>
          </cell>
          <cell r="H40573">
            <v>43497</v>
          </cell>
          <cell r="I40573" t="str">
            <v>2018-2019</v>
          </cell>
          <cell r="J40573">
            <v>2345</v>
          </cell>
          <cell r="K40573">
            <v>2019</v>
          </cell>
          <cell r="L40573">
            <v>100</v>
          </cell>
        </row>
        <row r="40574">
          <cell r="A40574" t="str">
            <v>Feb</v>
          </cell>
          <cell r="B40574" t="str">
            <v>NEXUS North</v>
          </cell>
          <cell r="G40574" t="str">
            <v>Load Factor by Transport</v>
          </cell>
          <cell r="H40574">
            <v>43862</v>
          </cell>
          <cell r="I40574" t="str">
            <v>2019-2020</v>
          </cell>
          <cell r="J40574">
            <v>2345</v>
          </cell>
          <cell r="K40574">
            <v>2020</v>
          </cell>
          <cell r="L40574">
            <v>100</v>
          </cell>
        </row>
        <row r="40575">
          <cell r="A40575" t="str">
            <v>Feb</v>
          </cell>
          <cell r="B40575" t="str">
            <v>NEXUS North</v>
          </cell>
          <cell r="G40575" t="str">
            <v>Load Factor by Transport</v>
          </cell>
          <cell r="H40575">
            <v>44228</v>
          </cell>
          <cell r="I40575" t="str">
            <v>2020-2021</v>
          </cell>
          <cell r="J40575">
            <v>2345</v>
          </cell>
          <cell r="K40575">
            <v>2021</v>
          </cell>
          <cell r="L40575">
            <v>100</v>
          </cell>
        </row>
        <row r="40576">
          <cell r="A40576" t="str">
            <v>Feb</v>
          </cell>
          <cell r="B40576" t="str">
            <v>NEXUS North</v>
          </cell>
          <cell r="G40576" t="str">
            <v>Load Factor by Transport</v>
          </cell>
          <cell r="H40576">
            <v>44593</v>
          </cell>
          <cell r="I40576" t="str">
            <v>2021-2022</v>
          </cell>
          <cell r="J40576">
            <v>2345</v>
          </cell>
          <cell r="K40576">
            <v>2022</v>
          </cell>
          <cell r="L40576">
            <v>100</v>
          </cell>
        </row>
        <row r="40577">
          <cell r="A40577" t="str">
            <v>Feb</v>
          </cell>
          <cell r="B40577" t="str">
            <v>NEXUS North</v>
          </cell>
          <cell r="G40577" t="str">
            <v>Load Factor by Transport</v>
          </cell>
          <cell r="H40577">
            <v>44958</v>
          </cell>
          <cell r="I40577" t="str">
            <v>2022-2023</v>
          </cell>
          <cell r="J40577">
            <v>2345</v>
          </cell>
          <cell r="K40577">
            <v>2023</v>
          </cell>
          <cell r="L40577">
            <v>100</v>
          </cell>
        </row>
        <row r="40578">
          <cell r="A40578" t="str">
            <v>Feb</v>
          </cell>
          <cell r="B40578" t="str">
            <v>NEXUS North</v>
          </cell>
          <cell r="G40578" t="str">
            <v>Load Factor by Transport</v>
          </cell>
          <cell r="H40578">
            <v>45323</v>
          </cell>
          <cell r="I40578" t="str">
            <v>2023-2024</v>
          </cell>
          <cell r="J40578">
            <v>2345</v>
          </cell>
          <cell r="K40578">
            <v>2024</v>
          </cell>
          <cell r="L40578">
            <v>100</v>
          </cell>
        </row>
        <row r="40579">
          <cell r="A40579" t="str">
            <v>Feb</v>
          </cell>
          <cell r="B40579" t="str">
            <v>NEXUS North</v>
          </cell>
          <cell r="G40579" t="str">
            <v>Load Factor by Transport</v>
          </cell>
          <cell r="H40579">
            <v>45689</v>
          </cell>
          <cell r="I40579" t="str">
            <v>2024-2025</v>
          </cell>
          <cell r="J40579">
            <v>2345</v>
          </cell>
          <cell r="K40579">
            <v>2025</v>
          </cell>
          <cell r="L40579">
            <v>100</v>
          </cell>
        </row>
        <row r="40580">
          <cell r="A40580" t="str">
            <v>Feb</v>
          </cell>
          <cell r="B40580" t="str">
            <v>NEXUS North</v>
          </cell>
          <cell r="G40580" t="str">
            <v>Load Factor by Transport</v>
          </cell>
          <cell r="H40580">
            <v>46054</v>
          </cell>
          <cell r="I40580" t="str">
            <v>2025-2026</v>
          </cell>
          <cell r="J40580">
            <v>2345</v>
          </cell>
          <cell r="K40580">
            <v>2026</v>
          </cell>
          <cell r="L40580">
            <v>100</v>
          </cell>
        </row>
        <row r="40581">
          <cell r="A40581" t="str">
            <v>Feb</v>
          </cell>
          <cell r="B40581" t="str">
            <v>NEXUS North</v>
          </cell>
          <cell r="G40581" t="str">
            <v>Load Factor by Transport</v>
          </cell>
          <cell r="H40581">
            <v>46419</v>
          </cell>
          <cell r="I40581" t="str">
            <v>2026-2027</v>
          </cell>
          <cell r="J40581">
            <v>2345</v>
          </cell>
          <cell r="K40581">
            <v>2027</v>
          </cell>
          <cell r="L40581">
            <v>100</v>
          </cell>
        </row>
        <row r="40582">
          <cell r="A40582" t="str">
            <v>Feb</v>
          </cell>
          <cell r="B40582" t="str">
            <v>NEXUS South</v>
          </cell>
          <cell r="G40582" t="str">
            <v>Inflow (Gross Flow) by Transport</v>
          </cell>
          <cell r="H40582">
            <v>43132</v>
          </cell>
          <cell r="I40582" t="str">
            <v>2017-2018</v>
          </cell>
          <cell r="J40582">
            <v>2345</v>
          </cell>
          <cell r="K40582">
            <v>2018</v>
          </cell>
          <cell r="L40582">
            <v>2954.16796875</v>
          </cell>
        </row>
        <row r="40583">
          <cell r="A40583" t="str">
            <v>Feb</v>
          </cell>
          <cell r="B40583" t="str">
            <v>NEXUS South</v>
          </cell>
          <cell r="G40583" t="str">
            <v>Inflow (Gross Flow) by Transport</v>
          </cell>
          <cell r="H40583">
            <v>43497</v>
          </cell>
          <cell r="I40583" t="str">
            <v>2018-2019</v>
          </cell>
          <cell r="J40583">
            <v>2345</v>
          </cell>
          <cell r="K40583">
            <v>2019</v>
          </cell>
          <cell r="L40583">
            <v>2954.16796875</v>
          </cell>
        </row>
        <row r="40584">
          <cell r="A40584" t="str">
            <v>Feb</v>
          </cell>
          <cell r="B40584" t="str">
            <v>NEXUS South</v>
          </cell>
          <cell r="G40584" t="str">
            <v>Inflow (Gross Flow) by Transport</v>
          </cell>
          <cell r="H40584">
            <v>43862</v>
          </cell>
          <cell r="I40584" t="str">
            <v>2019-2020</v>
          </cell>
          <cell r="J40584">
            <v>2345</v>
          </cell>
          <cell r="K40584">
            <v>2020</v>
          </cell>
          <cell r="L40584">
            <v>3059.674072265625</v>
          </cell>
        </row>
        <row r="40585">
          <cell r="A40585" t="str">
            <v>Feb</v>
          </cell>
          <cell r="B40585" t="str">
            <v>NEXUS South</v>
          </cell>
          <cell r="G40585" t="str">
            <v>Inflow (Gross Flow) by Transport</v>
          </cell>
          <cell r="H40585">
            <v>44228</v>
          </cell>
          <cell r="I40585" t="str">
            <v>2020-2021</v>
          </cell>
          <cell r="J40585">
            <v>2345</v>
          </cell>
          <cell r="K40585">
            <v>2021</v>
          </cell>
          <cell r="L40585">
            <v>2954.16796875</v>
          </cell>
        </row>
        <row r="40586">
          <cell r="A40586" t="str">
            <v>Feb</v>
          </cell>
          <cell r="B40586" t="str">
            <v>NEXUS South</v>
          </cell>
          <cell r="G40586" t="str">
            <v>Inflow (Gross Flow) by Transport</v>
          </cell>
          <cell r="H40586">
            <v>44593</v>
          </cell>
          <cell r="I40586" t="str">
            <v>2021-2022</v>
          </cell>
          <cell r="J40586">
            <v>2345</v>
          </cell>
          <cell r="K40586">
            <v>2022</v>
          </cell>
          <cell r="L40586">
            <v>2954.16796875</v>
          </cell>
        </row>
        <row r="40587">
          <cell r="A40587" t="str">
            <v>Feb</v>
          </cell>
          <cell r="B40587" t="str">
            <v>NEXUS South</v>
          </cell>
          <cell r="G40587" t="str">
            <v>Inflow (Gross Flow) by Transport</v>
          </cell>
          <cell r="H40587">
            <v>44958</v>
          </cell>
          <cell r="I40587" t="str">
            <v>2022-2023</v>
          </cell>
          <cell r="J40587">
            <v>2345</v>
          </cell>
          <cell r="K40587">
            <v>2023</v>
          </cell>
          <cell r="L40587">
            <v>2954.16796875</v>
          </cell>
        </row>
        <row r="40588">
          <cell r="A40588" t="str">
            <v>Feb</v>
          </cell>
          <cell r="B40588" t="str">
            <v>NEXUS South</v>
          </cell>
          <cell r="G40588" t="str">
            <v>Inflow (Gross Flow) by Transport</v>
          </cell>
          <cell r="H40588">
            <v>45323</v>
          </cell>
          <cell r="I40588" t="str">
            <v>2023-2024</v>
          </cell>
          <cell r="J40588">
            <v>2345</v>
          </cell>
          <cell r="K40588">
            <v>2024</v>
          </cell>
          <cell r="L40588">
            <v>3059.674072265625</v>
          </cell>
        </row>
        <row r="40589">
          <cell r="A40589" t="str">
            <v>Feb</v>
          </cell>
          <cell r="B40589" t="str">
            <v>NEXUS South</v>
          </cell>
          <cell r="G40589" t="str">
            <v>Inflow (Gross Flow) by Transport</v>
          </cell>
          <cell r="H40589">
            <v>45689</v>
          </cell>
          <cell r="I40589" t="str">
            <v>2024-2025</v>
          </cell>
          <cell r="J40589">
            <v>2345</v>
          </cell>
          <cell r="K40589">
            <v>2025</v>
          </cell>
          <cell r="L40589">
            <v>2954.16796875</v>
          </cell>
        </row>
        <row r="40590">
          <cell r="A40590" t="str">
            <v>Feb</v>
          </cell>
          <cell r="B40590" t="str">
            <v>NEXUS South</v>
          </cell>
          <cell r="G40590" t="str">
            <v>Inflow (Gross Flow) by Transport</v>
          </cell>
          <cell r="H40590">
            <v>46054</v>
          </cell>
          <cell r="I40590" t="str">
            <v>2025-2026</v>
          </cell>
          <cell r="J40590">
            <v>2345</v>
          </cell>
          <cell r="K40590">
            <v>2026</v>
          </cell>
          <cell r="L40590">
            <v>2954.16796875</v>
          </cell>
        </row>
        <row r="40591">
          <cell r="A40591" t="str">
            <v>Feb</v>
          </cell>
          <cell r="B40591" t="str">
            <v>NEXUS South</v>
          </cell>
          <cell r="G40591" t="str">
            <v>Inflow (Gross Flow) by Transport</v>
          </cell>
          <cell r="H40591">
            <v>46419</v>
          </cell>
          <cell r="I40591" t="str">
            <v>2026-2027</v>
          </cell>
          <cell r="J40591">
            <v>2345</v>
          </cell>
          <cell r="K40591">
            <v>2027</v>
          </cell>
          <cell r="L40591">
            <v>2954.16796875</v>
          </cell>
        </row>
        <row r="40592">
          <cell r="A40592" t="str">
            <v>Feb</v>
          </cell>
          <cell r="B40592" t="str">
            <v>NEXUS South</v>
          </cell>
          <cell r="G40592" t="str">
            <v>Total Transport Fix Cost</v>
          </cell>
          <cell r="H40592">
            <v>43132</v>
          </cell>
          <cell r="I40592" t="str">
            <v>2017-2018</v>
          </cell>
          <cell r="J40592">
            <v>2345</v>
          </cell>
          <cell r="K40592">
            <v>2018</v>
          </cell>
          <cell r="L40592">
            <v>3270.939208984375</v>
          </cell>
        </row>
        <row r="40593">
          <cell r="A40593" t="str">
            <v>Feb</v>
          </cell>
          <cell r="B40593" t="str">
            <v>NEXUS South</v>
          </cell>
          <cell r="G40593" t="str">
            <v>Total Transport Fix Cost</v>
          </cell>
          <cell r="H40593">
            <v>43497</v>
          </cell>
          <cell r="I40593" t="str">
            <v>2018-2019</v>
          </cell>
          <cell r="J40593">
            <v>2345</v>
          </cell>
          <cell r="K40593">
            <v>2019</v>
          </cell>
          <cell r="L40593">
            <v>3270.939208984375</v>
          </cell>
        </row>
        <row r="40594">
          <cell r="A40594" t="str">
            <v>Feb</v>
          </cell>
          <cell r="B40594" t="str">
            <v>NEXUS South</v>
          </cell>
          <cell r="G40594" t="str">
            <v>Total Transport Fix Cost</v>
          </cell>
          <cell r="H40594">
            <v>43862</v>
          </cell>
          <cell r="I40594" t="str">
            <v>2019-2020</v>
          </cell>
          <cell r="J40594">
            <v>2345</v>
          </cell>
          <cell r="K40594">
            <v>2020</v>
          </cell>
          <cell r="L40594">
            <v>3270.939208984375</v>
          </cell>
        </row>
        <row r="40595">
          <cell r="A40595" t="str">
            <v>Feb</v>
          </cell>
          <cell r="B40595" t="str">
            <v>NEXUS South</v>
          </cell>
          <cell r="G40595" t="str">
            <v>Total Transport Fix Cost</v>
          </cell>
          <cell r="H40595">
            <v>44228</v>
          </cell>
          <cell r="I40595" t="str">
            <v>2020-2021</v>
          </cell>
          <cell r="J40595">
            <v>2345</v>
          </cell>
          <cell r="K40595">
            <v>2021</v>
          </cell>
          <cell r="L40595">
            <v>3270.939208984375</v>
          </cell>
        </row>
        <row r="40596">
          <cell r="A40596" t="str">
            <v>Feb</v>
          </cell>
          <cell r="B40596" t="str">
            <v>NEXUS South</v>
          </cell>
          <cell r="G40596" t="str">
            <v>Total Transport Fix Cost</v>
          </cell>
          <cell r="H40596">
            <v>44593</v>
          </cell>
          <cell r="I40596" t="str">
            <v>2021-2022</v>
          </cell>
          <cell r="J40596">
            <v>2345</v>
          </cell>
          <cell r="K40596">
            <v>2022</v>
          </cell>
          <cell r="L40596">
            <v>3270.939208984375</v>
          </cell>
        </row>
        <row r="40597">
          <cell r="A40597" t="str">
            <v>Feb</v>
          </cell>
          <cell r="B40597" t="str">
            <v>NEXUS South</v>
          </cell>
          <cell r="G40597" t="str">
            <v>Total Transport Fix Cost</v>
          </cell>
          <cell r="H40597">
            <v>44958</v>
          </cell>
          <cell r="I40597" t="str">
            <v>2022-2023</v>
          </cell>
          <cell r="J40597">
            <v>2345</v>
          </cell>
          <cell r="K40597">
            <v>2023</v>
          </cell>
          <cell r="L40597">
            <v>3270.939208984375</v>
          </cell>
        </row>
        <row r="40598">
          <cell r="A40598" t="str">
            <v>Feb</v>
          </cell>
          <cell r="B40598" t="str">
            <v>NEXUS South</v>
          </cell>
          <cell r="G40598" t="str">
            <v>Total Transport Fix Cost</v>
          </cell>
          <cell r="H40598">
            <v>45323</v>
          </cell>
          <cell r="I40598" t="str">
            <v>2023-2024</v>
          </cell>
          <cell r="J40598">
            <v>2345</v>
          </cell>
          <cell r="K40598">
            <v>2024</v>
          </cell>
          <cell r="L40598">
            <v>3270.939208984375</v>
          </cell>
        </row>
        <row r="40599">
          <cell r="A40599" t="str">
            <v>Feb</v>
          </cell>
          <cell r="B40599" t="str">
            <v>NEXUS South</v>
          </cell>
          <cell r="G40599" t="str">
            <v>Total Transport Fix Cost</v>
          </cell>
          <cell r="H40599">
            <v>45689</v>
          </cell>
          <cell r="I40599" t="str">
            <v>2024-2025</v>
          </cell>
          <cell r="J40599">
            <v>2345</v>
          </cell>
          <cell r="K40599">
            <v>2025</v>
          </cell>
          <cell r="L40599">
            <v>3270.939208984375</v>
          </cell>
        </row>
        <row r="40600">
          <cell r="A40600" t="str">
            <v>Feb</v>
          </cell>
          <cell r="B40600" t="str">
            <v>NEXUS South</v>
          </cell>
          <cell r="G40600" t="str">
            <v>Total Transport Fix Cost</v>
          </cell>
          <cell r="H40600">
            <v>46054</v>
          </cell>
          <cell r="I40600" t="str">
            <v>2025-2026</v>
          </cell>
          <cell r="J40600">
            <v>2345</v>
          </cell>
          <cell r="K40600">
            <v>2026</v>
          </cell>
          <cell r="L40600">
            <v>3270.939208984375</v>
          </cell>
        </row>
        <row r="40601">
          <cell r="A40601" t="str">
            <v>Feb</v>
          </cell>
          <cell r="B40601" t="str">
            <v>NEXUS South</v>
          </cell>
          <cell r="G40601" t="str">
            <v>Total Transport Fix Cost</v>
          </cell>
          <cell r="H40601">
            <v>46419</v>
          </cell>
          <cell r="I40601" t="str">
            <v>2026-2027</v>
          </cell>
          <cell r="J40601">
            <v>2345</v>
          </cell>
          <cell r="K40601">
            <v>2027</v>
          </cell>
          <cell r="L40601">
            <v>3270.939208984375</v>
          </cell>
        </row>
        <row r="40602">
          <cell r="A40602" t="str">
            <v>Feb</v>
          </cell>
          <cell r="B40602" t="str">
            <v>NEXUS South</v>
          </cell>
          <cell r="G40602" t="str">
            <v>Transp Cost by Transport</v>
          </cell>
          <cell r="H40602">
            <v>43132</v>
          </cell>
          <cell r="I40602" t="str">
            <v>2017-2018</v>
          </cell>
          <cell r="J40602">
            <v>2345</v>
          </cell>
          <cell r="K40602">
            <v>2018</v>
          </cell>
          <cell r="L40602">
            <v>0</v>
          </cell>
        </row>
        <row r="40603">
          <cell r="A40603" t="str">
            <v>Feb</v>
          </cell>
          <cell r="B40603" t="str">
            <v>NEXUS South</v>
          </cell>
          <cell r="G40603" t="str">
            <v>Transp Cost by Transport</v>
          </cell>
          <cell r="H40603">
            <v>43497</v>
          </cell>
          <cell r="I40603" t="str">
            <v>2018-2019</v>
          </cell>
          <cell r="J40603">
            <v>2345</v>
          </cell>
          <cell r="K40603">
            <v>2019</v>
          </cell>
          <cell r="L40603">
            <v>0</v>
          </cell>
        </row>
        <row r="40604">
          <cell r="A40604" t="str">
            <v>Feb</v>
          </cell>
          <cell r="B40604" t="str">
            <v>NEXUS South</v>
          </cell>
          <cell r="G40604" t="str">
            <v>Transp Cost by Transport</v>
          </cell>
          <cell r="H40604">
            <v>43862</v>
          </cell>
          <cell r="I40604" t="str">
            <v>2019-2020</v>
          </cell>
          <cell r="J40604">
            <v>2345</v>
          </cell>
          <cell r="K40604">
            <v>2020</v>
          </cell>
          <cell r="L40604">
            <v>0</v>
          </cell>
        </row>
        <row r="40605">
          <cell r="A40605" t="str">
            <v>Feb</v>
          </cell>
          <cell r="B40605" t="str">
            <v>NEXUS South</v>
          </cell>
          <cell r="G40605" t="str">
            <v>Transp Cost by Transport</v>
          </cell>
          <cell r="H40605">
            <v>44228</v>
          </cell>
          <cell r="I40605" t="str">
            <v>2020-2021</v>
          </cell>
          <cell r="J40605">
            <v>2345</v>
          </cell>
          <cell r="K40605">
            <v>2021</v>
          </cell>
          <cell r="L40605">
            <v>0</v>
          </cell>
        </row>
        <row r="40606">
          <cell r="A40606" t="str">
            <v>Feb</v>
          </cell>
          <cell r="B40606" t="str">
            <v>NEXUS South</v>
          </cell>
          <cell r="G40606" t="str">
            <v>Transp Cost by Transport</v>
          </cell>
          <cell r="H40606">
            <v>44593</v>
          </cell>
          <cell r="I40606" t="str">
            <v>2021-2022</v>
          </cell>
          <cell r="J40606">
            <v>2345</v>
          </cell>
          <cell r="K40606">
            <v>2022</v>
          </cell>
          <cell r="L40606">
            <v>0</v>
          </cell>
        </row>
        <row r="40607">
          <cell r="A40607" t="str">
            <v>Feb</v>
          </cell>
          <cell r="B40607" t="str">
            <v>NEXUS South</v>
          </cell>
          <cell r="G40607" t="str">
            <v>Transp Cost by Transport</v>
          </cell>
          <cell r="H40607">
            <v>44958</v>
          </cell>
          <cell r="I40607" t="str">
            <v>2022-2023</v>
          </cell>
          <cell r="J40607">
            <v>2345</v>
          </cell>
          <cell r="K40607">
            <v>2023</v>
          </cell>
          <cell r="L40607">
            <v>0</v>
          </cell>
        </row>
        <row r="40608">
          <cell r="A40608" t="str">
            <v>Feb</v>
          </cell>
          <cell r="B40608" t="str">
            <v>NEXUS South</v>
          </cell>
          <cell r="G40608" t="str">
            <v>Transp Cost by Transport</v>
          </cell>
          <cell r="H40608">
            <v>45323</v>
          </cell>
          <cell r="I40608" t="str">
            <v>2023-2024</v>
          </cell>
          <cell r="J40608">
            <v>2345</v>
          </cell>
          <cell r="K40608">
            <v>2024</v>
          </cell>
          <cell r="L40608">
            <v>0</v>
          </cell>
        </row>
        <row r="40609">
          <cell r="A40609" t="str">
            <v>Feb</v>
          </cell>
          <cell r="B40609" t="str">
            <v>NEXUS South</v>
          </cell>
          <cell r="G40609" t="str">
            <v>Transp Cost by Transport</v>
          </cell>
          <cell r="H40609">
            <v>45689</v>
          </cell>
          <cell r="I40609" t="str">
            <v>2024-2025</v>
          </cell>
          <cell r="J40609">
            <v>2345</v>
          </cell>
          <cell r="K40609">
            <v>2025</v>
          </cell>
          <cell r="L40609">
            <v>0</v>
          </cell>
        </row>
        <row r="40610">
          <cell r="A40610" t="str">
            <v>Feb</v>
          </cell>
          <cell r="B40610" t="str">
            <v>NEXUS South</v>
          </cell>
          <cell r="G40610" t="str">
            <v>Transp Cost by Transport</v>
          </cell>
          <cell r="H40610">
            <v>46054</v>
          </cell>
          <cell r="I40610" t="str">
            <v>2025-2026</v>
          </cell>
          <cell r="J40610">
            <v>2345</v>
          </cell>
          <cell r="K40610">
            <v>2026</v>
          </cell>
          <cell r="L40610">
            <v>0</v>
          </cell>
        </row>
        <row r="40611">
          <cell r="A40611" t="str">
            <v>Feb</v>
          </cell>
          <cell r="B40611" t="str">
            <v>NEXUS South</v>
          </cell>
          <cell r="G40611" t="str">
            <v>Transp Cost by Transport</v>
          </cell>
          <cell r="H40611">
            <v>46419</v>
          </cell>
          <cell r="I40611" t="str">
            <v>2026-2027</v>
          </cell>
          <cell r="J40611">
            <v>2345</v>
          </cell>
          <cell r="K40611">
            <v>2027</v>
          </cell>
          <cell r="L40611">
            <v>0</v>
          </cell>
        </row>
        <row r="40612">
          <cell r="A40612" t="str">
            <v>Feb</v>
          </cell>
          <cell r="B40612" t="str">
            <v>NEXUS South</v>
          </cell>
          <cell r="G40612" t="str">
            <v>Other Var Cost by Transport</v>
          </cell>
          <cell r="H40612">
            <v>43132</v>
          </cell>
          <cell r="I40612" t="str">
            <v>2017-2018</v>
          </cell>
          <cell r="J40612">
            <v>2345</v>
          </cell>
          <cell r="K40612">
            <v>2018</v>
          </cell>
          <cell r="L40612">
            <v>246.67303466796875</v>
          </cell>
        </row>
        <row r="40613">
          <cell r="A40613" t="str">
            <v>Feb</v>
          </cell>
          <cell r="B40613" t="str">
            <v>NEXUS South</v>
          </cell>
          <cell r="G40613" t="str">
            <v>Other Var Cost by Transport</v>
          </cell>
          <cell r="H40613">
            <v>43497</v>
          </cell>
          <cell r="I40613" t="str">
            <v>2018-2019</v>
          </cell>
          <cell r="J40613">
            <v>2345</v>
          </cell>
          <cell r="K40613">
            <v>2019</v>
          </cell>
          <cell r="L40613">
            <v>232.78843688964844</v>
          </cell>
        </row>
        <row r="40614">
          <cell r="A40614" t="str">
            <v>Feb</v>
          </cell>
          <cell r="B40614" t="str">
            <v>NEXUS South</v>
          </cell>
          <cell r="G40614" t="str">
            <v>Other Var Cost by Transport</v>
          </cell>
          <cell r="H40614">
            <v>43862</v>
          </cell>
          <cell r="I40614" t="str">
            <v>2019-2020</v>
          </cell>
          <cell r="J40614">
            <v>2345</v>
          </cell>
          <cell r="K40614">
            <v>2020</v>
          </cell>
          <cell r="L40614">
            <v>235.59489440917969</v>
          </cell>
        </row>
        <row r="40615">
          <cell r="A40615" t="str">
            <v>Feb</v>
          </cell>
          <cell r="B40615" t="str">
            <v>NEXUS South</v>
          </cell>
          <cell r="G40615" t="str">
            <v>Other Var Cost by Transport</v>
          </cell>
          <cell r="H40615">
            <v>44228</v>
          </cell>
          <cell r="I40615" t="str">
            <v>2020-2021</v>
          </cell>
          <cell r="J40615">
            <v>2345</v>
          </cell>
          <cell r="K40615">
            <v>2021</v>
          </cell>
          <cell r="L40615">
            <v>231.90219116210938</v>
          </cell>
        </row>
        <row r="40616">
          <cell r="A40616" t="str">
            <v>Feb</v>
          </cell>
          <cell r="B40616" t="str">
            <v>NEXUS South</v>
          </cell>
          <cell r="G40616" t="str">
            <v>Other Var Cost by Transport</v>
          </cell>
          <cell r="H40616">
            <v>44593</v>
          </cell>
          <cell r="I40616" t="str">
            <v>2021-2022</v>
          </cell>
          <cell r="J40616">
            <v>2345</v>
          </cell>
          <cell r="K40616">
            <v>2022</v>
          </cell>
          <cell r="L40616">
            <v>233.6746826171875</v>
          </cell>
        </row>
        <row r="40617">
          <cell r="A40617" t="str">
            <v>Feb</v>
          </cell>
          <cell r="B40617" t="str">
            <v>NEXUS South</v>
          </cell>
          <cell r="G40617" t="str">
            <v>Other Var Cost by Transport</v>
          </cell>
          <cell r="H40617">
            <v>44958</v>
          </cell>
          <cell r="I40617" t="str">
            <v>2022-2023</v>
          </cell>
          <cell r="J40617">
            <v>2345</v>
          </cell>
          <cell r="K40617">
            <v>2023</v>
          </cell>
          <cell r="L40617">
            <v>233.6746826171875</v>
          </cell>
        </row>
        <row r="40618">
          <cell r="A40618" t="str">
            <v>Feb</v>
          </cell>
          <cell r="B40618" t="str">
            <v>NEXUS South</v>
          </cell>
          <cell r="G40618" t="str">
            <v>Other Var Cost by Transport</v>
          </cell>
          <cell r="H40618">
            <v>45323</v>
          </cell>
          <cell r="I40618" t="str">
            <v>2023-2024</v>
          </cell>
          <cell r="J40618">
            <v>2345</v>
          </cell>
          <cell r="K40618">
            <v>2024</v>
          </cell>
          <cell r="L40618">
            <v>242.02021789550781</v>
          </cell>
        </row>
        <row r="40619">
          <cell r="A40619" t="str">
            <v>Feb</v>
          </cell>
          <cell r="B40619" t="str">
            <v>NEXUS South</v>
          </cell>
          <cell r="G40619" t="str">
            <v>Other Var Cost by Transport</v>
          </cell>
          <cell r="H40619">
            <v>45689</v>
          </cell>
          <cell r="I40619" t="str">
            <v>2024-2025</v>
          </cell>
          <cell r="J40619">
            <v>2345</v>
          </cell>
          <cell r="K40619">
            <v>2025</v>
          </cell>
          <cell r="L40619">
            <v>233.6746826171875</v>
          </cell>
        </row>
        <row r="40620">
          <cell r="A40620" t="str">
            <v>Feb</v>
          </cell>
          <cell r="B40620" t="str">
            <v>NEXUS South</v>
          </cell>
          <cell r="G40620" t="str">
            <v>Other Var Cost by Transport</v>
          </cell>
          <cell r="H40620">
            <v>46054</v>
          </cell>
          <cell r="I40620" t="str">
            <v>2025-2026</v>
          </cell>
          <cell r="J40620">
            <v>2345</v>
          </cell>
          <cell r="K40620">
            <v>2026</v>
          </cell>
          <cell r="L40620">
            <v>233.6746826171875</v>
          </cell>
        </row>
        <row r="40621">
          <cell r="A40621" t="str">
            <v>Feb</v>
          </cell>
          <cell r="B40621" t="str">
            <v>NEXUS South</v>
          </cell>
          <cell r="G40621" t="str">
            <v>Other Var Cost by Transport</v>
          </cell>
          <cell r="H40621">
            <v>46419</v>
          </cell>
          <cell r="I40621" t="str">
            <v>2026-2027</v>
          </cell>
          <cell r="J40621">
            <v>2345</v>
          </cell>
          <cell r="K40621">
            <v>2027</v>
          </cell>
          <cell r="L40621">
            <v>233.6746826171875</v>
          </cell>
        </row>
        <row r="40622">
          <cell r="A40622" t="str">
            <v>Feb</v>
          </cell>
          <cell r="B40622" t="str">
            <v>NEXUS South</v>
          </cell>
          <cell r="G40622" t="str">
            <v>Excess Capacity by Transport</v>
          </cell>
          <cell r="H40622">
            <v>43132</v>
          </cell>
          <cell r="I40622" t="str">
            <v>2017-2018</v>
          </cell>
          <cell r="J40622">
            <v>2345</v>
          </cell>
          <cell r="K40622">
            <v>2018</v>
          </cell>
          <cell r="L40622">
            <v>0</v>
          </cell>
        </row>
        <row r="40623">
          <cell r="A40623" t="str">
            <v>Feb</v>
          </cell>
          <cell r="B40623" t="str">
            <v>NEXUS South</v>
          </cell>
          <cell r="G40623" t="str">
            <v>Excess Capacity by Transport</v>
          </cell>
          <cell r="H40623">
            <v>43497</v>
          </cell>
          <cell r="I40623" t="str">
            <v>2018-2019</v>
          </cell>
          <cell r="J40623">
            <v>2345</v>
          </cell>
          <cell r="K40623">
            <v>2019</v>
          </cell>
          <cell r="L40623">
            <v>0</v>
          </cell>
        </row>
        <row r="40624">
          <cell r="A40624" t="str">
            <v>Feb</v>
          </cell>
          <cell r="B40624" t="str">
            <v>NEXUS South</v>
          </cell>
          <cell r="G40624" t="str">
            <v>Excess Capacity by Transport</v>
          </cell>
          <cell r="H40624">
            <v>43862</v>
          </cell>
          <cell r="I40624" t="str">
            <v>2019-2020</v>
          </cell>
          <cell r="J40624">
            <v>2345</v>
          </cell>
          <cell r="K40624">
            <v>2020</v>
          </cell>
          <cell r="L40624">
            <v>0</v>
          </cell>
        </row>
        <row r="40625">
          <cell r="A40625" t="str">
            <v>Feb</v>
          </cell>
          <cell r="B40625" t="str">
            <v>NEXUS South</v>
          </cell>
          <cell r="G40625" t="str">
            <v>Excess Capacity by Transport</v>
          </cell>
          <cell r="H40625">
            <v>44228</v>
          </cell>
          <cell r="I40625" t="str">
            <v>2020-2021</v>
          </cell>
          <cell r="J40625">
            <v>2345</v>
          </cell>
          <cell r="K40625">
            <v>2021</v>
          </cell>
          <cell r="L40625">
            <v>0</v>
          </cell>
        </row>
        <row r="40626">
          <cell r="A40626" t="str">
            <v>Feb</v>
          </cell>
          <cell r="B40626" t="str">
            <v>NEXUS South</v>
          </cell>
          <cell r="G40626" t="str">
            <v>Excess Capacity by Transport</v>
          </cell>
          <cell r="H40626">
            <v>44593</v>
          </cell>
          <cell r="I40626" t="str">
            <v>2021-2022</v>
          </cell>
          <cell r="J40626">
            <v>2345</v>
          </cell>
          <cell r="K40626">
            <v>2022</v>
          </cell>
          <cell r="L40626">
            <v>0</v>
          </cell>
        </row>
        <row r="40627">
          <cell r="A40627" t="str">
            <v>Feb</v>
          </cell>
          <cell r="B40627" t="str">
            <v>NEXUS South</v>
          </cell>
          <cell r="G40627" t="str">
            <v>Excess Capacity by Transport</v>
          </cell>
          <cell r="H40627">
            <v>44958</v>
          </cell>
          <cell r="I40627" t="str">
            <v>2022-2023</v>
          </cell>
          <cell r="J40627">
            <v>2345</v>
          </cell>
          <cell r="K40627">
            <v>2023</v>
          </cell>
          <cell r="L40627">
            <v>0</v>
          </cell>
        </row>
        <row r="40628">
          <cell r="A40628" t="str">
            <v>Feb</v>
          </cell>
          <cell r="B40628" t="str">
            <v>NEXUS South</v>
          </cell>
          <cell r="G40628" t="str">
            <v>Excess Capacity by Transport</v>
          </cell>
          <cell r="H40628">
            <v>45323</v>
          </cell>
          <cell r="I40628" t="str">
            <v>2023-2024</v>
          </cell>
          <cell r="J40628">
            <v>2345</v>
          </cell>
          <cell r="K40628">
            <v>2024</v>
          </cell>
          <cell r="L40628">
            <v>0</v>
          </cell>
        </row>
        <row r="40629">
          <cell r="A40629" t="str">
            <v>Feb</v>
          </cell>
          <cell r="B40629" t="str">
            <v>NEXUS South</v>
          </cell>
          <cell r="G40629" t="str">
            <v>Excess Capacity by Transport</v>
          </cell>
          <cell r="H40629">
            <v>45689</v>
          </cell>
          <cell r="I40629" t="str">
            <v>2024-2025</v>
          </cell>
          <cell r="J40629">
            <v>2345</v>
          </cell>
          <cell r="K40629">
            <v>2025</v>
          </cell>
          <cell r="L40629">
            <v>0</v>
          </cell>
        </row>
        <row r="40630">
          <cell r="A40630" t="str">
            <v>Feb</v>
          </cell>
          <cell r="B40630" t="str">
            <v>NEXUS South</v>
          </cell>
          <cell r="G40630" t="str">
            <v>Excess Capacity by Transport</v>
          </cell>
          <cell r="H40630">
            <v>46054</v>
          </cell>
          <cell r="I40630" t="str">
            <v>2025-2026</v>
          </cell>
          <cell r="J40630">
            <v>2345</v>
          </cell>
          <cell r="K40630">
            <v>2026</v>
          </cell>
          <cell r="L40630">
            <v>0</v>
          </cell>
        </row>
        <row r="40631">
          <cell r="A40631" t="str">
            <v>Feb</v>
          </cell>
          <cell r="B40631" t="str">
            <v>NEXUS South</v>
          </cell>
          <cell r="G40631" t="str">
            <v>Excess Capacity by Transport</v>
          </cell>
          <cell r="H40631">
            <v>46419</v>
          </cell>
          <cell r="I40631" t="str">
            <v>2026-2027</v>
          </cell>
          <cell r="J40631">
            <v>2345</v>
          </cell>
          <cell r="K40631">
            <v>2027</v>
          </cell>
          <cell r="L40631">
            <v>0</v>
          </cell>
        </row>
        <row r="40632">
          <cell r="A40632" t="str">
            <v>Feb</v>
          </cell>
          <cell r="B40632" t="str">
            <v>NEXUS South</v>
          </cell>
          <cell r="G40632" t="str">
            <v>Load Factor by Transport</v>
          </cell>
          <cell r="H40632">
            <v>43132</v>
          </cell>
          <cell r="I40632" t="str">
            <v>2017-2018</v>
          </cell>
          <cell r="J40632">
            <v>2345</v>
          </cell>
          <cell r="K40632">
            <v>2018</v>
          </cell>
          <cell r="L40632">
            <v>100</v>
          </cell>
        </row>
        <row r="40633">
          <cell r="A40633" t="str">
            <v>Feb</v>
          </cell>
          <cell r="B40633" t="str">
            <v>NEXUS South</v>
          </cell>
          <cell r="G40633" t="str">
            <v>Load Factor by Transport</v>
          </cell>
          <cell r="H40633">
            <v>43497</v>
          </cell>
          <cell r="I40633" t="str">
            <v>2018-2019</v>
          </cell>
          <cell r="J40633">
            <v>2345</v>
          </cell>
          <cell r="K40633">
            <v>2019</v>
          </cell>
          <cell r="L40633">
            <v>100</v>
          </cell>
        </row>
        <row r="40634">
          <cell r="A40634" t="str">
            <v>Feb</v>
          </cell>
          <cell r="B40634" t="str">
            <v>NEXUS South</v>
          </cell>
          <cell r="G40634" t="str">
            <v>Load Factor by Transport</v>
          </cell>
          <cell r="H40634">
            <v>43862</v>
          </cell>
          <cell r="I40634" t="str">
            <v>2019-2020</v>
          </cell>
          <cell r="J40634">
            <v>2345</v>
          </cell>
          <cell r="K40634">
            <v>2020</v>
          </cell>
          <cell r="L40634">
            <v>100</v>
          </cell>
        </row>
        <row r="40635">
          <cell r="A40635" t="str">
            <v>Feb</v>
          </cell>
          <cell r="B40635" t="str">
            <v>NEXUS South</v>
          </cell>
          <cell r="G40635" t="str">
            <v>Load Factor by Transport</v>
          </cell>
          <cell r="H40635">
            <v>44228</v>
          </cell>
          <cell r="I40635" t="str">
            <v>2020-2021</v>
          </cell>
          <cell r="J40635">
            <v>2345</v>
          </cell>
          <cell r="K40635">
            <v>2021</v>
          </cell>
          <cell r="L40635">
            <v>100</v>
          </cell>
        </row>
        <row r="40636">
          <cell r="A40636" t="str">
            <v>Feb</v>
          </cell>
          <cell r="B40636" t="str">
            <v>NEXUS South</v>
          </cell>
          <cell r="G40636" t="str">
            <v>Load Factor by Transport</v>
          </cell>
          <cell r="H40636">
            <v>44593</v>
          </cell>
          <cell r="I40636" t="str">
            <v>2021-2022</v>
          </cell>
          <cell r="J40636">
            <v>2345</v>
          </cell>
          <cell r="K40636">
            <v>2022</v>
          </cell>
          <cell r="L40636">
            <v>100</v>
          </cell>
        </row>
        <row r="40637">
          <cell r="A40637" t="str">
            <v>Feb</v>
          </cell>
          <cell r="B40637" t="str">
            <v>NEXUS South</v>
          </cell>
          <cell r="G40637" t="str">
            <v>Load Factor by Transport</v>
          </cell>
          <cell r="H40637">
            <v>44958</v>
          </cell>
          <cell r="I40637" t="str">
            <v>2022-2023</v>
          </cell>
          <cell r="J40637">
            <v>2345</v>
          </cell>
          <cell r="K40637">
            <v>2023</v>
          </cell>
          <cell r="L40637">
            <v>100</v>
          </cell>
        </row>
        <row r="40638">
          <cell r="A40638" t="str">
            <v>Feb</v>
          </cell>
          <cell r="B40638" t="str">
            <v>NEXUS South</v>
          </cell>
          <cell r="G40638" t="str">
            <v>Load Factor by Transport</v>
          </cell>
          <cell r="H40638">
            <v>45323</v>
          </cell>
          <cell r="I40638" t="str">
            <v>2023-2024</v>
          </cell>
          <cell r="J40638">
            <v>2345</v>
          </cell>
          <cell r="K40638">
            <v>2024</v>
          </cell>
          <cell r="L40638">
            <v>100</v>
          </cell>
        </row>
        <row r="40639">
          <cell r="A40639" t="str">
            <v>Feb</v>
          </cell>
          <cell r="B40639" t="str">
            <v>NEXUS South</v>
          </cell>
          <cell r="G40639" t="str">
            <v>Load Factor by Transport</v>
          </cell>
          <cell r="H40639">
            <v>45689</v>
          </cell>
          <cell r="I40639" t="str">
            <v>2024-2025</v>
          </cell>
          <cell r="J40639">
            <v>2345</v>
          </cell>
          <cell r="K40639">
            <v>2025</v>
          </cell>
          <cell r="L40639">
            <v>100</v>
          </cell>
        </row>
        <row r="40640">
          <cell r="A40640" t="str">
            <v>Feb</v>
          </cell>
          <cell r="B40640" t="str">
            <v>NEXUS South</v>
          </cell>
          <cell r="G40640" t="str">
            <v>Load Factor by Transport</v>
          </cell>
          <cell r="H40640">
            <v>46054</v>
          </cell>
          <cell r="I40640" t="str">
            <v>2025-2026</v>
          </cell>
          <cell r="J40640">
            <v>2345</v>
          </cell>
          <cell r="K40640">
            <v>2026</v>
          </cell>
          <cell r="L40640">
            <v>100</v>
          </cell>
        </row>
        <row r="40641">
          <cell r="A40641" t="str">
            <v>Feb</v>
          </cell>
          <cell r="B40641" t="str">
            <v>NEXUS South</v>
          </cell>
          <cell r="G40641" t="str">
            <v>Load Factor by Transport</v>
          </cell>
          <cell r="H40641">
            <v>46419</v>
          </cell>
          <cell r="I40641" t="str">
            <v>2026-2027</v>
          </cell>
          <cell r="J40641">
            <v>2345</v>
          </cell>
          <cell r="K40641">
            <v>2027</v>
          </cell>
          <cell r="L40641">
            <v>100</v>
          </cell>
        </row>
        <row r="40642">
          <cell r="A40642" t="str">
            <v>Feb</v>
          </cell>
          <cell r="B40642" t="str">
            <v>NiagtoKirk</v>
          </cell>
          <cell r="G40642" t="str">
            <v>Inflow (Gross Flow) by Transport</v>
          </cell>
          <cell r="H40642">
            <v>43132</v>
          </cell>
          <cell r="I40642" t="str">
            <v>2017-2018</v>
          </cell>
          <cell r="J40642">
            <v>2345</v>
          </cell>
          <cell r="K40642">
            <v>2018</v>
          </cell>
          <cell r="L40642">
            <v>590.8280029296875</v>
          </cell>
        </row>
        <row r="40643">
          <cell r="A40643" t="str">
            <v>Feb</v>
          </cell>
          <cell r="B40643" t="str">
            <v>NiagtoKirk</v>
          </cell>
          <cell r="G40643" t="str">
            <v>Inflow (Gross Flow) by Transport</v>
          </cell>
          <cell r="H40643">
            <v>43497</v>
          </cell>
          <cell r="I40643" t="str">
            <v>2018-2019</v>
          </cell>
          <cell r="J40643">
            <v>2345</v>
          </cell>
          <cell r="K40643">
            <v>2019</v>
          </cell>
          <cell r="L40643">
            <v>590.8280029296875</v>
          </cell>
        </row>
        <row r="40644">
          <cell r="A40644" t="str">
            <v>Feb</v>
          </cell>
          <cell r="B40644" t="str">
            <v>NiagtoKirk</v>
          </cell>
          <cell r="G40644" t="str">
            <v>Inflow (Gross Flow) by Transport</v>
          </cell>
          <cell r="H40644">
            <v>43862</v>
          </cell>
          <cell r="I40644" t="str">
            <v>2019-2020</v>
          </cell>
          <cell r="J40644">
            <v>2345</v>
          </cell>
          <cell r="K40644">
            <v>2020</v>
          </cell>
          <cell r="L40644">
            <v>611.92901611328125</v>
          </cell>
        </row>
        <row r="40645">
          <cell r="A40645" t="str">
            <v>Feb</v>
          </cell>
          <cell r="B40645" t="str">
            <v>NiagtoKirk</v>
          </cell>
          <cell r="G40645" t="str">
            <v>Inflow (Gross Flow) by Transport</v>
          </cell>
          <cell r="H40645">
            <v>44228</v>
          </cell>
          <cell r="I40645" t="str">
            <v>2020-2021</v>
          </cell>
          <cell r="J40645">
            <v>2345</v>
          </cell>
          <cell r="K40645">
            <v>2021</v>
          </cell>
          <cell r="L40645">
            <v>590.8280029296875</v>
          </cell>
        </row>
        <row r="40646">
          <cell r="A40646" t="str">
            <v>Feb</v>
          </cell>
          <cell r="B40646" t="str">
            <v>NiagtoKirk</v>
          </cell>
          <cell r="G40646" t="str">
            <v>Inflow (Gross Flow) by Transport</v>
          </cell>
          <cell r="H40646">
            <v>44593</v>
          </cell>
          <cell r="I40646" t="str">
            <v>2021-2022</v>
          </cell>
          <cell r="J40646">
            <v>2345</v>
          </cell>
          <cell r="K40646">
            <v>2022</v>
          </cell>
          <cell r="L40646">
            <v>590.8280029296875</v>
          </cell>
        </row>
        <row r="40647">
          <cell r="A40647" t="str">
            <v>Feb</v>
          </cell>
          <cell r="B40647" t="str">
            <v>NiagtoKirk</v>
          </cell>
          <cell r="G40647" t="str">
            <v>Inflow (Gross Flow) by Transport</v>
          </cell>
          <cell r="H40647">
            <v>44958</v>
          </cell>
          <cell r="I40647" t="str">
            <v>2022-2023</v>
          </cell>
          <cell r="J40647">
            <v>2345</v>
          </cell>
          <cell r="K40647">
            <v>2023</v>
          </cell>
          <cell r="L40647">
            <v>590.8280029296875</v>
          </cell>
        </row>
        <row r="40648">
          <cell r="A40648" t="str">
            <v>Feb</v>
          </cell>
          <cell r="B40648" t="str">
            <v>NiagtoKirk</v>
          </cell>
          <cell r="G40648" t="str">
            <v>Inflow (Gross Flow) by Transport</v>
          </cell>
          <cell r="H40648">
            <v>45323</v>
          </cell>
          <cell r="I40648" t="str">
            <v>2023-2024</v>
          </cell>
          <cell r="J40648">
            <v>2345</v>
          </cell>
          <cell r="K40648">
            <v>2024</v>
          </cell>
          <cell r="L40648">
            <v>611.92901611328125</v>
          </cell>
        </row>
        <row r="40649">
          <cell r="A40649" t="str">
            <v>Feb</v>
          </cell>
          <cell r="B40649" t="str">
            <v>NiagtoKirk</v>
          </cell>
          <cell r="G40649" t="str">
            <v>Inflow (Gross Flow) by Transport</v>
          </cell>
          <cell r="H40649">
            <v>45689</v>
          </cell>
          <cell r="I40649" t="str">
            <v>2024-2025</v>
          </cell>
          <cell r="J40649">
            <v>2345</v>
          </cell>
          <cell r="K40649">
            <v>2025</v>
          </cell>
          <cell r="L40649">
            <v>590.8280029296875</v>
          </cell>
        </row>
        <row r="40650">
          <cell r="A40650" t="str">
            <v>Feb</v>
          </cell>
          <cell r="B40650" t="str">
            <v>NiagtoKirk</v>
          </cell>
          <cell r="G40650" t="str">
            <v>Inflow (Gross Flow) by Transport</v>
          </cell>
          <cell r="H40650">
            <v>46054</v>
          </cell>
          <cell r="I40650" t="str">
            <v>2025-2026</v>
          </cell>
          <cell r="J40650">
            <v>2345</v>
          </cell>
          <cell r="K40650">
            <v>2026</v>
          </cell>
          <cell r="L40650">
            <v>590.8280029296875</v>
          </cell>
        </row>
        <row r="40651">
          <cell r="A40651" t="str">
            <v>Feb</v>
          </cell>
          <cell r="B40651" t="str">
            <v>NiagtoKirk</v>
          </cell>
          <cell r="G40651" t="str">
            <v>Inflow (Gross Flow) by Transport</v>
          </cell>
          <cell r="H40651">
            <v>46419</v>
          </cell>
          <cell r="I40651" t="str">
            <v>2026-2027</v>
          </cell>
          <cell r="J40651">
            <v>2345</v>
          </cell>
          <cell r="K40651">
            <v>2027</v>
          </cell>
          <cell r="L40651">
            <v>590.8280029296875</v>
          </cell>
        </row>
        <row r="40652">
          <cell r="A40652" t="str">
            <v>Feb</v>
          </cell>
          <cell r="B40652" t="str">
            <v>NiagtoKirk</v>
          </cell>
          <cell r="G40652" t="str">
            <v>Total Transport Fix Cost</v>
          </cell>
          <cell r="H40652">
            <v>43132</v>
          </cell>
          <cell r="I40652" t="str">
            <v>2017-2018</v>
          </cell>
          <cell r="J40652">
            <v>2345</v>
          </cell>
          <cell r="K40652">
            <v>2018</v>
          </cell>
          <cell r="L40652">
            <v>147.5909423828125</v>
          </cell>
        </row>
        <row r="40653">
          <cell r="A40653" t="str">
            <v>Feb</v>
          </cell>
          <cell r="B40653" t="str">
            <v>NiagtoKirk</v>
          </cell>
          <cell r="G40653" t="str">
            <v>Total Transport Fix Cost</v>
          </cell>
          <cell r="H40653">
            <v>43497</v>
          </cell>
          <cell r="I40653" t="str">
            <v>2018-2019</v>
          </cell>
          <cell r="J40653">
            <v>2345</v>
          </cell>
          <cell r="K40653">
            <v>2019</v>
          </cell>
          <cell r="L40653">
            <v>147.5909423828125</v>
          </cell>
        </row>
        <row r="40654">
          <cell r="A40654" t="str">
            <v>Feb</v>
          </cell>
          <cell r="B40654" t="str">
            <v>NiagtoKirk</v>
          </cell>
          <cell r="G40654" t="str">
            <v>Total Transport Fix Cost</v>
          </cell>
          <cell r="H40654">
            <v>43862</v>
          </cell>
          <cell r="I40654" t="str">
            <v>2019-2020</v>
          </cell>
          <cell r="J40654">
            <v>2345</v>
          </cell>
          <cell r="K40654">
            <v>2020</v>
          </cell>
          <cell r="L40654">
            <v>147.5909423828125</v>
          </cell>
        </row>
        <row r="40655">
          <cell r="A40655" t="str">
            <v>Feb</v>
          </cell>
          <cell r="B40655" t="str">
            <v>NiagtoKirk</v>
          </cell>
          <cell r="G40655" t="str">
            <v>Total Transport Fix Cost</v>
          </cell>
          <cell r="H40655">
            <v>44228</v>
          </cell>
          <cell r="I40655" t="str">
            <v>2020-2021</v>
          </cell>
          <cell r="J40655">
            <v>2345</v>
          </cell>
          <cell r="K40655">
            <v>2021</v>
          </cell>
          <cell r="L40655">
            <v>147.5909423828125</v>
          </cell>
        </row>
        <row r="40656">
          <cell r="A40656" t="str">
            <v>Feb</v>
          </cell>
          <cell r="B40656" t="str">
            <v>NiagtoKirk</v>
          </cell>
          <cell r="G40656" t="str">
            <v>Total Transport Fix Cost</v>
          </cell>
          <cell r="H40656">
            <v>44593</v>
          </cell>
          <cell r="I40656" t="str">
            <v>2021-2022</v>
          </cell>
          <cell r="J40656">
            <v>2345</v>
          </cell>
          <cell r="K40656">
            <v>2022</v>
          </cell>
          <cell r="L40656">
            <v>147.5909423828125</v>
          </cell>
        </row>
        <row r="40657">
          <cell r="A40657" t="str">
            <v>Feb</v>
          </cell>
          <cell r="B40657" t="str">
            <v>NiagtoKirk</v>
          </cell>
          <cell r="G40657" t="str">
            <v>Total Transport Fix Cost</v>
          </cell>
          <cell r="H40657">
            <v>44958</v>
          </cell>
          <cell r="I40657" t="str">
            <v>2022-2023</v>
          </cell>
          <cell r="J40657">
            <v>2345</v>
          </cell>
          <cell r="K40657">
            <v>2023</v>
          </cell>
          <cell r="L40657">
            <v>147.5909423828125</v>
          </cell>
        </row>
        <row r="40658">
          <cell r="A40658" t="str">
            <v>Feb</v>
          </cell>
          <cell r="B40658" t="str">
            <v>NiagtoKirk</v>
          </cell>
          <cell r="G40658" t="str">
            <v>Total Transport Fix Cost</v>
          </cell>
          <cell r="H40658">
            <v>45323</v>
          </cell>
          <cell r="I40658" t="str">
            <v>2023-2024</v>
          </cell>
          <cell r="J40658">
            <v>2345</v>
          </cell>
          <cell r="K40658">
            <v>2024</v>
          </cell>
          <cell r="L40658">
            <v>147.5909423828125</v>
          </cell>
        </row>
        <row r="40659">
          <cell r="A40659" t="str">
            <v>Feb</v>
          </cell>
          <cell r="B40659" t="str">
            <v>NiagtoKirk</v>
          </cell>
          <cell r="G40659" t="str">
            <v>Total Transport Fix Cost</v>
          </cell>
          <cell r="H40659">
            <v>45689</v>
          </cell>
          <cell r="I40659" t="str">
            <v>2024-2025</v>
          </cell>
          <cell r="J40659">
            <v>2345</v>
          </cell>
          <cell r="K40659">
            <v>2025</v>
          </cell>
          <cell r="L40659">
            <v>147.5909423828125</v>
          </cell>
        </row>
        <row r="40660">
          <cell r="A40660" t="str">
            <v>Feb</v>
          </cell>
          <cell r="B40660" t="str">
            <v>NiagtoKirk</v>
          </cell>
          <cell r="G40660" t="str">
            <v>Total Transport Fix Cost</v>
          </cell>
          <cell r="H40660">
            <v>46054</v>
          </cell>
          <cell r="I40660" t="str">
            <v>2025-2026</v>
          </cell>
          <cell r="J40660">
            <v>2345</v>
          </cell>
          <cell r="K40660">
            <v>2026</v>
          </cell>
          <cell r="L40660">
            <v>147.5909423828125</v>
          </cell>
        </row>
        <row r="40661">
          <cell r="A40661" t="str">
            <v>Feb</v>
          </cell>
          <cell r="B40661" t="str">
            <v>NiagtoKirk</v>
          </cell>
          <cell r="G40661" t="str">
            <v>Total Transport Fix Cost</v>
          </cell>
          <cell r="H40661">
            <v>46419</v>
          </cell>
          <cell r="I40661" t="str">
            <v>2026-2027</v>
          </cell>
          <cell r="J40661">
            <v>2345</v>
          </cell>
          <cell r="K40661">
            <v>2027</v>
          </cell>
          <cell r="L40661">
            <v>147.5909423828125</v>
          </cell>
        </row>
        <row r="40662">
          <cell r="A40662" t="str">
            <v>Feb</v>
          </cell>
          <cell r="B40662" t="str">
            <v>NiagtoKirk</v>
          </cell>
          <cell r="G40662" t="str">
            <v>Transp Cost by Transport</v>
          </cell>
          <cell r="H40662">
            <v>43132</v>
          </cell>
          <cell r="I40662" t="str">
            <v>2017-2018</v>
          </cell>
          <cell r="J40662">
            <v>2345</v>
          </cell>
          <cell r="K40662">
            <v>2018</v>
          </cell>
          <cell r="L40662">
            <v>0</v>
          </cell>
        </row>
        <row r="40663">
          <cell r="A40663" t="str">
            <v>Feb</v>
          </cell>
          <cell r="B40663" t="str">
            <v>NiagtoKirk</v>
          </cell>
          <cell r="G40663" t="str">
            <v>Transp Cost by Transport</v>
          </cell>
          <cell r="H40663">
            <v>43497</v>
          </cell>
          <cell r="I40663" t="str">
            <v>2018-2019</v>
          </cell>
          <cell r="J40663">
            <v>2345</v>
          </cell>
          <cell r="K40663">
            <v>2019</v>
          </cell>
          <cell r="L40663">
            <v>0</v>
          </cell>
        </row>
        <row r="40664">
          <cell r="A40664" t="str">
            <v>Feb</v>
          </cell>
          <cell r="B40664" t="str">
            <v>NiagtoKirk</v>
          </cell>
          <cell r="G40664" t="str">
            <v>Transp Cost by Transport</v>
          </cell>
          <cell r="H40664">
            <v>43862</v>
          </cell>
          <cell r="I40664" t="str">
            <v>2019-2020</v>
          </cell>
          <cell r="J40664">
            <v>2345</v>
          </cell>
          <cell r="K40664">
            <v>2020</v>
          </cell>
          <cell r="L40664">
            <v>0</v>
          </cell>
        </row>
        <row r="40665">
          <cell r="A40665" t="str">
            <v>Feb</v>
          </cell>
          <cell r="B40665" t="str">
            <v>NiagtoKirk</v>
          </cell>
          <cell r="G40665" t="str">
            <v>Transp Cost by Transport</v>
          </cell>
          <cell r="H40665">
            <v>44228</v>
          </cell>
          <cell r="I40665" t="str">
            <v>2020-2021</v>
          </cell>
          <cell r="J40665">
            <v>2345</v>
          </cell>
          <cell r="K40665">
            <v>2021</v>
          </cell>
          <cell r="L40665">
            <v>0</v>
          </cell>
        </row>
        <row r="40666">
          <cell r="A40666" t="str">
            <v>Feb</v>
          </cell>
          <cell r="B40666" t="str">
            <v>NiagtoKirk</v>
          </cell>
          <cell r="G40666" t="str">
            <v>Transp Cost by Transport</v>
          </cell>
          <cell r="H40666">
            <v>44593</v>
          </cell>
          <cell r="I40666" t="str">
            <v>2021-2022</v>
          </cell>
          <cell r="J40666">
            <v>2345</v>
          </cell>
          <cell r="K40666">
            <v>2022</v>
          </cell>
          <cell r="L40666">
            <v>0</v>
          </cell>
        </row>
        <row r="40667">
          <cell r="A40667" t="str">
            <v>Feb</v>
          </cell>
          <cell r="B40667" t="str">
            <v>NiagtoKirk</v>
          </cell>
          <cell r="G40667" t="str">
            <v>Transp Cost by Transport</v>
          </cell>
          <cell r="H40667">
            <v>44958</v>
          </cell>
          <cell r="I40667" t="str">
            <v>2022-2023</v>
          </cell>
          <cell r="J40667">
            <v>2345</v>
          </cell>
          <cell r="K40667">
            <v>2023</v>
          </cell>
          <cell r="L40667">
            <v>0</v>
          </cell>
        </row>
        <row r="40668">
          <cell r="A40668" t="str">
            <v>Feb</v>
          </cell>
          <cell r="B40668" t="str">
            <v>NiagtoKirk</v>
          </cell>
          <cell r="G40668" t="str">
            <v>Transp Cost by Transport</v>
          </cell>
          <cell r="H40668">
            <v>45323</v>
          </cell>
          <cell r="I40668" t="str">
            <v>2023-2024</v>
          </cell>
          <cell r="J40668">
            <v>2345</v>
          </cell>
          <cell r="K40668">
            <v>2024</v>
          </cell>
          <cell r="L40668">
            <v>0</v>
          </cell>
        </row>
        <row r="40669">
          <cell r="A40669" t="str">
            <v>Feb</v>
          </cell>
          <cell r="B40669" t="str">
            <v>NiagtoKirk</v>
          </cell>
          <cell r="G40669" t="str">
            <v>Transp Cost by Transport</v>
          </cell>
          <cell r="H40669">
            <v>45689</v>
          </cell>
          <cell r="I40669" t="str">
            <v>2024-2025</v>
          </cell>
          <cell r="J40669">
            <v>2345</v>
          </cell>
          <cell r="K40669">
            <v>2025</v>
          </cell>
          <cell r="L40669">
            <v>0</v>
          </cell>
        </row>
        <row r="40670">
          <cell r="A40670" t="str">
            <v>Feb</v>
          </cell>
          <cell r="B40670" t="str">
            <v>NiagtoKirk</v>
          </cell>
          <cell r="G40670" t="str">
            <v>Transp Cost by Transport</v>
          </cell>
          <cell r="H40670">
            <v>46054</v>
          </cell>
          <cell r="I40670" t="str">
            <v>2025-2026</v>
          </cell>
          <cell r="J40670">
            <v>2345</v>
          </cell>
          <cell r="K40670">
            <v>2026</v>
          </cell>
          <cell r="L40670">
            <v>0</v>
          </cell>
        </row>
        <row r="40671">
          <cell r="A40671" t="str">
            <v>Feb</v>
          </cell>
          <cell r="B40671" t="str">
            <v>NiagtoKirk</v>
          </cell>
          <cell r="G40671" t="str">
            <v>Transp Cost by Transport</v>
          </cell>
          <cell r="H40671">
            <v>46419</v>
          </cell>
          <cell r="I40671" t="str">
            <v>2026-2027</v>
          </cell>
          <cell r="J40671">
            <v>2345</v>
          </cell>
          <cell r="K40671">
            <v>2027</v>
          </cell>
          <cell r="L40671">
            <v>0</v>
          </cell>
        </row>
        <row r="40672">
          <cell r="A40672" t="str">
            <v>Feb</v>
          </cell>
          <cell r="B40672" t="str">
            <v>NiagtoKirk</v>
          </cell>
          <cell r="G40672" t="str">
            <v>Other Var Cost by Transport</v>
          </cell>
          <cell r="H40672">
            <v>43132</v>
          </cell>
          <cell r="I40672" t="str">
            <v>2017-2018</v>
          </cell>
          <cell r="J40672">
            <v>2345</v>
          </cell>
          <cell r="K40672">
            <v>2018</v>
          </cell>
          <cell r="L40672">
            <v>4.313044548034668</v>
          </cell>
        </row>
        <row r="40673">
          <cell r="A40673" t="str">
            <v>Feb</v>
          </cell>
          <cell r="B40673" t="str">
            <v>NiagtoKirk</v>
          </cell>
          <cell r="G40673" t="str">
            <v>Other Var Cost by Transport</v>
          </cell>
          <cell r="H40673">
            <v>43497</v>
          </cell>
          <cell r="I40673" t="str">
            <v>2018-2019</v>
          </cell>
          <cell r="J40673">
            <v>2345</v>
          </cell>
          <cell r="K40673">
            <v>2019</v>
          </cell>
          <cell r="L40673">
            <v>3.5449678897857666</v>
          </cell>
        </row>
        <row r="40674">
          <cell r="A40674" t="str">
            <v>Feb</v>
          </cell>
          <cell r="B40674" t="str">
            <v>NiagtoKirk</v>
          </cell>
          <cell r="G40674" t="str">
            <v>Other Var Cost by Transport</v>
          </cell>
          <cell r="H40674">
            <v>43862</v>
          </cell>
          <cell r="I40674" t="str">
            <v>2019-2020</v>
          </cell>
          <cell r="J40674">
            <v>2345</v>
          </cell>
          <cell r="K40674">
            <v>2020</v>
          </cell>
          <cell r="L40674">
            <v>3.5491881370544434</v>
          </cell>
        </row>
        <row r="40675">
          <cell r="A40675" t="str">
            <v>Feb</v>
          </cell>
          <cell r="B40675" t="str">
            <v>NiagtoKirk</v>
          </cell>
          <cell r="G40675" t="str">
            <v>Other Var Cost by Transport</v>
          </cell>
          <cell r="H40675">
            <v>44228</v>
          </cell>
          <cell r="I40675" t="str">
            <v>2020-2021</v>
          </cell>
          <cell r="J40675">
            <v>2345</v>
          </cell>
          <cell r="K40675">
            <v>2021</v>
          </cell>
          <cell r="L40675">
            <v>3.5449678897857666</v>
          </cell>
        </row>
        <row r="40676">
          <cell r="A40676" t="str">
            <v>Feb</v>
          </cell>
          <cell r="B40676" t="str">
            <v>NiagtoKirk</v>
          </cell>
          <cell r="G40676" t="str">
            <v>Other Var Cost by Transport</v>
          </cell>
          <cell r="H40676">
            <v>44593</v>
          </cell>
          <cell r="I40676" t="str">
            <v>2021-2022</v>
          </cell>
          <cell r="J40676">
            <v>2345</v>
          </cell>
          <cell r="K40676">
            <v>2022</v>
          </cell>
          <cell r="L40676">
            <v>3.7222163677215576</v>
          </cell>
        </row>
        <row r="40677">
          <cell r="A40677" t="str">
            <v>Feb</v>
          </cell>
          <cell r="B40677" t="str">
            <v>NiagtoKirk</v>
          </cell>
          <cell r="G40677" t="str">
            <v>Other Var Cost by Transport</v>
          </cell>
          <cell r="H40677">
            <v>44958</v>
          </cell>
          <cell r="I40677" t="str">
            <v>2022-2023</v>
          </cell>
          <cell r="J40677">
            <v>2345</v>
          </cell>
          <cell r="K40677">
            <v>2023</v>
          </cell>
          <cell r="L40677">
            <v>3.7222163677215576</v>
          </cell>
        </row>
        <row r="40678">
          <cell r="A40678" t="str">
            <v>Feb</v>
          </cell>
          <cell r="B40678" t="str">
            <v>NiagtoKirk</v>
          </cell>
          <cell r="G40678" t="str">
            <v>Other Var Cost by Transport</v>
          </cell>
          <cell r="H40678">
            <v>45323</v>
          </cell>
          <cell r="I40678" t="str">
            <v>2023-2024</v>
          </cell>
          <cell r="J40678">
            <v>2345</v>
          </cell>
          <cell r="K40678">
            <v>2024</v>
          </cell>
          <cell r="L40678">
            <v>3.8551526069641113</v>
          </cell>
        </row>
        <row r="40679">
          <cell r="A40679" t="str">
            <v>Feb</v>
          </cell>
          <cell r="B40679" t="str">
            <v>NiagtoKirk</v>
          </cell>
          <cell r="G40679" t="str">
            <v>Other Var Cost by Transport</v>
          </cell>
          <cell r="H40679">
            <v>45689</v>
          </cell>
          <cell r="I40679" t="str">
            <v>2024-2025</v>
          </cell>
          <cell r="J40679">
            <v>2345</v>
          </cell>
          <cell r="K40679">
            <v>2025</v>
          </cell>
          <cell r="L40679">
            <v>3.7222163677215576</v>
          </cell>
        </row>
        <row r="40680">
          <cell r="A40680" t="str">
            <v>Feb</v>
          </cell>
          <cell r="B40680" t="str">
            <v>NiagtoKirk</v>
          </cell>
          <cell r="G40680" t="str">
            <v>Other Var Cost by Transport</v>
          </cell>
          <cell r="H40680">
            <v>46054</v>
          </cell>
          <cell r="I40680" t="str">
            <v>2025-2026</v>
          </cell>
          <cell r="J40680">
            <v>2345</v>
          </cell>
          <cell r="K40680">
            <v>2026</v>
          </cell>
          <cell r="L40680">
            <v>3.7222163677215576</v>
          </cell>
        </row>
        <row r="40681">
          <cell r="A40681" t="str">
            <v>Feb</v>
          </cell>
          <cell r="B40681" t="str">
            <v>NiagtoKirk</v>
          </cell>
          <cell r="G40681" t="str">
            <v>Other Var Cost by Transport</v>
          </cell>
          <cell r="H40681">
            <v>46419</v>
          </cell>
          <cell r="I40681" t="str">
            <v>2026-2027</v>
          </cell>
          <cell r="J40681">
            <v>2345</v>
          </cell>
          <cell r="K40681">
            <v>2027</v>
          </cell>
          <cell r="L40681">
            <v>3.7222163677215576</v>
          </cell>
        </row>
        <row r="40682">
          <cell r="A40682" t="str">
            <v>Feb</v>
          </cell>
          <cell r="B40682" t="str">
            <v>NiagtoKirk</v>
          </cell>
          <cell r="G40682" t="str">
            <v>Excess Capacity by Transport</v>
          </cell>
          <cell r="H40682">
            <v>43132</v>
          </cell>
          <cell r="I40682" t="str">
            <v>2017-2018</v>
          </cell>
          <cell r="J40682">
            <v>2345</v>
          </cell>
          <cell r="K40682">
            <v>2018</v>
          </cell>
          <cell r="L40682">
            <v>0</v>
          </cell>
        </row>
        <row r="40683">
          <cell r="A40683" t="str">
            <v>Feb</v>
          </cell>
          <cell r="B40683" t="str">
            <v>NiagtoKirk</v>
          </cell>
          <cell r="G40683" t="str">
            <v>Excess Capacity by Transport</v>
          </cell>
          <cell r="H40683">
            <v>43497</v>
          </cell>
          <cell r="I40683" t="str">
            <v>2018-2019</v>
          </cell>
          <cell r="J40683">
            <v>2345</v>
          </cell>
          <cell r="K40683">
            <v>2019</v>
          </cell>
          <cell r="L40683">
            <v>0</v>
          </cell>
        </row>
        <row r="40684">
          <cell r="A40684" t="str">
            <v>Feb</v>
          </cell>
          <cell r="B40684" t="str">
            <v>NiagtoKirk</v>
          </cell>
          <cell r="G40684" t="str">
            <v>Excess Capacity by Transport</v>
          </cell>
          <cell r="H40684">
            <v>43862</v>
          </cell>
          <cell r="I40684" t="str">
            <v>2019-2020</v>
          </cell>
          <cell r="J40684">
            <v>2345</v>
          </cell>
          <cell r="K40684">
            <v>2020</v>
          </cell>
          <cell r="L40684">
            <v>0</v>
          </cell>
        </row>
        <row r="40685">
          <cell r="A40685" t="str">
            <v>Feb</v>
          </cell>
          <cell r="B40685" t="str">
            <v>NiagtoKirk</v>
          </cell>
          <cell r="G40685" t="str">
            <v>Excess Capacity by Transport</v>
          </cell>
          <cell r="H40685">
            <v>44228</v>
          </cell>
          <cell r="I40685" t="str">
            <v>2020-2021</v>
          </cell>
          <cell r="J40685">
            <v>2345</v>
          </cell>
          <cell r="K40685">
            <v>2021</v>
          </cell>
          <cell r="L40685">
            <v>0</v>
          </cell>
        </row>
        <row r="40686">
          <cell r="A40686" t="str">
            <v>Feb</v>
          </cell>
          <cell r="B40686" t="str">
            <v>NiagtoKirk</v>
          </cell>
          <cell r="G40686" t="str">
            <v>Excess Capacity by Transport</v>
          </cell>
          <cell r="H40686">
            <v>44593</v>
          </cell>
          <cell r="I40686" t="str">
            <v>2021-2022</v>
          </cell>
          <cell r="J40686">
            <v>2345</v>
          </cell>
          <cell r="K40686">
            <v>2022</v>
          </cell>
          <cell r="L40686">
            <v>0</v>
          </cell>
        </row>
        <row r="40687">
          <cell r="A40687" t="str">
            <v>Feb</v>
          </cell>
          <cell r="B40687" t="str">
            <v>NiagtoKirk</v>
          </cell>
          <cell r="G40687" t="str">
            <v>Excess Capacity by Transport</v>
          </cell>
          <cell r="H40687">
            <v>44958</v>
          </cell>
          <cell r="I40687" t="str">
            <v>2022-2023</v>
          </cell>
          <cell r="J40687">
            <v>2345</v>
          </cell>
          <cell r="K40687">
            <v>2023</v>
          </cell>
          <cell r="L40687">
            <v>0</v>
          </cell>
        </row>
        <row r="40688">
          <cell r="A40688" t="str">
            <v>Feb</v>
          </cell>
          <cell r="B40688" t="str">
            <v>NiagtoKirk</v>
          </cell>
          <cell r="G40688" t="str">
            <v>Excess Capacity by Transport</v>
          </cell>
          <cell r="H40688">
            <v>45323</v>
          </cell>
          <cell r="I40688" t="str">
            <v>2023-2024</v>
          </cell>
          <cell r="J40688">
            <v>2345</v>
          </cell>
          <cell r="K40688">
            <v>2024</v>
          </cell>
          <cell r="L40688">
            <v>0</v>
          </cell>
        </row>
        <row r="40689">
          <cell r="A40689" t="str">
            <v>Feb</v>
          </cell>
          <cell r="B40689" t="str">
            <v>NiagtoKirk</v>
          </cell>
          <cell r="G40689" t="str">
            <v>Excess Capacity by Transport</v>
          </cell>
          <cell r="H40689">
            <v>45689</v>
          </cell>
          <cell r="I40689" t="str">
            <v>2024-2025</v>
          </cell>
          <cell r="J40689">
            <v>2345</v>
          </cell>
          <cell r="K40689">
            <v>2025</v>
          </cell>
          <cell r="L40689">
            <v>0</v>
          </cell>
        </row>
        <row r="40690">
          <cell r="A40690" t="str">
            <v>Feb</v>
          </cell>
          <cell r="B40690" t="str">
            <v>NiagtoKirk</v>
          </cell>
          <cell r="G40690" t="str">
            <v>Excess Capacity by Transport</v>
          </cell>
          <cell r="H40690">
            <v>46054</v>
          </cell>
          <cell r="I40690" t="str">
            <v>2025-2026</v>
          </cell>
          <cell r="J40690">
            <v>2345</v>
          </cell>
          <cell r="K40690">
            <v>2026</v>
          </cell>
          <cell r="L40690">
            <v>0</v>
          </cell>
        </row>
        <row r="40691">
          <cell r="A40691" t="str">
            <v>Feb</v>
          </cell>
          <cell r="B40691" t="str">
            <v>NiagtoKirk</v>
          </cell>
          <cell r="G40691" t="str">
            <v>Excess Capacity by Transport</v>
          </cell>
          <cell r="H40691">
            <v>46419</v>
          </cell>
          <cell r="I40691" t="str">
            <v>2026-2027</v>
          </cell>
          <cell r="J40691">
            <v>2345</v>
          </cell>
          <cell r="K40691">
            <v>2027</v>
          </cell>
          <cell r="L40691">
            <v>0</v>
          </cell>
        </row>
        <row r="40692">
          <cell r="A40692" t="str">
            <v>Feb</v>
          </cell>
          <cell r="B40692" t="str">
            <v>NiagtoKirk</v>
          </cell>
          <cell r="G40692" t="str">
            <v>Load Factor by Transport</v>
          </cell>
          <cell r="H40692">
            <v>43132</v>
          </cell>
          <cell r="I40692" t="str">
            <v>2017-2018</v>
          </cell>
          <cell r="J40692">
            <v>2345</v>
          </cell>
          <cell r="K40692">
            <v>2018</v>
          </cell>
          <cell r="L40692">
            <v>100</v>
          </cell>
        </row>
        <row r="40693">
          <cell r="A40693" t="str">
            <v>Feb</v>
          </cell>
          <cell r="B40693" t="str">
            <v>NiagtoKirk</v>
          </cell>
          <cell r="G40693" t="str">
            <v>Load Factor by Transport</v>
          </cell>
          <cell r="H40693">
            <v>43497</v>
          </cell>
          <cell r="I40693" t="str">
            <v>2018-2019</v>
          </cell>
          <cell r="J40693">
            <v>2345</v>
          </cell>
          <cell r="K40693">
            <v>2019</v>
          </cell>
          <cell r="L40693">
            <v>100</v>
          </cell>
        </row>
        <row r="40694">
          <cell r="A40694" t="str">
            <v>Feb</v>
          </cell>
          <cell r="B40694" t="str">
            <v>NiagtoKirk</v>
          </cell>
          <cell r="G40694" t="str">
            <v>Load Factor by Transport</v>
          </cell>
          <cell r="H40694">
            <v>43862</v>
          </cell>
          <cell r="I40694" t="str">
            <v>2019-2020</v>
          </cell>
          <cell r="J40694">
            <v>2345</v>
          </cell>
          <cell r="K40694">
            <v>2020</v>
          </cell>
          <cell r="L40694">
            <v>100</v>
          </cell>
        </row>
        <row r="40695">
          <cell r="A40695" t="str">
            <v>Feb</v>
          </cell>
          <cell r="B40695" t="str">
            <v>NiagtoKirk</v>
          </cell>
          <cell r="G40695" t="str">
            <v>Load Factor by Transport</v>
          </cell>
          <cell r="H40695">
            <v>44228</v>
          </cell>
          <cell r="I40695" t="str">
            <v>2020-2021</v>
          </cell>
          <cell r="J40695">
            <v>2345</v>
          </cell>
          <cell r="K40695">
            <v>2021</v>
          </cell>
          <cell r="L40695">
            <v>100</v>
          </cell>
        </row>
        <row r="40696">
          <cell r="A40696" t="str">
            <v>Feb</v>
          </cell>
          <cell r="B40696" t="str">
            <v>NiagtoKirk</v>
          </cell>
          <cell r="G40696" t="str">
            <v>Load Factor by Transport</v>
          </cell>
          <cell r="H40696">
            <v>44593</v>
          </cell>
          <cell r="I40696" t="str">
            <v>2021-2022</v>
          </cell>
          <cell r="J40696">
            <v>2345</v>
          </cell>
          <cell r="K40696">
            <v>2022</v>
          </cell>
          <cell r="L40696">
            <v>100</v>
          </cell>
        </row>
        <row r="40697">
          <cell r="A40697" t="str">
            <v>Feb</v>
          </cell>
          <cell r="B40697" t="str">
            <v>NiagtoKirk</v>
          </cell>
          <cell r="G40697" t="str">
            <v>Load Factor by Transport</v>
          </cell>
          <cell r="H40697">
            <v>44958</v>
          </cell>
          <cell r="I40697" t="str">
            <v>2022-2023</v>
          </cell>
          <cell r="J40697">
            <v>2345</v>
          </cell>
          <cell r="K40697">
            <v>2023</v>
          </cell>
          <cell r="L40697">
            <v>100</v>
          </cell>
        </row>
        <row r="40698">
          <cell r="A40698" t="str">
            <v>Feb</v>
          </cell>
          <cell r="B40698" t="str">
            <v>NiagtoKirk</v>
          </cell>
          <cell r="G40698" t="str">
            <v>Load Factor by Transport</v>
          </cell>
          <cell r="H40698">
            <v>45323</v>
          </cell>
          <cell r="I40698" t="str">
            <v>2023-2024</v>
          </cell>
          <cell r="J40698">
            <v>2345</v>
          </cell>
          <cell r="K40698">
            <v>2024</v>
          </cell>
          <cell r="L40698">
            <v>100</v>
          </cell>
        </row>
        <row r="40699">
          <cell r="A40699" t="str">
            <v>Feb</v>
          </cell>
          <cell r="B40699" t="str">
            <v>NiagtoKirk</v>
          </cell>
          <cell r="G40699" t="str">
            <v>Load Factor by Transport</v>
          </cell>
          <cell r="H40699">
            <v>45689</v>
          </cell>
          <cell r="I40699" t="str">
            <v>2024-2025</v>
          </cell>
          <cell r="J40699">
            <v>2345</v>
          </cell>
          <cell r="K40699">
            <v>2025</v>
          </cell>
          <cell r="L40699">
            <v>100</v>
          </cell>
        </row>
        <row r="40700">
          <cell r="A40700" t="str">
            <v>Feb</v>
          </cell>
          <cell r="B40700" t="str">
            <v>NiagtoKirk</v>
          </cell>
          <cell r="G40700" t="str">
            <v>Load Factor by Transport</v>
          </cell>
          <cell r="H40700">
            <v>46054</v>
          </cell>
          <cell r="I40700" t="str">
            <v>2025-2026</v>
          </cell>
          <cell r="J40700">
            <v>2345</v>
          </cell>
          <cell r="K40700">
            <v>2026</v>
          </cell>
          <cell r="L40700">
            <v>100</v>
          </cell>
        </row>
        <row r="40701">
          <cell r="A40701" t="str">
            <v>Feb</v>
          </cell>
          <cell r="B40701" t="str">
            <v>NiagtoKirk</v>
          </cell>
          <cell r="G40701" t="str">
            <v>Load Factor by Transport</v>
          </cell>
          <cell r="H40701">
            <v>46419</v>
          </cell>
          <cell r="I40701" t="str">
            <v>2026-2027</v>
          </cell>
          <cell r="J40701">
            <v>2345</v>
          </cell>
          <cell r="K40701">
            <v>2027</v>
          </cell>
          <cell r="L40701">
            <v>100</v>
          </cell>
        </row>
        <row r="40702">
          <cell r="A40702" t="str">
            <v>Feb</v>
          </cell>
          <cell r="B40702" t="str">
            <v>North D-P</v>
          </cell>
          <cell r="G40702" t="str">
            <v>Inflow (Gross Flow) by Transport</v>
          </cell>
          <cell r="H40702">
            <v>43132</v>
          </cell>
          <cell r="I40702" t="str">
            <v>2017-2018</v>
          </cell>
          <cell r="J40702">
            <v>2345</v>
          </cell>
          <cell r="K40702">
            <v>2018</v>
          </cell>
          <cell r="L40702">
            <v>0</v>
          </cell>
        </row>
        <row r="40703">
          <cell r="A40703" t="str">
            <v>Feb</v>
          </cell>
          <cell r="B40703" t="str">
            <v>North D-P</v>
          </cell>
          <cell r="G40703" t="str">
            <v>Inflow (Gross Flow) by Transport</v>
          </cell>
          <cell r="H40703">
            <v>43497</v>
          </cell>
          <cell r="I40703" t="str">
            <v>2018-2019</v>
          </cell>
          <cell r="J40703">
            <v>2345</v>
          </cell>
          <cell r="K40703">
            <v>2019</v>
          </cell>
          <cell r="L40703">
            <v>0</v>
          </cell>
        </row>
        <row r="40704">
          <cell r="A40704" t="str">
            <v>Feb</v>
          </cell>
          <cell r="B40704" t="str">
            <v>North D-P</v>
          </cell>
          <cell r="G40704" t="str">
            <v>Inflow (Gross Flow) by Transport</v>
          </cell>
          <cell r="H40704">
            <v>43862</v>
          </cell>
          <cell r="I40704" t="str">
            <v>2019-2020</v>
          </cell>
          <cell r="J40704">
            <v>2345</v>
          </cell>
          <cell r="K40704">
            <v>2020</v>
          </cell>
          <cell r="L40704">
            <v>0</v>
          </cell>
        </row>
        <row r="40705">
          <cell r="A40705" t="str">
            <v>Feb</v>
          </cell>
          <cell r="B40705" t="str">
            <v>North D-P</v>
          </cell>
          <cell r="G40705" t="str">
            <v>Inflow (Gross Flow) by Transport</v>
          </cell>
          <cell r="H40705">
            <v>44228</v>
          </cell>
          <cell r="I40705" t="str">
            <v>2020-2021</v>
          </cell>
          <cell r="J40705">
            <v>2345</v>
          </cell>
          <cell r="K40705">
            <v>2021</v>
          </cell>
          <cell r="L40705">
            <v>0</v>
          </cell>
        </row>
        <row r="40706">
          <cell r="A40706" t="str">
            <v>Feb</v>
          </cell>
          <cell r="B40706" t="str">
            <v>North D-P</v>
          </cell>
          <cell r="G40706" t="str">
            <v>Inflow (Gross Flow) by Transport</v>
          </cell>
          <cell r="H40706">
            <v>44593</v>
          </cell>
          <cell r="I40706" t="str">
            <v>2021-2022</v>
          </cell>
          <cell r="J40706">
            <v>2345</v>
          </cell>
          <cell r="K40706">
            <v>2022</v>
          </cell>
          <cell r="L40706">
            <v>0</v>
          </cell>
        </row>
        <row r="40707">
          <cell r="A40707" t="str">
            <v>Feb</v>
          </cell>
          <cell r="B40707" t="str">
            <v>North D-P</v>
          </cell>
          <cell r="G40707" t="str">
            <v>Inflow (Gross Flow) by Transport</v>
          </cell>
          <cell r="H40707">
            <v>44958</v>
          </cell>
          <cell r="I40707" t="str">
            <v>2022-2023</v>
          </cell>
          <cell r="J40707">
            <v>2345</v>
          </cell>
          <cell r="K40707">
            <v>2023</v>
          </cell>
          <cell r="L40707">
            <v>0</v>
          </cell>
        </row>
        <row r="40708">
          <cell r="A40708" t="str">
            <v>Feb</v>
          </cell>
          <cell r="B40708" t="str">
            <v>North D-P</v>
          </cell>
          <cell r="G40708" t="str">
            <v>Inflow (Gross Flow) by Transport</v>
          </cell>
          <cell r="H40708">
            <v>45323</v>
          </cell>
          <cell r="I40708" t="str">
            <v>2023-2024</v>
          </cell>
          <cell r="J40708">
            <v>2345</v>
          </cell>
          <cell r="K40708">
            <v>2024</v>
          </cell>
          <cell r="L40708">
            <v>0</v>
          </cell>
        </row>
        <row r="40709">
          <cell r="A40709" t="str">
            <v>Feb</v>
          </cell>
          <cell r="B40709" t="str">
            <v>North D-P</v>
          </cell>
          <cell r="G40709" t="str">
            <v>Inflow (Gross Flow) by Transport</v>
          </cell>
          <cell r="H40709">
            <v>45689</v>
          </cell>
          <cell r="I40709" t="str">
            <v>2024-2025</v>
          </cell>
          <cell r="J40709">
            <v>2345</v>
          </cell>
          <cell r="K40709">
            <v>2025</v>
          </cell>
          <cell r="L40709">
            <v>0</v>
          </cell>
        </row>
        <row r="40710">
          <cell r="A40710" t="str">
            <v>Feb</v>
          </cell>
          <cell r="B40710" t="str">
            <v>North D-P</v>
          </cell>
          <cell r="G40710" t="str">
            <v>Inflow (Gross Flow) by Transport</v>
          </cell>
          <cell r="H40710">
            <v>46054</v>
          </cell>
          <cell r="I40710" t="str">
            <v>2025-2026</v>
          </cell>
          <cell r="J40710">
            <v>2345</v>
          </cell>
          <cell r="K40710">
            <v>2026</v>
          </cell>
          <cell r="L40710">
            <v>0</v>
          </cell>
        </row>
        <row r="40711">
          <cell r="A40711" t="str">
            <v>Feb</v>
          </cell>
          <cell r="B40711" t="str">
            <v>North D-P</v>
          </cell>
          <cell r="G40711" t="str">
            <v>Inflow (Gross Flow) by Transport</v>
          </cell>
          <cell r="H40711">
            <v>46419</v>
          </cell>
          <cell r="I40711" t="str">
            <v>2026-2027</v>
          </cell>
          <cell r="J40711">
            <v>2345</v>
          </cell>
          <cell r="K40711">
            <v>2027</v>
          </cell>
          <cell r="L40711">
            <v>0</v>
          </cell>
        </row>
        <row r="40712">
          <cell r="A40712" t="str">
            <v>Feb</v>
          </cell>
          <cell r="B40712" t="str">
            <v>North D-P</v>
          </cell>
          <cell r="G40712" t="str">
            <v>Total Transport Fix Cost</v>
          </cell>
          <cell r="H40712">
            <v>43132</v>
          </cell>
          <cell r="I40712" t="str">
            <v>2017-2018</v>
          </cell>
          <cell r="J40712">
            <v>2345</v>
          </cell>
          <cell r="K40712">
            <v>2018</v>
          </cell>
          <cell r="L40712">
            <v>0</v>
          </cell>
        </row>
        <row r="40713">
          <cell r="A40713" t="str">
            <v>Feb</v>
          </cell>
          <cell r="B40713" t="str">
            <v>North D-P</v>
          </cell>
          <cell r="G40713" t="str">
            <v>Total Transport Fix Cost</v>
          </cell>
          <cell r="H40713">
            <v>43497</v>
          </cell>
          <cell r="I40713" t="str">
            <v>2018-2019</v>
          </cell>
          <cell r="J40713">
            <v>2345</v>
          </cell>
          <cell r="K40713">
            <v>2019</v>
          </cell>
          <cell r="L40713">
            <v>0</v>
          </cell>
        </row>
        <row r="40714">
          <cell r="A40714" t="str">
            <v>Feb</v>
          </cell>
          <cell r="B40714" t="str">
            <v>North D-P</v>
          </cell>
          <cell r="G40714" t="str">
            <v>Total Transport Fix Cost</v>
          </cell>
          <cell r="H40714">
            <v>43862</v>
          </cell>
          <cell r="I40714" t="str">
            <v>2019-2020</v>
          </cell>
          <cell r="J40714">
            <v>2345</v>
          </cell>
          <cell r="K40714">
            <v>2020</v>
          </cell>
          <cell r="L40714">
            <v>0</v>
          </cell>
        </row>
        <row r="40715">
          <cell r="A40715" t="str">
            <v>Feb</v>
          </cell>
          <cell r="B40715" t="str">
            <v>North D-P</v>
          </cell>
          <cell r="G40715" t="str">
            <v>Total Transport Fix Cost</v>
          </cell>
          <cell r="H40715">
            <v>44228</v>
          </cell>
          <cell r="I40715" t="str">
            <v>2020-2021</v>
          </cell>
          <cell r="J40715">
            <v>2345</v>
          </cell>
          <cell r="K40715">
            <v>2021</v>
          </cell>
          <cell r="L40715">
            <v>0</v>
          </cell>
        </row>
        <row r="40716">
          <cell r="A40716" t="str">
            <v>Feb</v>
          </cell>
          <cell r="B40716" t="str">
            <v>North D-P</v>
          </cell>
          <cell r="G40716" t="str">
            <v>Total Transport Fix Cost</v>
          </cell>
          <cell r="H40716">
            <v>44593</v>
          </cell>
          <cell r="I40716" t="str">
            <v>2021-2022</v>
          </cell>
          <cell r="J40716">
            <v>2345</v>
          </cell>
          <cell r="K40716">
            <v>2022</v>
          </cell>
          <cell r="L40716">
            <v>0</v>
          </cell>
        </row>
        <row r="40717">
          <cell r="A40717" t="str">
            <v>Feb</v>
          </cell>
          <cell r="B40717" t="str">
            <v>North D-P</v>
          </cell>
          <cell r="G40717" t="str">
            <v>Total Transport Fix Cost</v>
          </cell>
          <cell r="H40717">
            <v>44958</v>
          </cell>
          <cell r="I40717" t="str">
            <v>2022-2023</v>
          </cell>
          <cell r="J40717">
            <v>2345</v>
          </cell>
          <cell r="K40717">
            <v>2023</v>
          </cell>
          <cell r="L40717">
            <v>0</v>
          </cell>
        </row>
        <row r="40718">
          <cell r="A40718" t="str">
            <v>Feb</v>
          </cell>
          <cell r="B40718" t="str">
            <v>North D-P</v>
          </cell>
          <cell r="G40718" t="str">
            <v>Total Transport Fix Cost</v>
          </cell>
          <cell r="H40718">
            <v>45323</v>
          </cell>
          <cell r="I40718" t="str">
            <v>2023-2024</v>
          </cell>
          <cell r="J40718">
            <v>2345</v>
          </cell>
          <cell r="K40718">
            <v>2024</v>
          </cell>
          <cell r="L40718">
            <v>0</v>
          </cell>
        </row>
        <row r="40719">
          <cell r="A40719" t="str">
            <v>Feb</v>
          </cell>
          <cell r="B40719" t="str">
            <v>North D-P</v>
          </cell>
          <cell r="G40719" t="str">
            <v>Total Transport Fix Cost</v>
          </cell>
          <cell r="H40719">
            <v>45689</v>
          </cell>
          <cell r="I40719" t="str">
            <v>2024-2025</v>
          </cell>
          <cell r="J40719">
            <v>2345</v>
          </cell>
          <cell r="K40719">
            <v>2025</v>
          </cell>
          <cell r="L40719">
            <v>0</v>
          </cell>
        </row>
        <row r="40720">
          <cell r="A40720" t="str">
            <v>Feb</v>
          </cell>
          <cell r="B40720" t="str">
            <v>North D-P</v>
          </cell>
          <cell r="G40720" t="str">
            <v>Total Transport Fix Cost</v>
          </cell>
          <cell r="H40720">
            <v>46054</v>
          </cell>
          <cell r="I40720" t="str">
            <v>2025-2026</v>
          </cell>
          <cell r="J40720">
            <v>2345</v>
          </cell>
          <cell r="K40720">
            <v>2026</v>
          </cell>
          <cell r="L40720">
            <v>0</v>
          </cell>
        </row>
        <row r="40721">
          <cell r="A40721" t="str">
            <v>Feb</v>
          </cell>
          <cell r="B40721" t="str">
            <v>North D-P</v>
          </cell>
          <cell r="G40721" t="str">
            <v>Total Transport Fix Cost</v>
          </cell>
          <cell r="H40721">
            <v>46419</v>
          </cell>
          <cell r="I40721" t="str">
            <v>2026-2027</v>
          </cell>
          <cell r="J40721">
            <v>2345</v>
          </cell>
          <cell r="K40721">
            <v>2027</v>
          </cell>
          <cell r="L40721">
            <v>0</v>
          </cell>
        </row>
        <row r="40722">
          <cell r="A40722" t="str">
            <v>Feb</v>
          </cell>
          <cell r="B40722" t="str">
            <v>North D-P</v>
          </cell>
          <cell r="G40722" t="str">
            <v>Transp Cost by Transport</v>
          </cell>
          <cell r="H40722">
            <v>43132</v>
          </cell>
          <cell r="I40722" t="str">
            <v>2017-2018</v>
          </cell>
          <cell r="J40722">
            <v>2345</v>
          </cell>
          <cell r="K40722">
            <v>2018</v>
          </cell>
          <cell r="L40722">
            <v>0</v>
          </cell>
        </row>
        <row r="40723">
          <cell r="A40723" t="str">
            <v>Feb</v>
          </cell>
          <cell r="B40723" t="str">
            <v>North D-P</v>
          </cell>
          <cell r="G40723" t="str">
            <v>Transp Cost by Transport</v>
          </cell>
          <cell r="H40723">
            <v>43497</v>
          </cell>
          <cell r="I40723" t="str">
            <v>2018-2019</v>
          </cell>
          <cell r="J40723">
            <v>2345</v>
          </cell>
          <cell r="K40723">
            <v>2019</v>
          </cell>
          <cell r="L40723">
            <v>0</v>
          </cell>
        </row>
        <row r="40724">
          <cell r="A40724" t="str">
            <v>Feb</v>
          </cell>
          <cell r="B40724" t="str">
            <v>North D-P</v>
          </cell>
          <cell r="G40724" t="str">
            <v>Transp Cost by Transport</v>
          </cell>
          <cell r="H40724">
            <v>43862</v>
          </cell>
          <cell r="I40724" t="str">
            <v>2019-2020</v>
          </cell>
          <cell r="J40724">
            <v>2345</v>
          </cell>
          <cell r="K40724">
            <v>2020</v>
          </cell>
          <cell r="L40724">
            <v>0</v>
          </cell>
        </row>
        <row r="40725">
          <cell r="A40725" t="str">
            <v>Feb</v>
          </cell>
          <cell r="B40725" t="str">
            <v>North D-P</v>
          </cell>
          <cell r="G40725" t="str">
            <v>Transp Cost by Transport</v>
          </cell>
          <cell r="H40725">
            <v>44228</v>
          </cell>
          <cell r="I40725" t="str">
            <v>2020-2021</v>
          </cell>
          <cell r="J40725">
            <v>2345</v>
          </cell>
          <cell r="K40725">
            <v>2021</v>
          </cell>
          <cell r="L40725">
            <v>0</v>
          </cell>
        </row>
        <row r="40726">
          <cell r="A40726" t="str">
            <v>Feb</v>
          </cell>
          <cell r="B40726" t="str">
            <v>North D-P</v>
          </cell>
          <cell r="G40726" t="str">
            <v>Transp Cost by Transport</v>
          </cell>
          <cell r="H40726">
            <v>44593</v>
          </cell>
          <cell r="I40726" t="str">
            <v>2021-2022</v>
          </cell>
          <cell r="J40726">
            <v>2345</v>
          </cell>
          <cell r="K40726">
            <v>2022</v>
          </cell>
          <cell r="L40726">
            <v>0</v>
          </cell>
        </row>
        <row r="40727">
          <cell r="A40727" t="str">
            <v>Feb</v>
          </cell>
          <cell r="B40727" t="str">
            <v>North D-P</v>
          </cell>
          <cell r="G40727" t="str">
            <v>Transp Cost by Transport</v>
          </cell>
          <cell r="H40727">
            <v>44958</v>
          </cell>
          <cell r="I40727" t="str">
            <v>2022-2023</v>
          </cell>
          <cell r="J40727">
            <v>2345</v>
          </cell>
          <cell r="K40727">
            <v>2023</v>
          </cell>
          <cell r="L40727">
            <v>0</v>
          </cell>
        </row>
        <row r="40728">
          <cell r="A40728" t="str">
            <v>Feb</v>
          </cell>
          <cell r="B40728" t="str">
            <v>North D-P</v>
          </cell>
          <cell r="G40728" t="str">
            <v>Transp Cost by Transport</v>
          </cell>
          <cell r="H40728">
            <v>45323</v>
          </cell>
          <cell r="I40728" t="str">
            <v>2023-2024</v>
          </cell>
          <cell r="J40728">
            <v>2345</v>
          </cell>
          <cell r="K40728">
            <v>2024</v>
          </cell>
          <cell r="L40728">
            <v>0</v>
          </cell>
        </row>
        <row r="40729">
          <cell r="A40729" t="str">
            <v>Feb</v>
          </cell>
          <cell r="B40729" t="str">
            <v>North D-P</v>
          </cell>
          <cell r="G40729" t="str">
            <v>Transp Cost by Transport</v>
          </cell>
          <cell r="H40729">
            <v>45689</v>
          </cell>
          <cell r="I40729" t="str">
            <v>2024-2025</v>
          </cell>
          <cell r="J40729">
            <v>2345</v>
          </cell>
          <cell r="K40729">
            <v>2025</v>
          </cell>
          <cell r="L40729">
            <v>0</v>
          </cell>
        </row>
        <row r="40730">
          <cell r="A40730" t="str">
            <v>Feb</v>
          </cell>
          <cell r="B40730" t="str">
            <v>North D-P</v>
          </cell>
          <cell r="G40730" t="str">
            <v>Transp Cost by Transport</v>
          </cell>
          <cell r="H40730">
            <v>46054</v>
          </cell>
          <cell r="I40730" t="str">
            <v>2025-2026</v>
          </cell>
          <cell r="J40730">
            <v>2345</v>
          </cell>
          <cell r="K40730">
            <v>2026</v>
          </cell>
          <cell r="L40730">
            <v>0</v>
          </cell>
        </row>
        <row r="40731">
          <cell r="A40731" t="str">
            <v>Feb</v>
          </cell>
          <cell r="B40731" t="str">
            <v>North D-P</v>
          </cell>
          <cell r="G40731" t="str">
            <v>Transp Cost by Transport</v>
          </cell>
          <cell r="H40731">
            <v>46419</v>
          </cell>
          <cell r="I40731" t="str">
            <v>2026-2027</v>
          </cell>
          <cell r="J40731">
            <v>2345</v>
          </cell>
          <cell r="K40731">
            <v>2027</v>
          </cell>
          <cell r="L40731">
            <v>0</v>
          </cell>
        </row>
        <row r="40732">
          <cell r="A40732" t="str">
            <v>Feb</v>
          </cell>
          <cell r="B40732" t="str">
            <v>North D-P</v>
          </cell>
          <cell r="G40732" t="str">
            <v>Other Var Cost by Transport</v>
          </cell>
          <cell r="H40732">
            <v>43132</v>
          </cell>
          <cell r="I40732" t="str">
            <v>2017-2018</v>
          </cell>
          <cell r="J40732">
            <v>2345</v>
          </cell>
          <cell r="K40732">
            <v>2018</v>
          </cell>
          <cell r="L40732">
            <v>0</v>
          </cell>
        </row>
        <row r="40733">
          <cell r="A40733" t="str">
            <v>Feb</v>
          </cell>
          <cell r="B40733" t="str">
            <v>North D-P</v>
          </cell>
          <cell r="G40733" t="str">
            <v>Other Var Cost by Transport</v>
          </cell>
          <cell r="H40733">
            <v>43497</v>
          </cell>
          <cell r="I40733" t="str">
            <v>2018-2019</v>
          </cell>
          <cell r="J40733">
            <v>2345</v>
          </cell>
          <cell r="K40733">
            <v>2019</v>
          </cell>
          <cell r="L40733">
            <v>0</v>
          </cell>
        </row>
        <row r="40734">
          <cell r="A40734" t="str">
            <v>Feb</v>
          </cell>
          <cell r="B40734" t="str">
            <v>North D-P</v>
          </cell>
          <cell r="G40734" t="str">
            <v>Other Var Cost by Transport</v>
          </cell>
          <cell r="H40734">
            <v>43862</v>
          </cell>
          <cell r="I40734" t="str">
            <v>2019-2020</v>
          </cell>
          <cell r="J40734">
            <v>2345</v>
          </cell>
          <cell r="K40734">
            <v>2020</v>
          </cell>
          <cell r="L40734">
            <v>0</v>
          </cell>
        </row>
        <row r="40735">
          <cell r="A40735" t="str">
            <v>Feb</v>
          </cell>
          <cell r="B40735" t="str">
            <v>North D-P</v>
          </cell>
          <cell r="G40735" t="str">
            <v>Other Var Cost by Transport</v>
          </cell>
          <cell r="H40735">
            <v>44228</v>
          </cell>
          <cell r="I40735" t="str">
            <v>2020-2021</v>
          </cell>
          <cell r="J40735">
            <v>2345</v>
          </cell>
          <cell r="K40735">
            <v>2021</v>
          </cell>
          <cell r="L40735">
            <v>0</v>
          </cell>
        </row>
        <row r="40736">
          <cell r="A40736" t="str">
            <v>Feb</v>
          </cell>
          <cell r="B40736" t="str">
            <v>North D-P</v>
          </cell>
          <cell r="G40736" t="str">
            <v>Other Var Cost by Transport</v>
          </cell>
          <cell r="H40736">
            <v>44593</v>
          </cell>
          <cell r="I40736" t="str">
            <v>2021-2022</v>
          </cell>
          <cell r="J40736">
            <v>2345</v>
          </cell>
          <cell r="K40736">
            <v>2022</v>
          </cell>
          <cell r="L40736">
            <v>0</v>
          </cell>
        </row>
        <row r="40737">
          <cell r="A40737" t="str">
            <v>Feb</v>
          </cell>
          <cell r="B40737" t="str">
            <v>North D-P</v>
          </cell>
          <cell r="G40737" t="str">
            <v>Other Var Cost by Transport</v>
          </cell>
          <cell r="H40737">
            <v>44958</v>
          </cell>
          <cell r="I40737" t="str">
            <v>2022-2023</v>
          </cell>
          <cell r="J40737">
            <v>2345</v>
          </cell>
          <cell r="K40737">
            <v>2023</v>
          </cell>
          <cell r="L40737">
            <v>0</v>
          </cell>
        </row>
        <row r="40738">
          <cell r="A40738" t="str">
            <v>Feb</v>
          </cell>
          <cell r="B40738" t="str">
            <v>North D-P</v>
          </cell>
          <cell r="G40738" t="str">
            <v>Other Var Cost by Transport</v>
          </cell>
          <cell r="H40738">
            <v>45323</v>
          </cell>
          <cell r="I40738" t="str">
            <v>2023-2024</v>
          </cell>
          <cell r="J40738">
            <v>2345</v>
          </cell>
          <cell r="K40738">
            <v>2024</v>
          </cell>
          <cell r="L40738">
            <v>0</v>
          </cell>
        </row>
        <row r="40739">
          <cell r="A40739" t="str">
            <v>Feb</v>
          </cell>
          <cell r="B40739" t="str">
            <v>North D-P</v>
          </cell>
          <cell r="G40739" t="str">
            <v>Other Var Cost by Transport</v>
          </cell>
          <cell r="H40739">
            <v>45689</v>
          </cell>
          <cell r="I40739" t="str">
            <v>2024-2025</v>
          </cell>
          <cell r="J40739">
            <v>2345</v>
          </cell>
          <cell r="K40739">
            <v>2025</v>
          </cell>
          <cell r="L40739">
            <v>0</v>
          </cell>
        </row>
        <row r="40740">
          <cell r="A40740" t="str">
            <v>Feb</v>
          </cell>
          <cell r="B40740" t="str">
            <v>North D-P</v>
          </cell>
          <cell r="G40740" t="str">
            <v>Other Var Cost by Transport</v>
          </cell>
          <cell r="H40740">
            <v>46054</v>
          </cell>
          <cell r="I40740" t="str">
            <v>2025-2026</v>
          </cell>
          <cell r="J40740">
            <v>2345</v>
          </cell>
          <cell r="K40740">
            <v>2026</v>
          </cell>
          <cell r="L40740">
            <v>0</v>
          </cell>
        </row>
        <row r="40741">
          <cell r="A40741" t="str">
            <v>Feb</v>
          </cell>
          <cell r="B40741" t="str">
            <v>North D-P</v>
          </cell>
          <cell r="G40741" t="str">
            <v>Other Var Cost by Transport</v>
          </cell>
          <cell r="H40741">
            <v>46419</v>
          </cell>
          <cell r="I40741" t="str">
            <v>2026-2027</v>
          </cell>
          <cell r="J40741">
            <v>2345</v>
          </cell>
          <cell r="K40741">
            <v>2027</v>
          </cell>
          <cell r="L40741">
            <v>0</v>
          </cell>
        </row>
        <row r="40742">
          <cell r="A40742" t="str">
            <v>Feb</v>
          </cell>
          <cell r="B40742" t="str">
            <v>North D-P</v>
          </cell>
          <cell r="G40742" t="str">
            <v>Excess Capacity by Transport</v>
          </cell>
          <cell r="H40742">
            <v>43132</v>
          </cell>
          <cell r="I40742" t="str">
            <v>2017-2018</v>
          </cell>
          <cell r="J40742">
            <v>2345</v>
          </cell>
          <cell r="K40742">
            <v>2018</v>
          </cell>
          <cell r="L40742">
            <v>0</v>
          </cell>
        </row>
        <row r="40743">
          <cell r="A40743" t="str">
            <v>Feb</v>
          </cell>
          <cell r="B40743" t="str">
            <v>North D-P</v>
          </cell>
          <cell r="G40743" t="str">
            <v>Excess Capacity by Transport</v>
          </cell>
          <cell r="H40743">
            <v>43497</v>
          </cell>
          <cell r="I40743" t="str">
            <v>2018-2019</v>
          </cell>
          <cell r="J40743">
            <v>2345</v>
          </cell>
          <cell r="K40743">
            <v>2019</v>
          </cell>
          <cell r="L40743">
            <v>0</v>
          </cell>
        </row>
        <row r="40744">
          <cell r="A40744" t="str">
            <v>Feb</v>
          </cell>
          <cell r="B40744" t="str">
            <v>North D-P</v>
          </cell>
          <cell r="G40744" t="str">
            <v>Excess Capacity by Transport</v>
          </cell>
          <cell r="H40744">
            <v>43862</v>
          </cell>
          <cell r="I40744" t="str">
            <v>2019-2020</v>
          </cell>
          <cell r="J40744">
            <v>2345</v>
          </cell>
          <cell r="K40744">
            <v>2020</v>
          </cell>
          <cell r="L40744">
            <v>0</v>
          </cell>
        </row>
        <row r="40745">
          <cell r="A40745" t="str">
            <v>Feb</v>
          </cell>
          <cell r="B40745" t="str">
            <v>North D-P</v>
          </cell>
          <cell r="G40745" t="str">
            <v>Excess Capacity by Transport</v>
          </cell>
          <cell r="H40745">
            <v>44228</v>
          </cell>
          <cell r="I40745" t="str">
            <v>2020-2021</v>
          </cell>
          <cell r="J40745">
            <v>2345</v>
          </cell>
          <cell r="K40745">
            <v>2021</v>
          </cell>
          <cell r="L40745">
            <v>0</v>
          </cell>
        </row>
        <row r="40746">
          <cell r="A40746" t="str">
            <v>Feb</v>
          </cell>
          <cell r="B40746" t="str">
            <v>North D-P</v>
          </cell>
          <cell r="G40746" t="str">
            <v>Excess Capacity by Transport</v>
          </cell>
          <cell r="H40746">
            <v>44593</v>
          </cell>
          <cell r="I40746" t="str">
            <v>2021-2022</v>
          </cell>
          <cell r="J40746">
            <v>2345</v>
          </cell>
          <cell r="K40746">
            <v>2022</v>
          </cell>
          <cell r="L40746">
            <v>0</v>
          </cell>
        </row>
        <row r="40747">
          <cell r="A40747" t="str">
            <v>Feb</v>
          </cell>
          <cell r="B40747" t="str">
            <v>North D-P</v>
          </cell>
          <cell r="G40747" t="str">
            <v>Excess Capacity by Transport</v>
          </cell>
          <cell r="H40747">
            <v>44958</v>
          </cell>
          <cell r="I40747" t="str">
            <v>2022-2023</v>
          </cell>
          <cell r="J40747">
            <v>2345</v>
          </cell>
          <cell r="K40747">
            <v>2023</v>
          </cell>
          <cell r="L40747">
            <v>0</v>
          </cell>
        </row>
        <row r="40748">
          <cell r="A40748" t="str">
            <v>Feb</v>
          </cell>
          <cell r="B40748" t="str">
            <v>North D-P</v>
          </cell>
          <cell r="G40748" t="str">
            <v>Excess Capacity by Transport</v>
          </cell>
          <cell r="H40748">
            <v>45323</v>
          </cell>
          <cell r="I40748" t="str">
            <v>2023-2024</v>
          </cell>
          <cell r="J40748">
            <v>2345</v>
          </cell>
          <cell r="K40748">
            <v>2024</v>
          </cell>
          <cell r="L40748">
            <v>0</v>
          </cell>
        </row>
        <row r="40749">
          <cell r="A40749" t="str">
            <v>Feb</v>
          </cell>
          <cell r="B40749" t="str">
            <v>North D-P</v>
          </cell>
          <cell r="G40749" t="str">
            <v>Excess Capacity by Transport</v>
          </cell>
          <cell r="H40749">
            <v>45689</v>
          </cell>
          <cell r="I40749" t="str">
            <v>2024-2025</v>
          </cell>
          <cell r="J40749">
            <v>2345</v>
          </cell>
          <cell r="K40749">
            <v>2025</v>
          </cell>
          <cell r="L40749">
            <v>0</v>
          </cell>
        </row>
        <row r="40750">
          <cell r="A40750" t="str">
            <v>Feb</v>
          </cell>
          <cell r="B40750" t="str">
            <v>North D-P</v>
          </cell>
          <cell r="G40750" t="str">
            <v>Excess Capacity by Transport</v>
          </cell>
          <cell r="H40750">
            <v>46054</v>
          </cell>
          <cell r="I40750" t="str">
            <v>2025-2026</v>
          </cell>
          <cell r="J40750">
            <v>2345</v>
          </cell>
          <cell r="K40750">
            <v>2026</v>
          </cell>
          <cell r="L40750">
            <v>0</v>
          </cell>
        </row>
        <row r="40751">
          <cell r="A40751" t="str">
            <v>Feb</v>
          </cell>
          <cell r="B40751" t="str">
            <v>North D-P</v>
          </cell>
          <cell r="G40751" t="str">
            <v>Excess Capacity by Transport</v>
          </cell>
          <cell r="H40751">
            <v>46419</v>
          </cell>
          <cell r="I40751" t="str">
            <v>2026-2027</v>
          </cell>
          <cell r="J40751">
            <v>2345</v>
          </cell>
          <cell r="K40751">
            <v>2027</v>
          </cell>
          <cell r="L40751">
            <v>0</v>
          </cell>
        </row>
        <row r="40752">
          <cell r="A40752" t="str">
            <v>Feb</v>
          </cell>
          <cell r="B40752" t="str">
            <v>North D-P</v>
          </cell>
          <cell r="G40752" t="str">
            <v>Load Factor by Transport</v>
          </cell>
          <cell r="H40752">
            <v>43132</v>
          </cell>
          <cell r="I40752" t="str">
            <v>2017-2018</v>
          </cell>
          <cell r="J40752">
            <v>2345</v>
          </cell>
          <cell r="K40752">
            <v>2018</v>
          </cell>
          <cell r="L40752">
            <v>0</v>
          </cell>
        </row>
        <row r="40753">
          <cell r="A40753" t="str">
            <v>Feb</v>
          </cell>
          <cell r="B40753" t="str">
            <v>North D-P</v>
          </cell>
          <cell r="G40753" t="str">
            <v>Load Factor by Transport</v>
          </cell>
          <cell r="H40753">
            <v>43497</v>
          </cell>
          <cell r="I40753" t="str">
            <v>2018-2019</v>
          </cell>
          <cell r="J40753">
            <v>2345</v>
          </cell>
          <cell r="K40753">
            <v>2019</v>
          </cell>
          <cell r="L40753">
            <v>0</v>
          </cell>
        </row>
        <row r="40754">
          <cell r="A40754" t="str">
            <v>Feb</v>
          </cell>
          <cell r="B40754" t="str">
            <v>North D-P</v>
          </cell>
          <cell r="G40754" t="str">
            <v>Load Factor by Transport</v>
          </cell>
          <cell r="H40754">
            <v>43862</v>
          </cell>
          <cell r="I40754" t="str">
            <v>2019-2020</v>
          </cell>
          <cell r="J40754">
            <v>2345</v>
          </cell>
          <cell r="K40754">
            <v>2020</v>
          </cell>
          <cell r="L40754">
            <v>0</v>
          </cell>
        </row>
        <row r="40755">
          <cell r="A40755" t="str">
            <v>Feb</v>
          </cell>
          <cell r="B40755" t="str">
            <v>North D-P</v>
          </cell>
          <cell r="G40755" t="str">
            <v>Load Factor by Transport</v>
          </cell>
          <cell r="H40755">
            <v>44228</v>
          </cell>
          <cell r="I40755" t="str">
            <v>2020-2021</v>
          </cell>
          <cell r="J40755">
            <v>2345</v>
          </cell>
          <cell r="K40755">
            <v>2021</v>
          </cell>
          <cell r="L40755">
            <v>0</v>
          </cell>
        </row>
        <row r="40756">
          <cell r="A40756" t="str">
            <v>Feb</v>
          </cell>
          <cell r="B40756" t="str">
            <v>North D-P</v>
          </cell>
          <cell r="G40756" t="str">
            <v>Load Factor by Transport</v>
          </cell>
          <cell r="H40756">
            <v>44593</v>
          </cell>
          <cell r="I40756" t="str">
            <v>2021-2022</v>
          </cell>
          <cell r="J40756">
            <v>2345</v>
          </cell>
          <cell r="K40756">
            <v>2022</v>
          </cell>
          <cell r="L40756">
            <v>0</v>
          </cell>
        </row>
        <row r="40757">
          <cell r="A40757" t="str">
            <v>Feb</v>
          </cell>
          <cell r="B40757" t="str">
            <v>North D-P</v>
          </cell>
          <cell r="G40757" t="str">
            <v>Load Factor by Transport</v>
          </cell>
          <cell r="H40757">
            <v>44958</v>
          </cell>
          <cell r="I40757" t="str">
            <v>2022-2023</v>
          </cell>
          <cell r="J40757">
            <v>2345</v>
          </cell>
          <cell r="K40757">
            <v>2023</v>
          </cell>
          <cell r="L40757">
            <v>0</v>
          </cell>
        </row>
        <row r="40758">
          <cell r="A40758" t="str">
            <v>Feb</v>
          </cell>
          <cell r="B40758" t="str">
            <v>North D-P</v>
          </cell>
          <cell r="G40758" t="str">
            <v>Load Factor by Transport</v>
          </cell>
          <cell r="H40758">
            <v>45323</v>
          </cell>
          <cell r="I40758" t="str">
            <v>2023-2024</v>
          </cell>
          <cell r="J40758">
            <v>2345</v>
          </cell>
          <cell r="K40758">
            <v>2024</v>
          </cell>
          <cell r="L40758">
            <v>0</v>
          </cell>
        </row>
        <row r="40759">
          <cell r="A40759" t="str">
            <v>Feb</v>
          </cell>
          <cell r="B40759" t="str">
            <v>North D-P</v>
          </cell>
          <cell r="G40759" t="str">
            <v>Load Factor by Transport</v>
          </cell>
          <cell r="H40759">
            <v>45689</v>
          </cell>
          <cell r="I40759" t="str">
            <v>2024-2025</v>
          </cell>
          <cell r="J40759">
            <v>2345</v>
          </cell>
          <cell r="K40759">
            <v>2025</v>
          </cell>
          <cell r="L40759">
            <v>0</v>
          </cell>
        </row>
        <row r="40760">
          <cell r="A40760" t="str">
            <v>Feb</v>
          </cell>
          <cell r="B40760" t="str">
            <v>North D-P</v>
          </cell>
          <cell r="G40760" t="str">
            <v>Load Factor by Transport</v>
          </cell>
          <cell r="H40760">
            <v>46054</v>
          </cell>
          <cell r="I40760" t="str">
            <v>2025-2026</v>
          </cell>
          <cell r="J40760">
            <v>2345</v>
          </cell>
          <cell r="K40760">
            <v>2026</v>
          </cell>
          <cell r="L40760">
            <v>0</v>
          </cell>
        </row>
        <row r="40761">
          <cell r="A40761" t="str">
            <v>Feb</v>
          </cell>
          <cell r="B40761" t="str">
            <v>North D-P</v>
          </cell>
          <cell r="G40761" t="str">
            <v>Load Factor by Transport</v>
          </cell>
          <cell r="H40761">
            <v>46419</v>
          </cell>
          <cell r="I40761" t="str">
            <v>2026-2027</v>
          </cell>
          <cell r="J40761">
            <v>2345</v>
          </cell>
          <cell r="K40761">
            <v>2027</v>
          </cell>
          <cell r="L40761">
            <v>0</v>
          </cell>
        </row>
        <row r="40762">
          <cell r="A40762" t="str">
            <v>Feb</v>
          </cell>
          <cell r="B40762" t="str">
            <v>N-Vector</v>
          </cell>
          <cell r="G40762" t="str">
            <v>Inflow (Gross Flow) by Transport</v>
          </cell>
          <cell r="H40762">
            <v>43132</v>
          </cell>
          <cell r="I40762" t="str">
            <v>2017-2018</v>
          </cell>
          <cell r="J40762">
            <v>2345</v>
          </cell>
          <cell r="K40762">
            <v>2018</v>
          </cell>
          <cell r="L40762">
            <v>0</v>
          </cell>
        </row>
        <row r="40763">
          <cell r="A40763" t="str">
            <v>Feb</v>
          </cell>
          <cell r="B40763" t="str">
            <v>N-Vector</v>
          </cell>
          <cell r="G40763" t="str">
            <v>Inflow (Gross Flow) by Transport</v>
          </cell>
          <cell r="H40763">
            <v>43497</v>
          </cell>
          <cell r="I40763" t="str">
            <v>2018-2019</v>
          </cell>
          <cell r="J40763">
            <v>2345</v>
          </cell>
          <cell r="K40763">
            <v>2019</v>
          </cell>
          <cell r="L40763">
            <v>0</v>
          </cell>
        </row>
        <row r="40764">
          <cell r="A40764" t="str">
            <v>Feb</v>
          </cell>
          <cell r="B40764" t="str">
            <v>N-Vector</v>
          </cell>
          <cell r="G40764" t="str">
            <v>Inflow (Gross Flow) by Transport</v>
          </cell>
          <cell r="H40764">
            <v>43862</v>
          </cell>
          <cell r="I40764" t="str">
            <v>2019-2020</v>
          </cell>
          <cell r="J40764">
            <v>2345</v>
          </cell>
          <cell r="K40764">
            <v>2020</v>
          </cell>
          <cell r="L40764">
            <v>0</v>
          </cell>
        </row>
        <row r="40765">
          <cell r="A40765" t="str">
            <v>Feb</v>
          </cell>
          <cell r="B40765" t="str">
            <v>N-Vector</v>
          </cell>
          <cell r="G40765" t="str">
            <v>Inflow (Gross Flow) by Transport</v>
          </cell>
          <cell r="H40765">
            <v>44228</v>
          </cell>
          <cell r="I40765" t="str">
            <v>2020-2021</v>
          </cell>
          <cell r="J40765">
            <v>2345</v>
          </cell>
          <cell r="K40765">
            <v>2021</v>
          </cell>
          <cell r="L40765">
            <v>0</v>
          </cell>
        </row>
        <row r="40766">
          <cell r="A40766" t="str">
            <v>Feb</v>
          </cell>
          <cell r="B40766" t="str">
            <v>N-Vector</v>
          </cell>
          <cell r="G40766" t="str">
            <v>Inflow (Gross Flow) by Transport</v>
          </cell>
          <cell r="H40766">
            <v>44593</v>
          </cell>
          <cell r="I40766" t="str">
            <v>2021-2022</v>
          </cell>
          <cell r="J40766">
            <v>2345</v>
          </cell>
          <cell r="K40766">
            <v>2022</v>
          </cell>
          <cell r="L40766">
            <v>0</v>
          </cell>
        </row>
        <row r="40767">
          <cell r="A40767" t="str">
            <v>Feb</v>
          </cell>
          <cell r="B40767" t="str">
            <v>N-Vector</v>
          </cell>
          <cell r="G40767" t="str">
            <v>Inflow (Gross Flow) by Transport</v>
          </cell>
          <cell r="H40767">
            <v>44958</v>
          </cell>
          <cell r="I40767" t="str">
            <v>2022-2023</v>
          </cell>
          <cell r="J40767">
            <v>2345</v>
          </cell>
          <cell r="K40767">
            <v>2023</v>
          </cell>
          <cell r="L40767">
            <v>0</v>
          </cell>
        </row>
        <row r="40768">
          <cell r="A40768" t="str">
            <v>Feb</v>
          </cell>
          <cell r="B40768" t="str">
            <v>N-Vector</v>
          </cell>
          <cell r="G40768" t="str">
            <v>Inflow (Gross Flow) by Transport</v>
          </cell>
          <cell r="H40768">
            <v>45323</v>
          </cell>
          <cell r="I40768" t="str">
            <v>2023-2024</v>
          </cell>
          <cell r="J40768">
            <v>2345</v>
          </cell>
          <cell r="K40768">
            <v>2024</v>
          </cell>
          <cell r="L40768">
            <v>0</v>
          </cell>
        </row>
        <row r="40769">
          <cell r="A40769" t="str">
            <v>Feb</v>
          </cell>
          <cell r="B40769" t="str">
            <v>N-Vector</v>
          </cell>
          <cell r="G40769" t="str">
            <v>Inflow (Gross Flow) by Transport</v>
          </cell>
          <cell r="H40769">
            <v>45689</v>
          </cell>
          <cell r="I40769" t="str">
            <v>2024-2025</v>
          </cell>
          <cell r="J40769">
            <v>2345</v>
          </cell>
          <cell r="K40769">
            <v>2025</v>
          </cell>
          <cell r="L40769">
            <v>0</v>
          </cell>
        </row>
        <row r="40770">
          <cell r="A40770" t="str">
            <v>Feb</v>
          </cell>
          <cell r="B40770" t="str">
            <v>N-Vector</v>
          </cell>
          <cell r="G40770" t="str">
            <v>Inflow (Gross Flow) by Transport</v>
          </cell>
          <cell r="H40770">
            <v>46054</v>
          </cell>
          <cell r="I40770" t="str">
            <v>2025-2026</v>
          </cell>
          <cell r="J40770">
            <v>2345</v>
          </cell>
          <cell r="K40770">
            <v>2026</v>
          </cell>
          <cell r="L40770">
            <v>0</v>
          </cell>
        </row>
        <row r="40771">
          <cell r="A40771" t="str">
            <v>Feb</v>
          </cell>
          <cell r="B40771" t="str">
            <v>N-Vector</v>
          </cell>
          <cell r="G40771" t="str">
            <v>Inflow (Gross Flow) by Transport</v>
          </cell>
          <cell r="H40771">
            <v>46419</v>
          </cell>
          <cell r="I40771" t="str">
            <v>2026-2027</v>
          </cell>
          <cell r="J40771">
            <v>2345</v>
          </cell>
          <cell r="K40771">
            <v>2027</v>
          </cell>
          <cell r="L40771">
            <v>0</v>
          </cell>
        </row>
        <row r="40772">
          <cell r="A40772" t="str">
            <v>Feb</v>
          </cell>
          <cell r="B40772" t="str">
            <v>N-Vector</v>
          </cell>
          <cell r="G40772" t="str">
            <v>Total Transport Fix Cost</v>
          </cell>
          <cell r="H40772">
            <v>43132</v>
          </cell>
          <cell r="I40772" t="str">
            <v>2017-2018</v>
          </cell>
          <cell r="J40772">
            <v>2345</v>
          </cell>
          <cell r="K40772">
            <v>2018</v>
          </cell>
          <cell r="L40772">
            <v>0</v>
          </cell>
        </row>
        <row r="40773">
          <cell r="A40773" t="str">
            <v>Feb</v>
          </cell>
          <cell r="B40773" t="str">
            <v>N-Vector</v>
          </cell>
          <cell r="G40773" t="str">
            <v>Total Transport Fix Cost</v>
          </cell>
          <cell r="H40773">
            <v>43497</v>
          </cell>
          <cell r="I40773" t="str">
            <v>2018-2019</v>
          </cell>
          <cell r="J40773">
            <v>2345</v>
          </cell>
          <cell r="K40773">
            <v>2019</v>
          </cell>
          <cell r="L40773">
            <v>0</v>
          </cell>
        </row>
        <row r="40774">
          <cell r="A40774" t="str">
            <v>Feb</v>
          </cell>
          <cell r="B40774" t="str">
            <v>N-Vector</v>
          </cell>
          <cell r="G40774" t="str">
            <v>Total Transport Fix Cost</v>
          </cell>
          <cell r="H40774">
            <v>43862</v>
          </cell>
          <cell r="I40774" t="str">
            <v>2019-2020</v>
          </cell>
          <cell r="J40774">
            <v>2345</v>
          </cell>
          <cell r="K40774">
            <v>2020</v>
          </cell>
          <cell r="L40774">
            <v>0</v>
          </cell>
        </row>
        <row r="40775">
          <cell r="A40775" t="str">
            <v>Feb</v>
          </cell>
          <cell r="B40775" t="str">
            <v>N-Vector</v>
          </cell>
          <cell r="G40775" t="str">
            <v>Total Transport Fix Cost</v>
          </cell>
          <cell r="H40775">
            <v>44228</v>
          </cell>
          <cell r="I40775" t="str">
            <v>2020-2021</v>
          </cell>
          <cell r="J40775">
            <v>2345</v>
          </cell>
          <cell r="K40775">
            <v>2021</v>
          </cell>
          <cell r="L40775">
            <v>0</v>
          </cell>
        </row>
        <row r="40776">
          <cell r="A40776" t="str">
            <v>Feb</v>
          </cell>
          <cell r="B40776" t="str">
            <v>N-Vector</v>
          </cell>
          <cell r="G40776" t="str">
            <v>Total Transport Fix Cost</v>
          </cell>
          <cell r="H40776">
            <v>44593</v>
          </cell>
          <cell r="I40776" t="str">
            <v>2021-2022</v>
          </cell>
          <cell r="J40776">
            <v>2345</v>
          </cell>
          <cell r="K40776">
            <v>2022</v>
          </cell>
          <cell r="L40776">
            <v>0</v>
          </cell>
        </row>
        <row r="40777">
          <cell r="A40777" t="str">
            <v>Feb</v>
          </cell>
          <cell r="B40777" t="str">
            <v>N-Vector</v>
          </cell>
          <cell r="G40777" t="str">
            <v>Total Transport Fix Cost</v>
          </cell>
          <cell r="H40777">
            <v>44958</v>
          </cell>
          <cell r="I40777" t="str">
            <v>2022-2023</v>
          </cell>
          <cell r="J40777">
            <v>2345</v>
          </cell>
          <cell r="K40777">
            <v>2023</v>
          </cell>
          <cell r="L40777">
            <v>0</v>
          </cell>
        </row>
        <row r="40778">
          <cell r="A40778" t="str">
            <v>Feb</v>
          </cell>
          <cell r="B40778" t="str">
            <v>N-Vector</v>
          </cell>
          <cell r="G40778" t="str">
            <v>Total Transport Fix Cost</v>
          </cell>
          <cell r="H40778">
            <v>45323</v>
          </cell>
          <cell r="I40778" t="str">
            <v>2023-2024</v>
          </cell>
          <cell r="J40778">
            <v>2345</v>
          </cell>
          <cell r="K40778">
            <v>2024</v>
          </cell>
          <cell r="L40778">
            <v>0</v>
          </cell>
        </row>
        <row r="40779">
          <cell r="A40779" t="str">
            <v>Feb</v>
          </cell>
          <cell r="B40779" t="str">
            <v>N-Vector</v>
          </cell>
          <cell r="G40779" t="str">
            <v>Total Transport Fix Cost</v>
          </cell>
          <cell r="H40779">
            <v>45689</v>
          </cell>
          <cell r="I40779" t="str">
            <v>2024-2025</v>
          </cell>
          <cell r="J40779">
            <v>2345</v>
          </cell>
          <cell r="K40779">
            <v>2025</v>
          </cell>
          <cell r="L40779">
            <v>0</v>
          </cell>
        </row>
        <row r="40780">
          <cell r="A40780" t="str">
            <v>Feb</v>
          </cell>
          <cell r="B40780" t="str">
            <v>N-Vector</v>
          </cell>
          <cell r="G40780" t="str">
            <v>Total Transport Fix Cost</v>
          </cell>
          <cell r="H40780">
            <v>46054</v>
          </cell>
          <cell r="I40780" t="str">
            <v>2025-2026</v>
          </cell>
          <cell r="J40780">
            <v>2345</v>
          </cell>
          <cell r="K40780">
            <v>2026</v>
          </cell>
          <cell r="L40780">
            <v>0</v>
          </cell>
        </row>
        <row r="40781">
          <cell r="A40781" t="str">
            <v>Feb</v>
          </cell>
          <cell r="B40781" t="str">
            <v>N-Vector</v>
          </cell>
          <cell r="G40781" t="str">
            <v>Total Transport Fix Cost</v>
          </cell>
          <cell r="H40781">
            <v>46419</v>
          </cell>
          <cell r="I40781" t="str">
            <v>2026-2027</v>
          </cell>
          <cell r="J40781">
            <v>2345</v>
          </cell>
          <cell r="K40781">
            <v>2027</v>
          </cell>
          <cell r="L40781">
            <v>0</v>
          </cell>
        </row>
        <row r="40782">
          <cell r="A40782" t="str">
            <v>Feb</v>
          </cell>
          <cell r="B40782" t="str">
            <v>N-Vector</v>
          </cell>
          <cell r="G40782" t="str">
            <v>Transp Cost by Transport</v>
          </cell>
          <cell r="H40782">
            <v>43132</v>
          </cell>
          <cell r="I40782" t="str">
            <v>2017-2018</v>
          </cell>
          <cell r="J40782">
            <v>2345</v>
          </cell>
          <cell r="K40782">
            <v>2018</v>
          </cell>
          <cell r="L40782">
            <v>0</v>
          </cell>
        </row>
        <row r="40783">
          <cell r="A40783" t="str">
            <v>Feb</v>
          </cell>
          <cell r="B40783" t="str">
            <v>N-Vector</v>
          </cell>
          <cell r="G40783" t="str">
            <v>Transp Cost by Transport</v>
          </cell>
          <cell r="H40783">
            <v>43497</v>
          </cell>
          <cell r="I40783" t="str">
            <v>2018-2019</v>
          </cell>
          <cell r="J40783">
            <v>2345</v>
          </cell>
          <cell r="K40783">
            <v>2019</v>
          </cell>
          <cell r="L40783">
            <v>0</v>
          </cell>
        </row>
        <row r="40784">
          <cell r="A40784" t="str">
            <v>Feb</v>
          </cell>
          <cell r="B40784" t="str">
            <v>N-Vector</v>
          </cell>
          <cell r="G40784" t="str">
            <v>Transp Cost by Transport</v>
          </cell>
          <cell r="H40784">
            <v>43862</v>
          </cell>
          <cell r="I40784" t="str">
            <v>2019-2020</v>
          </cell>
          <cell r="J40784">
            <v>2345</v>
          </cell>
          <cell r="K40784">
            <v>2020</v>
          </cell>
          <cell r="L40784">
            <v>0</v>
          </cell>
        </row>
        <row r="40785">
          <cell r="A40785" t="str">
            <v>Feb</v>
          </cell>
          <cell r="B40785" t="str">
            <v>N-Vector</v>
          </cell>
          <cell r="G40785" t="str">
            <v>Transp Cost by Transport</v>
          </cell>
          <cell r="H40785">
            <v>44228</v>
          </cell>
          <cell r="I40785" t="str">
            <v>2020-2021</v>
          </cell>
          <cell r="J40785">
            <v>2345</v>
          </cell>
          <cell r="K40785">
            <v>2021</v>
          </cell>
          <cell r="L40785">
            <v>0</v>
          </cell>
        </row>
        <row r="40786">
          <cell r="A40786" t="str">
            <v>Feb</v>
          </cell>
          <cell r="B40786" t="str">
            <v>N-Vector</v>
          </cell>
          <cell r="G40786" t="str">
            <v>Transp Cost by Transport</v>
          </cell>
          <cell r="H40786">
            <v>44593</v>
          </cell>
          <cell r="I40786" t="str">
            <v>2021-2022</v>
          </cell>
          <cell r="J40786">
            <v>2345</v>
          </cell>
          <cell r="K40786">
            <v>2022</v>
          </cell>
          <cell r="L40786">
            <v>0</v>
          </cell>
        </row>
        <row r="40787">
          <cell r="A40787" t="str">
            <v>Feb</v>
          </cell>
          <cell r="B40787" t="str">
            <v>N-Vector</v>
          </cell>
          <cell r="G40787" t="str">
            <v>Transp Cost by Transport</v>
          </cell>
          <cell r="H40787">
            <v>44958</v>
          </cell>
          <cell r="I40787" t="str">
            <v>2022-2023</v>
          </cell>
          <cell r="J40787">
            <v>2345</v>
          </cell>
          <cell r="K40787">
            <v>2023</v>
          </cell>
          <cell r="L40787">
            <v>0</v>
          </cell>
        </row>
        <row r="40788">
          <cell r="A40788" t="str">
            <v>Feb</v>
          </cell>
          <cell r="B40788" t="str">
            <v>N-Vector</v>
          </cell>
          <cell r="G40788" t="str">
            <v>Transp Cost by Transport</v>
          </cell>
          <cell r="H40788">
            <v>45323</v>
          </cell>
          <cell r="I40788" t="str">
            <v>2023-2024</v>
          </cell>
          <cell r="J40788">
            <v>2345</v>
          </cell>
          <cell r="K40788">
            <v>2024</v>
          </cell>
          <cell r="L40788">
            <v>0</v>
          </cell>
        </row>
        <row r="40789">
          <cell r="A40789" t="str">
            <v>Feb</v>
          </cell>
          <cell r="B40789" t="str">
            <v>N-Vector</v>
          </cell>
          <cell r="G40789" t="str">
            <v>Transp Cost by Transport</v>
          </cell>
          <cell r="H40789">
            <v>45689</v>
          </cell>
          <cell r="I40789" t="str">
            <v>2024-2025</v>
          </cell>
          <cell r="J40789">
            <v>2345</v>
          </cell>
          <cell r="K40789">
            <v>2025</v>
          </cell>
          <cell r="L40789">
            <v>0</v>
          </cell>
        </row>
        <row r="40790">
          <cell r="A40790" t="str">
            <v>Feb</v>
          </cell>
          <cell r="B40790" t="str">
            <v>N-Vector</v>
          </cell>
          <cell r="G40790" t="str">
            <v>Transp Cost by Transport</v>
          </cell>
          <cell r="H40790">
            <v>46054</v>
          </cell>
          <cell r="I40790" t="str">
            <v>2025-2026</v>
          </cell>
          <cell r="J40790">
            <v>2345</v>
          </cell>
          <cell r="K40790">
            <v>2026</v>
          </cell>
          <cell r="L40790">
            <v>0</v>
          </cell>
        </row>
        <row r="40791">
          <cell r="A40791" t="str">
            <v>Feb</v>
          </cell>
          <cell r="B40791" t="str">
            <v>N-Vector</v>
          </cell>
          <cell r="G40791" t="str">
            <v>Transp Cost by Transport</v>
          </cell>
          <cell r="H40791">
            <v>46419</v>
          </cell>
          <cell r="I40791" t="str">
            <v>2026-2027</v>
          </cell>
          <cell r="J40791">
            <v>2345</v>
          </cell>
          <cell r="K40791">
            <v>2027</v>
          </cell>
          <cell r="L40791">
            <v>0</v>
          </cell>
        </row>
        <row r="40792">
          <cell r="A40792" t="str">
            <v>Feb</v>
          </cell>
          <cell r="B40792" t="str">
            <v>N-Vector</v>
          </cell>
          <cell r="G40792" t="str">
            <v>Other Var Cost by Transport</v>
          </cell>
          <cell r="H40792">
            <v>43132</v>
          </cell>
          <cell r="I40792" t="str">
            <v>2017-2018</v>
          </cell>
          <cell r="J40792">
            <v>2345</v>
          </cell>
          <cell r="K40792">
            <v>2018</v>
          </cell>
          <cell r="L40792">
            <v>0</v>
          </cell>
        </row>
        <row r="40793">
          <cell r="A40793" t="str">
            <v>Feb</v>
          </cell>
          <cell r="B40793" t="str">
            <v>N-Vector</v>
          </cell>
          <cell r="G40793" t="str">
            <v>Other Var Cost by Transport</v>
          </cell>
          <cell r="H40793">
            <v>43497</v>
          </cell>
          <cell r="I40793" t="str">
            <v>2018-2019</v>
          </cell>
          <cell r="J40793">
            <v>2345</v>
          </cell>
          <cell r="K40793">
            <v>2019</v>
          </cell>
          <cell r="L40793">
            <v>0</v>
          </cell>
        </row>
        <row r="40794">
          <cell r="A40794" t="str">
            <v>Feb</v>
          </cell>
          <cell r="B40794" t="str">
            <v>N-Vector</v>
          </cell>
          <cell r="G40794" t="str">
            <v>Other Var Cost by Transport</v>
          </cell>
          <cell r="H40794">
            <v>43862</v>
          </cell>
          <cell r="I40794" t="str">
            <v>2019-2020</v>
          </cell>
          <cell r="J40794">
            <v>2345</v>
          </cell>
          <cell r="K40794">
            <v>2020</v>
          </cell>
          <cell r="L40794">
            <v>0</v>
          </cell>
        </row>
        <row r="40795">
          <cell r="A40795" t="str">
            <v>Feb</v>
          </cell>
          <cell r="B40795" t="str">
            <v>N-Vector</v>
          </cell>
          <cell r="G40795" t="str">
            <v>Other Var Cost by Transport</v>
          </cell>
          <cell r="H40795">
            <v>44228</v>
          </cell>
          <cell r="I40795" t="str">
            <v>2020-2021</v>
          </cell>
          <cell r="J40795">
            <v>2345</v>
          </cell>
          <cell r="K40795">
            <v>2021</v>
          </cell>
          <cell r="L40795">
            <v>0</v>
          </cell>
        </row>
        <row r="40796">
          <cell r="A40796" t="str">
            <v>Feb</v>
          </cell>
          <cell r="B40796" t="str">
            <v>N-Vector</v>
          </cell>
          <cell r="G40796" t="str">
            <v>Other Var Cost by Transport</v>
          </cell>
          <cell r="H40796">
            <v>44593</v>
          </cell>
          <cell r="I40796" t="str">
            <v>2021-2022</v>
          </cell>
          <cell r="J40796">
            <v>2345</v>
          </cell>
          <cell r="K40796">
            <v>2022</v>
          </cell>
          <cell r="L40796">
            <v>0</v>
          </cell>
        </row>
        <row r="40797">
          <cell r="A40797" t="str">
            <v>Feb</v>
          </cell>
          <cell r="B40797" t="str">
            <v>N-Vector</v>
          </cell>
          <cell r="G40797" t="str">
            <v>Other Var Cost by Transport</v>
          </cell>
          <cell r="H40797">
            <v>44958</v>
          </cell>
          <cell r="I40797" t="str">
            <v>2022-2023</v>
          </cell>
          <cell r="J40797">
            <v>2345</v>
          </cell>
          <cell r="K40797">
            <v>2023</v>
          </cell>
          <cell r="L40797">
            <v>0</v>
          </cell>
        </row>
        <row r="40798">
          <cell r="A40798" t="str">
            <v>Feb</v>
          </cell>
          <cell r="B40798" t="str">
            <v>N-Vector</v>
          </cell>
          <cell r="G40798" t="str">
            <v>Other Var Cost by Transport</v>
          </cell>
          <cell r="H40798">
            <v>45323</v>
          </cell>
          <cell r="I40798" t="str">
            <v>2023-2024</v>
          </cell>
          <cell r="J40798">
            <v>2345</v>
          </cell>
          <cell r="K40798">
            <v>2024</v>
          </cell>
          <cell r="L40798">
            <v>0</v>
          </cell>
        </row>
        <row r="40799">
          <cell r="A40799" t="str">
            <v>Feb</v>
          </cell>
          <cell r="B40799" t="str">
            <v>N-Vector</v>
          </cell>
          <cell r="G40799" t="str">
            <v>Other Var Cost by Transport</v>
          </cell>
          <cell r="H40799">
            <v>45689</v>
          </cell>
          <cell r="I40799" t="str">
            <v>2024-2025</v>
          </cell>
          <cell r="J40799">
            <v>2345</v>
          </cell>
          <cell r="K40799">
            <v>2025</v>
          </cell>
          <cell r="L40799">
            <v>0</v>
          </cell>
        </row>
        <row r="40800">
          <cell r="A40800" t="str">
            <v>Feb</v>
          </cell>
          <cell r="B40800" t="str">
            <v>N-Vector</v>
          </cell>
          <cell r="G40800" t="str">
            <v>Other Var Cost by Transport</v>
          </cell>
          <cell r="H40800">
            <v>46054</v>
          </cell>
          <cell r="I40800" t="str">
            <v>2025-2026</v>
          </cell>
          <cell r="J40800">
            <v>2345</v>
          </cell>
          <cell r="K40800">
            <v>2026</v>
          </cell>
          <cell r="L40800">
            <v>0</v>
          </cell>
        </row>
        <row r="40801">
          <cell r="A40801" t="str">
            <v>Feb</v>
          </cell>
          <cell r="B40801" t="str">
            <v>N-Vector</v>
          </cell>
          <cell r="G40801" t="str">
            <v>Other Var Cost by Transport</v>
          </cell>
          <cell r="H40801">
            <v>46419</v>
          </cell>
          <cell r="I40801" t="str">
            <v>2026-2027</v>
          </cell>
          <cell r="J40801">
            <v>2345</v>
          </cell>
          <cell r="K40801">
            <v>2027</v>
          </cell>
          <cell r="L40801">
            <v>0</v>
          </cell>
        </row>
        <row r="40802">
          <cell r="A40802" t="str">
            <v>Feb</v>
          </cell>
          <cell r="B40802" t="str">
            <v>N-Vector</v>
          </cell>
          <cell r="G40802" t="str">
            <v>Excess Capacity by Transport</v>
          </cell>
          <cell r="H40802">
            <v>43132</v>
          </cell>
          <cell r="I40802" t="str">
            <v>2017-2018</v>
          </cell>
          <cell r="J40802">
            <v>2345</v>
          </cell>
          <cell r="K40802">
            <v>2018</v>
          </cell>
          <cell r="L40802">
            <v>0</v>
          </cell>
        </row>
        <row r="40803">
          <cell r="A40803" t="str">
            <v>Feb</v>
          </cell>
          <cell r="B40803" t="str">
            <v>N-Vector</v>
          </cell>
          <cell r="G40803" t="str">
            <v>Excess Capacity by Transport</v>
          </cell>
          <cell r="H40803">
            <v>43497</v>
          </cell>
          <cell r="I40803" t="str">
            <v>2018-2019</v>
          </cell>
          <cell r="J40803">
            <v>2345</v>
          </cell>
          <cell r="K40803">
            <v>2019</v>
          </cell>
          <cell r="L40803">
            <v>0</v>
          </cell>
        </row>
        <row r="40804">
          <cell r="A40804" t="str">
            <v>Feb</v>
          </cell>
          <cell r="B40804" t="str">
            <v>N-Vector</v>
          </cell>
          <cell r="G40804" t="str">
            <v>Excess Capacity by Transport</v>
          </cell>
          <cell r="H40804">
            <v>43862</v>
          </cell>
          <cell r="I40804" t="str">
            <v>2019-2020</v>
          </cell>
          <cell r="J40804">
            <v>2345</v>
          </cell>
          <cell r="K40804">
            <v>2020</v>
          </cell>
          <cell r="L40804">
            <v>0</v>
          </cell>
        </row>
        <row r="40805">
          <cell r="A40805" t="str">
            <v>Feb</v>
          </cell>
          <cell r="B40805" t="str">
            <v>N-Vector</v>
          </cell>
          <cell r="G40805" t="str">
            <v>Excess Capacity by Transport</v>
          </cell>
          <cell r="H40805">
            <v>44228</v>
          </cell>
          <cell r="I40805" t="str">
            <v>2020-2021</v>
          </cell>
          <cell r="J40805">
            <v>2345</v>
          </cell>
          <cell r="K40805">
            <v>2021</v>
          </cell>
          <cell r="L40805">
            <v>0</v>
          </cell>
        </row>
        <row r="40806">
          <cell r="A40806" t="str">
            <v>Feb</v>
          </cell>
          <cell r="B40806" t="str">
            <v>N-Vector</v>
          </cell>
          <cell r="G40806" t="str">
            <v>Excess Capacity by Transport</v>
          </cell>
          <cell r="H40806">
            <v>44593</v>
          </cell>
          <cell r="I40806" t="str">
            <v>2021-2022</v>
          </cell>
          <cell r="J40806">
            <v>2345</v>
          </cell>
          <cell r="K40806">
            <v>2022</v>
          </cell>
          <cell r="L40806">
            <v>0</v>
          </cell>
        </row>
        <row r="40807">
          <cell r="A40807" t="str">
            <v>Feb</v>
          </cell>
          <cell r="B40807" t="str">
            <v>N-Vector</v>
          </cell>
          <cell r="G40807" t="str">
            <v>Excess Capacity by Transport</v>
          </cell>
          <cell r="H40807">
            <v>44958</v>
          </cell>
          <cell r="I40807" t="str">
            <v>2022-2023</v>
          </cell>
          <cell r="J40807">
            <v>2345</v>
          </cell>
          <cell r="K40807">
            <v>2023</v>
          </cell>
          <cell r="L40807">
            <v>0</v>
          </cell>
        </row>
        <row r="40808">
          <cell r="A40808" t="str">
            <v>Feb</v>
          </cell>
          <cell r="B40808" t="str">
            <v>N-Vector</v>
          </cell>
          <cell r="G40808" t="str">
            <v>Excess Capacity by Transport</v>
          </cell>
          <cell r="H40808">
            <v>45323</v>
          </cell>
          <cell r="I40808" t="str">
            <v>2023-2024</v>
          </cell>
          <cell r="J40808">
            <v>2345</v>
          </cell>
          <cell r="K40808">
            <v>2024</v>
          </cell>
          <cell r="L40808">
            <v>0</v>
          </cell>
        </row>
        <row r="40809">
          <cell r="A40809" t="str">
            <v>Feb</v>
          </cell>
          <cell r="B40809" t="str">
            <v>N-Vector</v>
          </cell>
          <cell r="G40809" t="str">
            <v>Excess Capacity by Transport</v>
          </cell>
          <cell r="H40809">
            <v>45689</v>
          </cell>
          <cell r="I40809" t="str">
            <v>2024-2025</v>
          </cell>
          <cell r="J40809">
            <v>2345</v>
          </cell>
          <cell r="K40809">
            <v>2025</v>
          </cell>
          <cell r="L40809">
            <v>0</v>
          </cell>
        </row>
        <row r="40810">
          <cell r="A40810" t="str">
            <v>Feb</v>
          </cell>
          <cell r="B40810" t="str">
            <v>N-Vector</v>
          </cell>
          <cell r="G40810" t="str">
            <v>Excess Capacity by Transport</v>
          </cell>
          <cell r="H40810">
            <v>46054</v>
          </cell>
          <cell r="I40810" t="str">
            <v>2025-2026</v>
          </cell>
          <cell r="J40810">
            <v>2345</v>
          </cell>
          <cell r="K40810">
            <v>2026</v>
          </cell>
          <cell r="L40810">
            <v>0</v>
          </cell>
        </row>
        <row r="40811">
          <cell r="A40811" t="str">
            <v>Feb</v>
          </cell>
          <cell r="B40811" t="str">
            <v>N-Vector</v>
          </cell>
          <cell r="G40811" t="str">
            <v>Excess Capacity by Transport</v>
          </cell>
          <cell r="H40811">
            <v>46419</v>
          </cell>
          <cell r="I40811" t="str">
            <v>2026-2027</v>
          </cell>
          <cell r="J40811">
            <v>2345</v>
          </cell>
          <cell r="K40811">
            <v>2027</v>
          </cell>
          <cell r="L40811">
            <v>0</v>
          </cell>
        </row>
        <row r="40812">
          <cell r="A40812" t="str">
            <v>Feb</v>
          </cell>
          <cell r="B40812" t="str">
            <v>N-Vector</v>
          </cell>
          <cell r="G40812" t="str">
            <v>Load Factor by Transport</v>
          </cell>
          <cell r="H40812">
            <v>43132</v>
          </cell>
          <cell r="I40812" t="str">
            <v>2017-2018</v>
          </cell>
          <cell r="J40812">
            <v>2345</v>
          </cell>
          <cell r="K40812">
            <v>2018</v>
          </cell>
          <cell r="L40812">
            <v>0</v>
          </cell>
        </row>
        <row r="40813">
          <cell r="A40813" t="str">
            <v>Feb</v>
          </cell>
          <cell r="B40813" t="str">
            <v>N-Vector</v>
          </cell>
          <cell r="G40813" t="str">
            <v>Load Factor by Transport</v>
          </cell>
          <cell r="H40813">
            <v>43497</v>
          </cell>
          <cell r="I40813" t="str">
            <v>2018-2019</v>
          </cell>
          <cell r="J40813">
            <v>2345</v>
          </cell>
          <cell r="K40813">
            <v>2019</v>
          </cell>
          <cell r="L40813">
            <v>0</v>
          </cell>
        </row>
        <row r="40814">
          <cell r="A40814" t="str">
            <v>Feb</v>
          </cell>
          <cell r="B40814" t="str">
            <v>N-Vector</v>
          </cell>
          <cell r="G40814" t="str">
            <v>Load Factor by Transport</v>
          </cell>
          <cell r="H40814">
            <v>43862</v>
          </cell>
          <cell r="I40814" t="str">
            <v>2019-2020</v>
          </cell>
          <cell r="J40814">
            <v>2345</v>
          </cell>
          <cell r="K40814">
            <v>2020</v>
          </cell>
          <cell r="L40814">
            <v>0</v>
          </cell>
        </row>
        <row r="40815">
          <cell r="A40815" t="str">
            <v>Feb</v>
          </cell>
          <cell r="B40815" t="str">
            <v>N-Vector</v>
          </cell>
          <cell r="G40815" t="str">
            <v>Load Factor by Transport</v>
          </cell>
          <cell r="H40815">
            <v>44228</v>
          </cell>
          <cell r="I40815" t="str">
            <v>2020-2021</v>
          </cell>
          <cell r="J40815">
            <v>2345</v>
          </cell>
          <cell r="K40815">
            <v>2021</v>
          </cell>
          <cell r="L40815">
            <v>0</v>
          </cell>
        </row>
        <row r="40816">
          <cell r="A40816" t="str">
            <v>Feb</v>
          </cell>
          <cell r="B40816" t="str">
            <v>N-Vector</v>
          </cell>
          <cell r="G40816" t="str">
            <v>Load Factor by Transport</v>
          </cell>
          <cell r="H40816">
            <v>44593</v>
          </cell>
          <cell r="I40816" t="str">
            <v>2021-2022</v>
          </cell>
          <cell r="J40816">
            <v>2345</v>
          </cell>
          <cell r="K40816">
            <v>2022</v>
          </cell>
          <cell r="L40816">
            <v>0</v>
          </cell>
        </row>
        <row r="40817">
          <cell r="A40817" t="str">
            <v>Feb</v>
          </cell>
          <cell r="B40817" t="str">
            <v>N-Vector</v>
          </cell>
          <cell r="G40817" t="str">
            <v>Load Factor by Transport</v>
          </cell>
          <cell r="H40817">
            <v>44958</v>
          </cell>
          <cell r="I40817" t="str">
            <v>2022-2023</v>
          </cell>
          <cell r="J40817">
            <v>2345</v>
          </cell>
          <cell r="K40817">
            <v>2023</v>
          </cell>
          <cell r="L40817">
            <v>0</v>
          </cell>
        </row>
        <row r="40818">
          <cell r="A40818" t="str">
            <v>Feb</v>
          </cell>
          <cell r="B40818" t="str">
            <v>N-Vector</v>
          </cell>
          <cell r="G40818" t="str">
            <v>Load Factor by Transport</v>
          </cell>
          <cell r="H40818">
            <v>45323</v>
          </cell>
          <cell r="I40818" t="str">
            <v>2023-2024</v>
          </cell>
          <cell r="J40818">
            <v>2345</v>
          </cell>
          <cell r="K40818">
            <v>2024</v>
          </cell>
          <cell r="L40818">
            <v>0</v>
          </cell>
        </row>
        <row r="40819">
          <cell r="A40819" t="str">
            <v>Feb</v>
          </cell>
          <cell r="B40819" t="str">
            <v>N-Vector</v>
          </cell>
          <cell r="G40819" t="str">
            <v>Load Factor by Transport</v>
          </cell>
          <cell r="H40819">
            <v>45689</v>
          </cell>
          <cell r="I40819" t="str">
            <v>2024-2025</v>
          </cell>
          <cell r="J40819">
            <v>2345</v>
          </cell>
          <cell r="K40819">
            <v>2025</v>
          </cell>
          <cell r="L40819">
            <v>0</v>
          </cell>
        </row>
        <row r="40820">
          <cell r="A40820" t="str">
            <v>Feb</v>
          </cell>
          <cell r="B40820" t="str">
            <v>N-Vector</v>
          </cell>
          <cell r="G40820" t="str">
            <v>Load Factor by Transport</v>
          </cell>
          <cell r="H40820">
            <v>46054</v>
          </cell>
          <cell r="I40820" t="str">
            <v>2025-2026</v>
          </cell>
          <cell r="J40820">
            <v>2345</v>
          </cell>
          <cell r="K40820">
            <v>2026</v>
          </cell>
          <cell r="L40820">
            <v>0</v>
          </cell>
        </row>
        <row r="40821">
          <cell r="A40821" t="str">
            <v>Feb</v>
          </cell>
          <cell r="B40821" t="str">
            <v>N-Vector</v>
          </cell>
          <cell r="G40821" t="str">
            <v>Load Factor by Transport</v>
          </cell>
          <cell r="H40821">
            <v>46419</v>
          </cell>
          <cell r="I40821" t="str">
            <v>2026-2027</v>
          </cell>
          <cell r="J40821">
            <v>2345</v>
          </cell>
          <cell r="K40821">
            <v>2027</v>
          </cell>
          <cell r="L40821">
            <v>0</v>
          </cell>
        </row>
        <row r="40822">
          <cell r="A40822" t="str">
            <v>Feb</v>
          </cell>
          <cell r="B40822" t="str">
            <v>Ojibway</v>
          </cell>
          <cell r="G40822" t="str">
            <v>Inflow (Gross Flow) by Transport</v>
          </cell>
          <cell r="H40822">
            <v>43132</v>
          </cell>
          <cell r="I40822" t="str">
            <v>2017-2018</v>
          </cell>
          <cell r="J40822">
            <v>2345</v>
          </cell>
          <cell r="K40822">
            <v>2018</v>
          </cell>
          <cell r="L40822">
            <v>590.8280029296875</v>
          </cell>
        </row>
        <row r="40823">
          <cell r="A40823" t="str">
            <v>Feb</v>
          </cell>
          <cell r="B40823" t="str">
            <v>Ojibway</v>
          </cell>
          <cell r="G40823" t="str">
            <v>Inflow (Gross Flow) by Transport</v>
          </cell>
          <cell r="H40823">
            <v>43497</v>
          </cell>
          <cell r="I40823" t="str">
            <v>2018-2019</v>
          </cell>
          <cell r="J40823">
            <v>2345</v>
          </cell>
          <cell r="K40823">
            <v>2019</v>
          </cell>
          <cell r="L40823">
            <v>590.8280029296875</v>
          </cell>
        </row>
        <row r="40824">
          <cell r="A40824" t="str">
            <v>Feb</v>
          </cell>
          <cell r="B40824" t="str">
            <v>Ojibway</v>
          </cell>
          <cell r="G40824" t="str">
            <v>Inflow (Gross Flow) by Transport</v>
          </cell>
          <cell r="H40824">
            <v>43862</v>
          </cell>
          <cell r="I40824" t="str">
            <v>2019-2020</v>
          </cell>
          <cell r="J40824">
            <v>2345</v>
          </cell>
          <cell r="K40824">
            <v>2020</v>
          </cell>
          <cell r="L40824">
            <v>0</v>
          </cell>
        </row>
        <row r="40825">
          <cell r="A40825" t="str">
            <v>Feb</v>
          </cell>
          <cell r="B40825" t="str">
            <v>Ojibway</v>
          </cell>
          <cell r="G40825" t="str">
            <v>Inflow (Gross Flow) by Transport</v>
          </cell>
          <cell r="H40825">
            <v>44228</v>
          </cell>
          <cell r="I40825" t="str">
            <v>2020-2021</v>
          </cell>
          <cell r="J40825">
            <v>2345</v>
          </cell>
          <cell r="K40825">
            <v>2021</v>
          </cell>
          <cell r="L40825">
            <v>0</v>
          </cell>
        </row>
        <row r="40826">
          <cell r="A40826" t="str">
            <v>Feb</v>
          </cell>
          <cell r="B40826" t="str">
            <v>Ojibway</v>
          </cell>
          <cell r="G40826" t="str">
            <v>Inflow (Gross Flow) by Transport</v>
          </cell>
          <cell r="H40826">
            <v>44593</v>
          </cell>
          <cell r="I40826" t="str">
            <v>2021-2022</v>
          </cell>
          <cell r="J40826">
            <v>2345</v>
          </cell>
          <cell r="K40826">
            <v>2022</v>
          </cell>
          <cell r="L40826">
            <v>0</v>
          </cell>
        </row>
        <row r="40827">
          <cell r="A40827" t="str">
            <v>Feb</v>
          </cell>
          <cell r="B40827" t="str">
            <v>Ojibway</v>
          </cell>
          <cell r="G40827" t="str">
            <v>Inflow (Gross Flow) by Transport</v>
          </cell>
          <cell r="H40827">
            <v>44958</v>
          </cell>
          <cell r="I40827" t="str">
            <v>2022-2023</v>
          </cell>
          <cell r="J40827">
            <v>2345</v>
          </cell>
          <cell r="K40827">
            <v>2023</v>
          </cell>
          <cell r="L40827">
            <v>0</v>
          </cell>
        </row>
        <row r="40828">
          <cell r="A40828" t="str">
            <v>Feb</v>
          </cell>
          <cell r="B40828" t="str">
            <v>Ojibway</v>
          </cell>
          <cell r="G40828" t="str">
            <v>Inflow (Gross Flow) by Transport</v>
          </cell>
          <cell r="H40828">
            <v>45323</v>
          </cell>
          <cell r="I40828" t="str">
            <v>2023-2024</v>
          </cell>
          <cell r="J40828">
            <v>2345</v>
          </cell>
          <cell r="K40828">
            <v>2024</v>
          </cell>
          <cell r="L40828">
            <v>0</v>
          </cell>
        </row>
        <row r="40829">
          <cell r="A40829" t="str">
            <v>Feb</v>
          </cell>
          <cell r="B40829" t="str">
            <v>Ojibway</v>
          </cell>
          <cell r="G40829" t="str">
            <v>Inflow (Gross Flow) by Transport</v>
          </cell>
          <cell r="H40829">
            <v>45689</v>
          </cell>
          <cell r="I40829" t="str">
            <v>2024-2025</v>
          </cell>
          <cell r="J40829">
            <v>2345</v>
          </cell>
          <cell r="K40829">
            <v>2025</v>
          </cell>
          <cell r="L40829">
            <v>0</v>
          </cell>
        </row>
        <row r="40830">
          <cell r="A40830" t="str">
            <v>Feb</v>
          </cell>
          <cell r="B40830" t="str">
            <v>Ojibway</v>
          </cell>
          <cell r="G40830" t="str">
            <v>Inflow (Gross Flow) by Transport</v>
          </cell>
          <cell r="H40830">
            <v>46054</v>
          </cell>
          <cell r="I40830" t="str">
            <v>2025-2026</v>
          </cell>
          <cell r="J40830">
            <v>2345</v>
          </cell>
          <cell r="K40830">
            <v>2026</v>
          </cell>
          <cell r="L40830">
            <v>0</v>
          </cell>
        </row>
        <row r="40831">
          <cell r="A40831" t="str">
            <v>Feb</v>
          </cell>
          <cell r="B40831" t="str">
            <v>Ojibway</v>
          </cell>
          <cell r="G40831" t="str">
            <v>Inflow (Gross Flow) by Transport</v>
          </cell>
          <cell r="H40831">
            <v>46419</v>
          </cell>
          <cell r="I40831" t="str">
            <v>2026-2027</v>
          </cell>
          <cell r="J40831">
            <v>2345</v>
          </cell>
          <cell r="K40831">
            <v>2027</v>
          </cell>
          <cell r="L40831">
            <v>0</v>
          </cell>
        </row>
        <row r="40832">
          <cell r="A40832" t="str">
            <v>Feb</v>
          </cell>
          <cell r="B40832" t="str">
            <v>Ojibway</v>
          </cell>
          <cell r="G40832" t="str">
            <v>Total Transport Fix Cost</v>
          </cell>
          <cell r="H40832">
            <v>43132</v>
          </cell>
          <cell r="I40832" t="str">
            <v>2017-2018</v>
          </cell>
          <cell r="J40832">
            <v>2345</v>
          </cell>
          <cell r="K40832">
            <v>2018</v>
          </cell>
          <cell r="L40832">
            <v>21.822654724121094</v>
          </cell>
        </row>
        <row r="40833">
          <cell r="A40833" t="str">
            <v>Feb</v>
          </cell>
          <cell r="B40833" t="str">
            <v>Ojibway</v>
          </cell>
          <cell r="G40833" t="str">
            <v>Total Transport Fix Cost</v>
          </cell>
          <cell r="H40833">
            <v>43497</v>
          </cell>
          <cell r="I40833" t="str">
            <v>2018-2019</v>
          </cell>
          <cell r="J40833">
            <v>2345</v>
          </cell>
          <cell r="K40833">
            <v>2019</v>
          </cell>
          <cell r="L40833">
            <v>21.822654724121094</v>
          </cell>
        </row>
        <row r="40834">
          <cell r="A40834" t="str">
            <v>Feb</v>
          </cell>
          <cell r="B40834" t="str">
            <v>Ojibway</v>
          </cell>
          <cell r="G40834" t="str">
            <v>Total Transport Fix Cost</v>
          </cell>
          <cell r="H40834">
            <v>43862</v>
          </cell>
          <cell r="I40834" t="str">
            <v>2019-2020</v>
          </cell>
          <cell r="J40834">
            <v>2345</v>
          </cell>
          <cell r="K40834">
            <v>2020</v>
          </cell>
          <cell r="L40834">
            <v>0</v>
          </cell>
        </row>
        <row r="40835">
          <cell r="A40835" t="str">
            <v>Feb</v>
          </cell>
          <cell r="B40835" t="str">
            <v>Ojibway</v>
          </cell>
          <cell r="G40835" t="str">
            <v>Total Transport Fix Cost</v>
          </cell>
          <cell r="H40835">
            <v>44228</v>
          </cell>
          <cell r="I40835" t="str">
            <v>2020-2021</v>
          </cell>
          <cell r="J40835">
            <v>2345</v>
          </cell>
          <cell r="K40835">
            <v>2021</v>
          </cell>
          <cell r="L40835">
            <v>0</v>
          </cell>
        </row>
        <row r="40836">
          <cell r="A40836" t="str">
            <v>Feb</v>
          </cell>
          <cell r="B40836" t="str">
            <v>Ojibway</v>
          </cell>
          <cell r="G40836" t="str">
            <v>Total Transport Fix Cost</v>
          </cell>
          <cell r="H40836">
            <v>44593</v>
          </cell>
          <cell r="I40836" t="str">
            <v>2021-2022</v>
          </cell>
          <cell r="J40836">
            <v>2345</v>
          </cell>
          <cell r="K40836">
            <v>2022</v>
          </cell>
          <cell r="L40836">
            <v>0</v>
          </cell>
        </row>
        <row r="40837">
          <cell r="A40837" t="str">
            <v>Feb</v>
          </cell>
          <cell r="B40837" t="str">
            <v>Ojibway</v>
          </cell>
          <cell r="G40837" t="str">
            <v>Total Transport Fix Cost</v>
          </cell>
          <cell r="H40837">
            <v>44958</v>
          </cell>
          <cell r="I40837" t="str">
            <v>2022-2023</v>
          </cell>
          <cell r="J40837">
            <v>2345</v>
          </cell>
          <cell r="K40837">
            <v>2023</v>
          </cell>
          <cell r="L40837">
            <v>0</v>
          </cell>
        </row>
        <row r="40838">
          <cell r="A40838" t="str">
            <v>Feb</v>
          </cell>
          <cell r="B40838" t="str">
            <v>Ojibway</v>
          </cell>
          <cell r="G40838" t="str">
            <v>Total Transport Fix Cost</v>
          </cell>
          <cell r="H40838">
            <v>45323</v>
          </cell>
          <cell r="I40838" t="str">
            <v>2023-2024</v>
          </cell>
          <cell r="J40838">
            <v>2345</v>
          </cell>
          <cell r="K40838">
            <v>2024</v>
          </cell>
          <cell r="L40838">
            <v>0</v>
          </cell>
        </row>
        <row r="40839">
          <cell r="A40839" t="str">
            <v>Feb</v>
          </cell>
          <cell r="B40839" t="str">
            <v>Ojibway</v>
          </cell>
          <cell r="G40839" t="str">
            <v>Total Transport Fix Cost</v>
          </cell>
          <cell r="H40839">
            <v>45689</v>
          </cell>
          <cell r="I40839" t="str">
            <v>2024-2025</v>
          </cell>
          <cell r="J40839">
            <v>2345</v>
          </cell>
          <cell r="K40839">
            <v>2025</v>
          </cell>
          <cell r="L40839">
            <v>0</v>
          </cell>
        </row>
        <row r="40840">
          <cell r="A40840" t="str">
            <v>Feb</v>
          </cell>
          <cell r="B40840" t="str">
            <v>Ojibway</v>
          </cell>
          <cell r="G40840" t="str">
            <v>Total Transport Fix Cost</v>
          </cell>
          <cell r="H40840">
            <v>46054</v>
          </cell>
          <cell r="I40840" t="str">
            <v>2025-2026</v>
          </cell>
          <cell r="J40840">
            <v>2345</v>
          </cell>
          <cell r="K40840">
            <v>2026</v>
          </cell>
          <cell r="L40840">
            <v>0</v>
          </cell>
        </row>
        <row r="40841">
          <cell r="A40841" t="str">
            <v>Feb</v>
          </cell>
          <cell r="B40841" t="str">
            <v>Ojibway</v>
          </cell>
          <cell r="G40841" t="str">
            <v>Total Transport Fix Cost</v>
          </cell>
          <cell r="H40841">
            <v>46419</v>
          </cell>
          <cell r="I40841" t="str">
            <v>2026-2027</v>
          </cell>
          <cell r="J40841">
            <v>2345</v>
          </cell>
          <cell r="K40841">
            <v>2027</v>
          </cell>
          <cell r="L40841">
            <v>0</v>
          </cell>
        </row>
        <row r="40842">
          <cell r="A40842" t="str">
            <v>Feb</v>
          </cell>
          <cell r="B40842" t="str">
            <v>Ojibway</v>
          </cell>
          <cell r="G40842" t="str">
            <v>Transp Cost by Transport</v>
          </cell>
          <cell r="H40842">
            <v>43132</v>
          </cell>
          <cell r="I40842" t="str">
            <v>2017-2018</v>
          </cell>
          <cell r="J40842">
            <v>2345</v>
          </cell>
          <cell r="K40842">
            <v>2018</v>
          </cell>
          <cell r="L40842">
            <v>0</v>
          </cell>
        </row>
        <row r="40843">
          <cell r="A40843" t="str">
            <v>Feb</v>
          </cell>
          <cell r="B40843" t="str">
            <v>Ojibway</v>
          </cell>
          <cell r="G40843" t="str">
            <v>Transp Cost by Transport</v>
          </cell>
          <cell r="H40843">
            <v>43497</v>
          </cell>
          <cell r="I40843" t="str">
            <v>2018-2019</v>
          </cell>
          <cell r="J40843">
            <v>2345</v>
          </cell>
          <cell r="K40843">
            <v>2019</v>
          </cell>
          <cell r="L40843">
            <v>0</v>
          </cell>
        </row>
        <row r="40844">
          <cell r="A40844" t="str">
            <v>Feb</v>
          </cell>
          <cell r="B40844" t="str">
            <v>Ojibway</v>
          </cell>
          <cell r="G40844" t="str">
            <v>Transp Cost by Transport</v>
          </cell>
          <cell r="H40844">
            <v>43862</v>
          </cell>
          <cell r="I40844" t="str">
            <v>2019-2020</v>
          </cell>
          <cell r="J40844">
            <v>2345</v>
          </cell>
          <cell r="K40844">
            <v>2020</v>
          </cell>
          <cell r="L40844">
            <v>0</v>
          </cell>
        </row>
        <row r="40845">
          <cell r="A40845" t="str">
            <v>Feb</v>
          </cell>
          <cell r="B40845" t="str">
            <v>Ojibway</v>
          </cell>
          <cell r="G40845" t="str">
            <v>Transp Cost by Transport</v>
          </cell>
          <cell r="H40845">
            <v>44228</v>
          </cell>
          <cell r="I40845" t="str">
            <v>2020-2021</v>
          </cell>
          <cell r="J40845">
            <v>2345</v>
          </cell>
          <cell r="K40845">
            <v>2021</v>
          </cell>
          <cell r="L40845">
            <v>0</v>
          </cell>
        </row>
        <row r="40846">
          <cell r="A40846" t="str">
            <v>Feb</v>
          </cell>
          <cell r="B40846" t="str">
            <v>Ojibway</v>
          </cell>
          <cell r="G40846" t="str">
            <v>Transp Cost by Transport</v>
          </cell>
          <cell r="H40846">
            <v>44593</v>
          </cell>
          <cell r="I40846" t="str">
            <v>2021-2022</v>
          </cell>
          <cell r="J40846">
            <v>2345</v>
          </cell>
          <cell r="K40846">
            <v>2022</v>
          </cell>
          <cell r="L40846">
            <v>0</v>
          </cell>
        </row>
        <row r="40847">
          <cell r="A40847" t="str">
            <v>Feb</v>
          </cell>
          <cell r="B40847" t="str">
            <v>Ojibway</v>
          </cell>
          <cell r="G40847" t="str">
            <v>Transp Cost by Transport</v>
          </cell>
          <cell r="H40847">
            <v>44958</v>
          </cell>
          <cell r="I40847" t="str">
            <v>2022-2023</v>
          </cell>
          <cell r="J40847">
            <v>2345</v>
          </cell>
          <cell r="K40847">
            <v>2023</v>
          </cell>
          <cell r="L40847">
            <v>0</v>
          </cell>
        </row>
        <row r="40848">
          <cell r="A40848" t="str">
            <v>Feb</v>
          </cell>
          <cell r="B40848" t="str">
            <v>Ojibway</v>
          </cell>
          <cell r="G40848" t="str">
            <v>Transp Cost by Transport</v>
          </cell>
          <cell r="H40848">
            <v>45323</v>
          </cell>
          <cell r="I40848" t="str">
            <v>2023-2024</v>
          </cell>
          <cell r="J40848">
            <v>2345</v>
          </cell>
          <cell r="K40848">
            <v>2024</v>
          </cell>
          <cell r="L40848">
            <v>0</v>
          </cell>
        </row>
        <row r="40849">
          <cell r="A40849" t="str">
            <v>Feb</v>
          </cell>
          <cell r="B40849" t="str">
            <v>Ojibway</v>
          </cell>
          <cell r="G40849" t="str">
            <v>Transp Cost by Transport</v>
          </cell>
          <cell r="H40849">
            <v>45689</v>
          </cell>
          <cell r="I40849" t="str">
            <v>2024-2025</v>
          </cell>
          <cell r="J40849">
            <v>2345</v>
          </cell>
          <cell r="K40849">
            <v>2025</v>
          </cell>
          <cell r="L40849">
            <v>0</v>
          </cell>
        </row>
        <row r="40850">
          <cell r="A40850" t="str">
            <v>Feb</v>
          </cell>
          <cell r="B40850" t="str">
            <v>Ojibway</v>
          </cell>
          <cell r="G40850" t="str">
            <v>Transp Cost by Transport</v>
          </cell>
          <cell r="H40850">
            <v>46054</v>
          </cell>
          <cell r="I40850" t="str">
            <v>2025-2026</v>
          </cell>
          <cell r="J40850">
            <v>2345</v>
          </cell>
          <cell r="K40850">
            <v>2026</v>
          </cell>
          <cell r="L40850">
            <v>0</v>
          </cell>
        </row>
        <row r="40851">
          <cell r="A40851" t="str">
            <v>Feb</v>
          </cell>
          <cell r="B40851" t="str">
            <v>Ojibway</v>
          </cell>
          <cell r="G40851" t="str">
            <v>Transp Cost by Transport</v>
          </cell>
          <cell r="H40851">
            <v>46419</v>
          </cell>
          <cell r="I40851" t="str">
            <v>2026-2027</v>
          </cell>
          <cell r="J40851">
            <v>2345</v>
          </cell>
          <cell r="K40851">
            <v>2027</v>
          </cell>
          <cell r="L40851">
            <v>0</v>
          </cell>
        </row>
        <row r="40852">
          <cell r="A40852" t="str">
            <v>Feb</v>
          </cell>
          <cell r="B40852" t="str">
            <v>Ojibway</v>
          </cell>
          <cell r="G40852" t="str">
            <v>Other Var Cost by Transport</v>
          </cell>
          <cell r="H40852">
            <v>43132</v>
          </cell>
          <cell r="I40852" t="str">
            <v>2017-2018</v>
          </cell>
          <cell r="J40852">
            <v>2345</v>
          </cell>
          <cell r="K40852">
            <v>2018</v>
          </cell>
          <cell r="L40852">
            <v>0</v>
          </cell>
        </row>
        <row r="40853">
          <cell r="A40853" t="str">
            <v>Feb</v>
          </cell>
          <cell r="B40853" t="str">
            <v>Ojibway</v>
          </cell>
          <cell r="G40853" t="str">
            <v>Other Var Cost by Transport</v>
          </cell>
          <cell r="H40853">
            <v>43497</v>
          </cell>
          <cell r="I40853" t="str">
            <v>2018-2019</v>
          </cell>
          <cell r="J40853">
            <v>2345</v>
          </cell>
          <cell r="K40853">
            <v>2019</v>
          </cell>
          <cell r="L40853">
            <v>0</v>
          </cell>
        </row>
        <row r="40854">
          <cell r="A40854" t="str">
            <v>Feb</v>
          </cell>
          <cell r="B40854" t="str">
            <v>Ojibway</v>
          </cell>
          <cell r="G40854" t="str">
            <v>Other Var Cost by Transport</v>
          </cell>
          <cell r="H40854">
            <v>43862</v>
          </cell>
          <cell r="I40854" t="str">
            <v>2019-2020</v>
          </cell>
          <cell r="J40854">
            <v>2345</v>
          </cell>
          <cell r="K40854">
            <v>2020</v>
          </cell>
          <cell r="L40854">
            <v>0</v>
          </cell>
        </row>
        <row r="40855">
          <cell r="A40855" t="str">
            <v>Feb</v>
          </cell>
          <cell r="B40855" t="str">
            <v>Ojibway</v>
          </cell>
          <cell r="G40855" t="str">
            <v>Other Var Cost by Transport</v>
          </cell>
          <cell r="H40855">
            <v>44228</v>
          </cell>
          <cell r="I40855" t="str">
            <v>2020-2021</v>
          </cell>
          <cell r="J40855">
            <v>2345</v>
          </cell>
          <cell r="K40855">
            <v>2021</v>
          </cell>
          <cell r="L40855">
            <v>0</v>
          </cell>
        </row>
        <row r="40856">
          <cell r="A40856" t="str">
            <v>Feb</v>
          </cell>
          <cell r="B40856" t="str">
            <v>Ojibway</v>
          </cell>
          <cell r="G40856" t="str">
            <v>Other Var Cost by Transport</v>
          </cell>
          <cell r="H40856">
            <v>44593</v>
          </cell>
          <cell r="I40856" t="str">
            <v>2021-2022</v>
          </cell>
          <cell r="J40856">
            <v>2345</v>
          </cell>
          <cell r="K40856">
            <v>2022</v>
          </cell>
          <cell r="L40856">
            <v>0</v>
          </cell>
        </row>
        <row r="40857">
          <cell r="A40857" t="str">
            <v>Feb</v>
          </cell>
          <cell r="B40857" t="str">
            <v>Ojibway</v>
          </cell>
          <cell r="G40857" t="str">
            <v>Other Var Cost by Transport</v>
          </cell>
          <cell r="H40857">
            <v>44958</v>
          </cell>
          <cell r="I40857" t="str">
            <v>2022-2023</v>
          </cell>
          <cell r="J40857">
            <v>2345</v>
          </cell>
          <cell r="K40857">
            <v>2023</v>
          </cell>
          <cell r="L40857">
            <v>0</v>
          </cell>
        </row>
        <row r="40858">
          <cell r="A40858" t="str">
            <v>Feb</v>
          </cell>
          <cell r="B40858" t="str">
            <v>Ojibway</v>
          </cell>
          <cell r="G40858" t="str">
            <v>Other Var Cost by Transport</v>
          </cell>
          <cell r="H40858">
            <v>45323</v>
          </cell>
          <cell r="I40858" t="str">
            <v>2023-2024</v>
          </cell>
          <cell r="J40858">
            <v>2345</v>
          </cell>
          <cell r="K40858">
            <v>2024</v>
          </cell>
          <cell r="L40858">
            <v>0</v>
          </cell>
        </row>
        <row r="40859">
          <cell r="A40859" t="str">
            <v>Feb</v>
          </cell>
          <cell r="B40859" t="str">
            <v>Ojibway</v>
          </cell>
          <cell r="G40859" t="str">
            <v>Other Var Cost by Transport</v>
          </cell>
          <cell r="H40859">
            <v>45689</v>
          </cell>
          <cell r="I40859" t="str">
            <v>2024-2025</v>
          </cell>
          <cell r="J40859">
            <v>2345</v>
          </cell>
          <cell r="K40859">
            <v>2025</v>
          </cell>
          <cell r="L40859">
            <v>0</v>
          </cell>
        </row>
        <row r="40860">
          <cell r="A40860" t="str">
            <v>Feb</v>
          </cell>
          <cell r="B40860" t="str">
            <v>Ojibway</v>
          </cell>
          <cell r="G40860" t="str">
            <v>Other Var Cost by Transport</v>
          </cell>
          <cell r="H40860">
            <v>46054</v>
          </cell>
          <cell r="I40860" t="str">
            <v>2025-2026</v>
          </cell>
          <cell r="J40860">
            <v>2345</v>
          </cell>
          <cell r="K40860">
            <v>2026</v>
          </cell>
          <cell r="L40860">
            <v>0</v>
          </cell>
        </row>
        <row r="40861">
          <cell r="A40861" t="str">
            <v>Feb</v>
          </cell>
          <cell r="B40861" t="str">
            <v>Ojibway</v>
          </cell>
          <cell r="G40861" t="str">
            <v>Other Var Cost by Transport</v>
          </cell>
          <cell r="H40861">
            <v>46419</v>
          </cell>
          <cell r="I40861" t="str">
            <v>2026-2027</v>
          </cell>
          <cell r="J40861">
            <v>2345</v>
          </cell>
          <cell r="K40861">
            <v>2027</v>
          </cell>
          <cell r="L40861">
            <v>0</v>
          </cell>
        </row>
        <row r="40862">
          <cell r="A40862" t="str">
            <v>Feb</v>
          </cell>
          <cell r="B40862" t="str">
            <v>Ojibway</v>
          </cell>
          <cell r="G40862" t="str">
            <v>Excess Capacity by Transport</v>
          </cell>
          <cell r="H40862">
            <v>43132</v>
          </cell>
          <cell r="I40862" t="str">
            <v>2017-2018</v>
          </cell>
          <cell r="J40862">
            <v>2345</v>
          </cell>
          <cell r="K40862">
            <v>2018</v>
          </cell>
          <cell r="L40862">
            <v>0</v>
          </cell>
        </row>
        <row r="40863">
          <cell r="A40863" t="str">
            <v>Feb</v>
          </cell>
          <cell r="B40863" t="str">
            <v>Ojibway</v>
          </cell>
          <cell r="G40863" t="str">
            <v>Excess Capacity by Transport</v>
          </cell>
          <cell r="H40863">
            <v>43497</v>
          </cell>
          <cell r="I40863" t="str">
            <v>2018-2019</v>
          </cell>
          <cell r="J40863">
            <v>2345</v>
          </cell>
          <cell r="K40863">
            <v>2019</v>
          </cell>
          <cell r="L40863">
            <v>0</v>
          </cell>
        </row>
        <row r="40864">
          <cell r="A40864" t="str">
            <v>Feb</v>
          </cell>
          <cell r="B40864" t="str">
            <v>Ojibway</v>
          </cell>
          <cell r="G40864" t="str">
            <v>Excess Capacity by Transport</v>
          </cell>
          <cell r="H40864">
            <v>43862</v>
          </cell>
          <cell r="I40864" t="str">
            <v>2019-2020</v>
          </cell>
          <cell r="J40864">
            <v>2345</v>
          </cell>
          <cell r="K40864">
            <v>2020</v>
          </cell>
          <cell r="L40864">
            <v>0</v>
          </cell>
        </row>
        <row r="40865">
          <cell r="A40865" t="str">
            <v>Feb</v>
          </cell>
          <cell r="B40865" t="str">
            <v>Ojibway</v>
          </cell>
          <cell r="G40865" t="str">
            <v>Excess Capacity by Transport</v>
          </cell>
          <cell r="H40865">
            <v>44228</v>
          </cell>
          <cell r="I40865" t="str">
            <v>2020-2021</v>
          </cell>
          <cell r="J40865">
            <v>2345</v>
          </cell>
          <cell r="K40865">
            <v>2021</v>
          </cell>
          <cell r="L40865">
            <v>0</v>
          </cell>
        </row>
        <row r="40866">
          <cell r="A40866" t="str">
            <v>Feb</v>
          </cell>
          <cell r="B40866" t="str">
            <v>Ojibway</v>
          </cell>
          <cell r="G40866" t="str">
            <v>Excess Capacity by Transport</v>
          </cell>
          <cell r="H40866">
            <v>44593</v>
          </cell>
          <cell r="I40866" t="str">
            <v>2021-2022</v>
          </cell>
          <cell r="J40866">
            <v>2345</v>
          </cell>
          <cell r="K40866">
            <v>2022</v>
          </cell>
          <cell r="L40866">
            <v>0</v>
          </cell>
        </row>
        <row r="40867">
          <cell r="A40867" t="str">
            <v>Feb</v>
          </cell>
          <cell r="B40867" t="str">
            <v>Ojibway</v>
          </cell>
          <cell r="G40867" t="str">
            <v>Excess Capacity by Transport</v>
          </cell>
          <cell r="H40867">
            <v>44958</v>
          </cell>
          <cell r="I40867" t="str">
            <v>2022-2023</v>
          </cell>
          <cell r="J40867">
            <v>2345</v>
          </cell>
          <cell r="K40867">
            <v>2023</v>
          </cell>
          <cell r="L40867">
            <v>0</v>
          </cell>
        </row>
        <row r="40868">
          <cell r="A40868" t="str">
            <v>Feb</v>
          </cell>
          <cell r="B40868" t="str">
            <v>Ojibway</v>
          </cell>
          <cell r="G40868" t="str">
            <v>Excess Capacity by Transport</v>
          </cell>
          <cell r="H40868">
            <v>45323</v>
          </cell>
          <cell r="I40868" t="str">
            <v>2023-2024</v>
          </cell>
          <cell r="J40868">
            <v>2345</v>
          </cell>
          <cell r="K40868">
            <v>2024</v>
          </cell>
          <cell r="L40868">
            <v>0</v>
          </cell>
        </row>
        <row r="40869">
          <cell r="A40869" t="str">
            <v>Feb</v>
          </cell>
          <cell r="B40869" t="str">
            <v>Ojibway</v>
          </cell>
          <cell r="G40869" t="str">
            <v>Excess Capacity by Transport</v>
          </cell>
          <cell r="H40869">
            <v>45689</v>
          </cell>
          <cell r="I40869" t="str">
            <v>2024-2025</v>
          </cell>
          <cell r="J40869">
            <v>2345</v>
          </cell>
          <cell r="K40869">
            <v>2025</v>
          </cell>
          <cell r="L40869">
            <v>0</v>
          </cell>
        </row>
        <row r="40870">
          <cell r="A40870" t="str">
            <v>Feb</v>
          </cell>
          <cell r="B40870" t="str">
            <v>Ojibway</v>
          </cell>
          <cell r="G40870" t="str">
            <v>Excess Capacity by Transport</v>
          </cell>
          <cell r="H40870">
            <v>46054</v>
          </cell>
          <cell r="I40870" t="str">
            <v>2025-2026</v>
          </cell>
          <cell r="J40870">
            <v>2345</v>
          </cell>
          <cell r="K40870">
            <v>2026</v>
          </cell>
          <cell r="L40870">
            <v>0</v>
          </cell>
        </row>
        <row r="40871">
          <cell r="A40871" t="str">
            <v>Feb</v>
          </cell>
          <cell r="B40871" t="str">
            <v>Ojibway</v>
          </cell>
          <cell r="G40871" t="str">
            <v>Excess Capacity by Transport</v>
          </cell>
          <cell r="H40871">
            <v>46419</v>
          </cell>
          <cell r="I40871" t="str">
            <v>2026-2027</v>
          </cell>
          <cell r="J40871">
            <v>2345</v>
          </cell>
          <cell r="K40871">
            <v>2027</v>
          </cell>
          <cell r="L40871">
            <v>0</v>
          </cell>
        </row>
        <row r="40872">
          <cell r="A40872" t="str">
            <v>Feb</v>
          </cell>
          <cell r="B40872" t="str">
            <v>Ojibway</v>
          </cell>
          <cell r="G40872" t="str">
            <v>Load Factor by Transport</v>
          </cell>
          <cell r="H40872">
            <v>43132</v>
          </cell>
          <cell r="I40872" t="str">
            <v>2017-2018</v>
          </cell>
          <cell r="J40872">
            <v>2345</v>
          </cell>
          <cell r="K40872">
            <v>2018</v>
          </cell>
          <cell r="L40872">
            <v>100</v>
          </cell>
        </row>
        <row r="40873">
          <cell r="A40873" t="str">
            <v>Feb</v>
          </cell>
          <cell r="B40873" t="str">
            <v>Ojibway</v>
          </cell>
          <cell r="G40873" t="str">
            <v>Load Factor by Transport</v>
          </cell>
          <cell r="H40873">
            <v>43497</v>
          </cell>
          <cell r="I40873" t="str">
            <v>2018-2019</v>
          </cell>
          <cell r="J40873">
            <v>2345</v>
          </cell>
          <cell r="K40873">
            <v>2019</v>
          </cell>
          <cell r="L40873">
            <v>100</v>
          </cell>
        </row>
        <row r="40874">
          <cell r="A40874" t="str">
            <v>Feb</v>
          </cell>
          <cell r="B40874" t="str">
            <v>Ojibway</v>
          </cell>
          <cell r="G40874" t="str">
            <v>Load Factor by Transport</v>
          </cell>
          <cell r="H40874">
            <v>43862</v>
          </cell>
          <cell r="I40874" t="str">
            <v>2019-2020</v>
          </cell>
          <cell r="J40874">
            <v>2345</v>
          </cell>
          <cell r="K40874">
            <v>2020</v>
          </cell>
          <cell r="L40874">
            <v>0</v>
          </cell>
        </row>
        <row r="40875">
          <cell r="A40875" t="str">
            <v>Feb</v>
          </cell>
          <cell r="B40875" t="str">
            <v>Ojibway</v>
          </cell>
          <cell r="G40875" t="str">
            <v>Load Factor by Transport</v>
          </cell>
          <cell r="H40875">
            <v>44228</v>
          </cell>
          <cell r="I40875" t="str">
            <v>2020-2021</v>
          </cell>
          <cell r="J40875">
            <v>2345</v>
          </cell>
          <cell r="K40875">
            <v>2021</v>
          </cell>
          <cell r="L40875">
            <v>0</v>
          </cell>
        </row>
        <row r="40876">
          <cell r="A40876" t="str">
            <v>Feb</v>
          </cell>
          <cell r="B40876" t="str">
            <v>Ojibway</v>
          </cell>
          <cell r="G40876" t="str">
            <v>Load Factor by Transport</v>
          </cell>
          <cell r="H40876">
            <v>44593</v>
          </cell>
          <cell r="I40876" t="str">
            <v>2021-2022</v>
          </cell>
          <cell r="J40876">
            <v>2345</v>
          </cell>
          <cell r="K40876">
            <v>2022</v>
          </cell>
          <cell r="L40876">
            <v>0</v>
          </cell>
        </row>
        <row r="40877">
          <cell r="A40877" t="str">
            <v>Feb</v>
          </cell>
          <cell r="B40877" t="str">
            <v>Ojibway</v>
          </cell>
          <cell r="G40877" t="str">
            <v>Load Factor by Transport</v>
          </cell>
          <cell r="H40877">
            <v>44958</v>
          </cell>
          <cell r="I40877" t="str">
            <v>2022-2023</v>
          </cell>
          <cell r="J40877">
            <v>2345</v>
          </cell>
          <cell r="K40877">
            <v>2023</v>
          </cell>
          <cell r="L40877">
            <v>0</v>
          </cell>
        </row>
        <row r="40878">
          <cell r="A40878" t="str">
            <v>Feb</v>
          </cell>
          <cell r="B40878" t="str">
            <v>Ojibway</v>
          </cell>
          <cell r="G40878" t="str">
            <v>Load Factor by Transport</v>
          </cell>
          <cell r="H40878">
            <v>45323</v>
          </cell>
          <cell r="I40878" t="str">
            <v>2023-2024</v>
          </cell>
          <cell r="J40878">
            <v>2345</v>
          </cell>
          <cell r="K40878">
            <v>2024</v>
          </cell>
          <cell r="L40878">
            <v>0</v>
          </cell>
        </row>
        <row r="40879">
          <cell r="A40879" t="str">
            <v>Feb</v>
          </cell>
          <cell r="B40879" t="str">
            <v>Ojibway</v>
          </cell>
          <cell r="G40879" t="str">
            <v>Load Factor by Transport</v>
          </cell>
          <cell r="H40879">
            <v>45689</v>
          </cell>
          <cell r="I40879" t="str">
            <v>2024-2025</v>
          </cell>
          <cell r="J40879">
            <v>2345</v>
          </cell>
          <cell r="K40879">
            <v>2025</v>
          </cell>
          <cell r="L40879">
            <v>0</v>
          </cell>
        </row>
        <row r="40880">
          <cell r="A40880" t="str">
            <v>Feb</v>
          </cell>
          <cell r="B40880" t="str">
            <v>Ojibway</v>
          </cell>
          <cell r="G40880" t="str">
            <v>Load Factor by Transport</v>
          </cell>
          <cell r="H40880">
            <v>46054</v>
          </cell>
          <cell r="I40880" t="str">
            <v>2025-2026</v>
          </cell>
          <cell r="J40880">
            <v>2345</v>
          </cell>
          <cell r="K40880">
            <v>2026</v>
          </cell>
          <cell r="L40880">
            <v>0</v>
          </cell>
        </row>
        <row r="40881">
          <cell r="A40881" t="str">
            <v>Feb</v>
          </cell>
          <cell r="B40881" t="str">
            <v>Ojibway</v>
          </cell>
          <cell r="G40881" t="str">
            <v>Load Factor by Transport</v>
          </cell>
          <cell r="H40881">
            <v>46419</v>
          </cell>
          <cell r="I40881" t="str">
            <v>2026-2027</v>
          </cell>
          <cell r="J40881">
            <v>2345</v>
          </cell>
          <cell r="K40881">
            <v>2027</v>
          </cell>
          <cell r="L40881">
            <v>0</v>
          </cell>
        </row>
        <row r="40882">
          <cell r="A40882" t="str">
            <v>Feb</v>
          </cell>
          <cell r="B40882" t="str">
            <v>Pan MCON</v>
          </cell>
          <cell r="G40882" t="str">
            <v>Inflow (Gross Flow) by Transport</v>
          </cell>
          <cell r="H40882">
            <v>43132</v>
          </cell>
          <cell r="I40882" t="str">
            <v>2017-2018</v>
          </cell>
          <cell r="J40882">
            <v>2345</v>
          </cell>
          <cell r="K40882">
            <v>2018</v>
          </cell>
          <cell r="L40882">
            <v>0</v>
          </cell>
        </row>
        <row r="40883">
          <cell r="A40883" t="str">
            <v>Feb</v>
          </cell>
          <cell r="B40883" t="str">
            <v>Pan MCON</v>
          </cell>
          <cell r="G40883" t="str">
            <v>Inflow (Gross Flow) by Transport</v>
          </cell>
          <cell r="H40883">
            <v>43497</v>
          </cell>
          <cell r="I40883" t="str">
            <v>2018-2019</v>
          </cell>
          <cell r="J40883">
            <v>2345</v>
          </cell>
          <cell r="K40883">
            <v>2019</v>
          </cell>
          <cell r="L40883">
            <v>0</v>
          </cell>
        </row>
        <row r="40884">
          <cell r="A40884" t="str">
            <v>Feb</v>
          </cell>
          <cell r="B40884" t="str">
            <v>Pan MCON</v>
          </cell>
          <cell r="G40884" t="str">
            <v>Inflow (Gross Flow) by Transport</v>
          </cell>
          <cell r="H40884">
            <v>43862</v>
          </cell>
          <cell r="I40884" t="str">
            <v>2019-2020</v>
          </cell>
          <cell r="J40884">
            <v>2345</v>
          </cell>
          <cell r="K40884">
            <v>2020</v>
          </cell>
          <cell r="L40884">
            <v>0</v>
          </cell>
        </row>
        <row r="40885">
          <cell r="A40885" t="str">
            <v>Feb</v>
          </cell>
          <cell r="B40885" t="str">
            <v>Pan MCON</v>
          </cell>
          <cell r="G40885" t="str">
            <v>Inflow (Gross Flow) by Transport</v>
          </cell>
          <cell r="H40885">
            <v>44228</v>
          </cell>
          <cell r="I40885" t="str">
            <v>2020-2021</v>
          </cell>
          <cell r="J40885">
            <v>2345</v>
          </cell>
          <cell r="K40885">
            <v>2021</v>
          </cell>
          <cell r="L40885">
            <v>0</v>
          </cell>
        </row>
        <row r="40886">
          <cell r="A40886" t="str">
            <v>Feb</v>
          </cell>
          <cell r="B40886" t="str">
            <v>Pan MCON</v>
          </cell>
          <cell r="G40886" t="str">
            <v>Inflow (Gross Flow) by Transport</v>
          </cell>
          <cell r="H40886">
            <v>44593</v>
          </cell>
          <cell r="I40886" t="str">
            <v>2021-2022</v>
          </cell>
          <cell r="J40886">
            <v>2345</v>
          </cell>
          <cell r="K40886">
            <v>2022</v>
          </cell>
          <cell r="L40886">
            <v>0</v>
          </cell>
        </row>
        <row r="40887">
          <cell r="A40887" t="str">
            <v>Feb</v>
          </cell>
          <cell r="B40887" t="str">
            <v>Pan MCON</v>
          </cell>
          <cell r="G40887" t="str">
            <v>Inflow (Gross Flow) by Transport</v>
          </cell>
          <cell r="H40887">
            <v>44958</v>
          </cell>
          <cell r="I40887" t="str">
            <v>2022-2023</v>
          </cell>
          <cell r="J40887">
            <v>2345</v>
          </cell>
          <cell r="K40887">
            <v>2023</v>
          </cell>
          <cell r="L40887">
            <v>0</v>
          </cell>
        </row>
        <row r="40888">
          <cell r="A40888" t="str">
            <v>Feb</v>
          </cell>
          <cell r="B40888" t="str">
            <v>Pan MCON</v>
          </cell>
          <cell r="G40888" t="str">
            <v>Inflow (Gross Flow) by Transport</v>
          </cell>
          <cell r="H40888">
            <v>45323</v>
          </cell>
          <cell r="I40888" t="str">
            <v>2023-2024</v>
          </cell>
          <cell r="J40888">
            <v>2345</v>
          </cell>
          <cell r="K40888">
            <v>2024</v>
          </cell>
          <cell r="L40888">
            <v>0</v>
          </cell>
        </row>
        <row r="40889">
          <cell r="A40889" t="str">
            <v>Feb</v>
          </cell>
          <cell r="B40889" t="str">
            <v>Pan MCON</v>
          </cell>
          <cell r="G40889" t="str">
            <v>Inflow (Gross Flow) by Transport</v>
          </cell>
          <cell r="H40889">
            <v>45689</v>
          </cell>
          <cell r="I40889" t="str">
            <v>2024-2025</v>
          </cell>
          <cell r="J40889">
            <v>2345</v>
          </cell>
          <cell r="K40889">
            <v>2025</v>
          </cell>
          <cell r="L40889">
            <v>0</v>
          </cell>
        </row>
        <row r="40890">
          <cell r="A40890" t="str">
            <v>Feb</v>
          </cell>
          <cell r="B40890" t="str">
            <v>Pan MCON</v>
          </cell>
          <cell r="G40890" t="str">
            <v>Inflow (Gross Flow) by Transport</v>
          </cell>
          <cell r="H40890">
            <v>46054</v>
          </cell>
          <cell r="I40890" t="str">
            <v>2025-2026</v>
          </cell>
          <cell r="J40890">
            <v>2345</v>
          </cell>
          <cell r="K40890">
            <v>2026</v>
          </cell>
          <cell r="L40890">
            <v>0</v>
          </cell>
        </row>
        <row r="40891">
          <cell r="A40891" t="str">
            <v>Feb</v>
          </cell>
          <cell r="B40891" t="str">
            <v>Pan MCON</v>
          </cell>
          <cell r="G40891" t="str">
            <v>Inflow (Gross Flow) by Transport</v>
          </cell>
          <cell r="H40891">
            <v>46419</v>
          </cell>
          <cell r="I40891" t="str">
            <v>2026-2027</v>
          </cell>
          <cell r="J40891">
            <v>2345</v>
          </cell>
          <cell r="K40891">
            <v>2027</v>
          </cell>
          <cell r="L40891">
            <v>0</v>
          </cell>
        </row>
        <row r="40892">
          <cell r="A40892" t="str">
            <v>Feb</v>
          </cell>
          <cell r="B40892" t="str">
            <v>Pan MCON</v>
          </cell>
          <cell r="G40892" t="str">
            <v>Total Transport Fix Cost</v>
          </cell>
          <cell r="H40892">
            <v>43132</v>
          </cell>
          <cell r="I40892" t="str">
            <v>2017-2018</v>
          </cell>
          <cell r="J40892">
            <v>2345</v>
          </cell>
          <cell r="K40892">
            <v>2018</v>
          </cell>
          <cell r="L40892">
            <v>0</v>
          </cell>
        </row>
        <row r="40893">
          <cell r="A40893" t="str">
            <v>Feb</v>
          </cell>
          <cell r="B40893" t="str">
            <v>Pan MCON</v>
          </cell>
          <cell r="G40893" t="str">
            <v>Total Transport Fix Cost</v>
          </cell>
          <cell r="H40893">
            <v>43497</v>
          </cell>
          <cell r="I40893" t="str">
            <v>2018-2019</v>
          </cell>
          <cell r="J40893">
            <v>2345</v>
          </cell>
          <cell r="K40893">
            <v>2019</v>
          </cell>
          <cell r="L40893">
            <v>0</v>
          </cell>
        </row>
        <row r="40894">
          <cell r="A40894" t="str">
            <v>Feb</v>
          </cell>
          <cell r="B40894" t="str">
            <v>Pan MCON</v>
          </cell>
          <cell r="G40894" t="str">
            <v>Total Transport Fix Cost</v>
          </cell>
          <cell r="H40894">
            <v>43862</v>
          </cell>
          <cell r="I40894" t="str">
            <v>2019-2020</v>
          </cell>
          <cell r="J40894">
            <v>2345</v>
          </cell>
          <cell r="K40894">
            <v>2020</v>
          </cell>
          <cell r="L40894">
            <v>0</v>
          </cell>
        </row>
        <row r="40895">
          <cell r="A40895" t="str">
            <v>Feb</v>
          </cell>
          <cell r="B40895" t="str">
            <v>Pan MCON</v>
          </cell>
          <cell r="G40895" t="str">
            <v>Total Transport Fix Cost</v>
          </cell>
          <cell r="H40895">
            <v>44228</v>
          </cell>
          <cell r="I40895" t="str">
            <v>2020-2021</v>
          </cell>
          <cell r="J40895">
            <v>2345</v>
          </cell>
          <cell r="K40895">
            <v>2021</v>
          </cell>
          <cell r="L40895">
            <v>0</v>
          </cell>
        </row>
        <row r="40896">
          <cell r="A40896" t="str">
            <v>Feb</v>
          </cell>
          <cell r="B40896" t="str">
            <v>Pan MCON</v>
          </cell>
          <cell r="G40896" t="str">
            <v>Total Transport Fix Cost</v>
          </cell>
          <cell r="H40896">
            <v>44593</v>
          </cell>
          <cell r="I40896" t="str">
            <v>2021-2022</v>
          </cell>
          <cell r="J40896">
            <v>2345</v>
          </cell>
          <cell r="K40896">
            <v>2022</v>
          </cell>
          <cell r="L40896">
            <v>0</v>
          </cell>
        </row>
        <row r="40897">
          <cell r="A40897" t="str">
            <v>Feb</v>
          </cell>
          <cell r="B40897" t="str">
            <v>Pan MCON</v>
          </cell>
          <cell r="G40897" t="str">
            <v>Total Transport Fix Cost</v>
          </cell>
          <cell r="H40897">
            <v>44958</v>
          </cell>
          <cell r="I40897" t="str">
            <v>2022-2023</v>
          </cell>
          <cell r="J40897">
            <v>2345</v>
          </cell>
          <cell r="K40897">
            <v>2023</v>
          </cell>
          <cell r="L40897">
            <v>0</v>
          </cell>
        </row>
        <row r="40898">
          <cell r="A40898" t="str">
            <v>Feb</v>
          </cell>
          <cell r="B40898" t="str">
            <v>Pan MCON</v>
          </cell>
          <cell r="G40898" t="str">
            <v>Total Transport Fix Cost</v>
          </cell>
          <cell r="H40898">
            <v>45323</v>
          </cell>
          <cell r="I40898" t="str">
            <v>2023-2024</v>
          </cell>
          <cell r="J40898">
            <v>2345</v>
          </cell>
          <cell r="K40898">
            <v>2024</v>
          </cell>
          <cell r="L40898">
            <v>0</v>
          </cell>
        </row>
        <row r="40899">
          <cell r="A40899" t="str">
            <v>Feb</v>
          </cell>
          <cell r="B40899" t="str">
            <v>Pan MCON</v>
          </cell>
          <cell r="G40899" t="str">
            <v>Total Transport Fix Cost</v>
          </cell>
          <cell r="H40899">
            <v>45689</v>
          </cell>
          <cell r="I40899" t="str">
            <v>2024-2025</v>
          </cell>
          <cell r="J40899">
            <v>2345</v>
          </cell>
          <cell r="K40899">
            <v>2025</v>
          </cell>
          <cell r="L40899">
            <v>0</v>
          </cell>
        </row>
        <row r="40900">
          <cell r="A40900" t="str">
            <v>Feb</v>
          </cell>
          <cell r="B40900" t="str">
            <v>Pan MCON</v>
          </cell>
          <cell r="G40900" t="str">
            <v>Total Transport Fix Cost</v>
          </cell>
          <cell r="H40900">
            <v>46054</v>
          </cell>
          <cell r="I40900" t="str">
            <v>2025-2026</v>
          </cell>
          <cell r="J40900">
            <v>2345</v>
          </cell>
          <cell r="K40900">
            <v>2026</v>
          </cell>
          <cell r="L40900">
            <v>0</v>
          </cell>
        </row>
        <row r="40901">
          <cell r="A40901" t="str">
            <v>Feb</v>
          </cell>
          <cell r="B40901" t="str">
            <v>Pan MCON</v>
          </cell>
          <cell r="G40901" t="str">
            <v>Total Transport Fix Cost</v>
          </cell>
          <cell r="H40901">
            <v>46419</v>
          </cell>
          <cell r="I40901" t="str">
            <v>2026-2027</v>
          </cell>
          <cell r="J40901">
            <v>2345</v>
          </cell>
          <cell r="K40901">
            <v>2027</v>
          </cell>
          <cell r="L40901">
            <v>0</v>
          </cell>
        </row>
        <row r="40902">
          <cell r="A40902" t="str">
            <v>Feb</v>
          </cell>
          <cell r="B40902" t="str">
            <v>Pan MCON</v>
          </cell>
          <cell r="G40902" t="str">
            <v>Transp Cost by Transport</v>
          </cell>
          <cell r="H40902">
            <v>43132</v>
          </cell>
          <cell r="I40902" t="str">
            <v>2017-2018</v>
          </cell>
          <cell r="J40902">
            <v>2345</v>
          </cell>
          <cell r="K40902">
            <v>2018</v>
          </cell>
          <cell r="L40902">
            <v>0</v>
          </cell>
        </row>
        <row r="40903">
          <cell r="A40903" t="str">
            <v>Feb</v>
          </cell>
          <cell r="B40903" t="str">
            <v>Pan MCON</v>
          </cell>
          <cell r="G40903" t="str">
            <v>Transp Cost by Transport</v>
          </cell>
          <cell r="H40903">
            <v>43497</v>
          </cell>
          <cell r="I40903" t="str">
            <v>2018-2019</v>
          </cell>
          <cell r="J40903">
            <v>2345</v>
          </cell>
          <cell r="K40903">
            <v>2019</v>
          </cell>
          <cell r="L40903">
            <v>0</v>
          </cell>
        </row>
        <row r="40904">
          <cell r="A40904" t="str">
            <v>Feb</v>
          </cell>
          <cell r="B40904" t="str">
            <v>Pan MCON</v>
          </cell>
          <cell r="G40904" t="str">
            <v>Transp Cost by Transport</v>
          </cell>
          <cell r="H40904">
            <v>43862</v>
          </cell>
          <cell r="I40904" t="str">
            <v>2019-2020</v>
          </cell>
          <cell r="J40904">
            <v>2345</v>
          </cell>
          <cell r="K40904">
            <v>2020</v>
          </cell>
          <cell r="L40904">
            <v>0</v>
          </cell>
        </row>
        <row r="40905">
          <cell r="A40905" t="str">
            <v>Feb</v>
          </cell>
          <cell r="B40905" t="str">
            <v>Pan MCON</v>
          </cell>
          <cell r="G40905" t="str">
            <v>Transp Cost by Transport</v>
          </cell>
          <cell r="H40905">
            <v>44228</v>
          </cell>
          <cell r="I40905" t="str">
            <v>2020-2021</v>
          </cell>
          <cell r="J40905">
            <v>2345</v>
          </cell>
          <cell r="K40905">
            <v>2021</v>
          </cell>
          <cell r="L40905">
            <v>0</v>
          </cell>
        </row>
        <row r="40906">
          <cell r="A40906" t="str">
            <v>Feb</v>
          </cell>
          <cell r="B40906" t="str">
            <v>Pan MCON</v>
          </cell>
          <cell r="G40906" t="str">
            <v>Transp Cost by Transport</v>
          </cell>
          <cell r="H40906">
            <v>44593</v>
          </cell>
          <cell r="I40906" t="str">
            <v>2021-2022</v>
          </cell>
          <cell r="J40906">
            <v>2345</v>
          </cell>
          <cell r="K40906">
            <v>2022</v>
          </cell>
          <cell r="L40906">
            <v>0</v>
          </cell>
        </row>
        <row r="40907">
          <cell r="A40907" t="str">
            <v>Feb</v>
          </cell>
          <cell r="B40907" t="str">
            <v>Pan MCON</v>
          </cell>
          <cell r="G40907" t="str">
            <v>Transp Cost by Transport</v>
          </cell>
          <cell r="H40907">
            <v>44958</v>
          </cell>
          <cell r="I40907" t="str">
            <v>2022-2023</v>
          </cell>
          <cell r="J40907">
            <v>2345</v>
          </cell>
          <cell r="K40907">
            <v>2023</v>
          </cell>
          <cell r="L40907">
            <v>0</v>
          </cell>
        </row>
        <row r="40908">
          <cell r="A40908" t="str">
            <v>Feb</v>
          </cell>
          <cell r="B40908" t="str">
            <v>Pan MCON</v>
          </cell>
          <cell r="G40908" t="str">
            <v>Transp Cost by Transport</v>
          </cell>
          <cell r="H40908">
            <v>45323</v>
          </cell>
          <cell r="I40908" t="str">
            <v>2023-2024</v>
          </cell>
          <cell r="J40908">
            <v>2345</v>
          </cell>
          <cell r="K40908">
            <v>2024</v>
          </cell>
          <cell r="L40908">
            <v>0</v>
          </cell>
        </row>
        <row r="40909">
          <cell r="A40909" t="str">
            <v>Feb</v>
          </cell>
          <cell r="B40909" t="str">
            <v>Pan MCON</v>
          </cell>
          <cell r="G40909" t="str">
            <v>Transp Cost by Transport</v>
          </cell>
          <cell r="H40909">
            <v>45689</v>
          </cell>
          <cell r="I40909" t="str">
            <v>2024-2025</v>
          </cell>
          <cell r="J40909">
            <v>2345</v>
          </cell>
          <cell r="K40909">
            <v>2025</v>
          </cell>
          <cell r="L40909">
            <v>0</v>
          </cell>
        </row>
        <row r="40910">
          <cell r="A40910" t="str">
            <v>Feb</v>
          </cell>
          <cell r="B40910" t="str">
            <v>Pan MCON</v>
          </cell>
          <cell r="G40910" t="str">
            <v>Transp Cost by Transport</v>
          </cell>
          <cell r="H40910">
            <v>46054</v>
          </cell>
          <cell r="I40910" t="str">
            <v>2025-2026</v>
          </cell>
          <cell r="J40910">
            <v>2345</v>
          </cell>
          <cell r="K40910">
            <v>2026</v>
          </cell>
          <cell r="L40910">
            <v>0</v>
          </cell>
        </row>
        <row r="40911">
          <cell r="A40911" t="str">
            <v>Feb</v>
          </cell>
          <cell r="B40911" t="str">
            <v>Pan MCON</v>
          </cell>
          <cell r="G40911" t="str">
            <v>Transp Cost by Transport</v>
          </cell>
          <cell r="H40911">
            <v>46419</v>
          </cell>
          <cell r="I40911" t="str">
            <v>2026-2027</v>
          </cell>
          <cell r="J40911">
            <v>2345</v>
          </cell>
          <cell r="K40911">
            <v>2027</v>
          </cell>
          <cell r="L40911">
            <v>0</v>
          </cell>
        </row>
        <row r="40912">
          <cell r="A40912" t="str">
            <v>Feb</v>
          </cell>
          <cell r="B40912" t="str">
            <v>Pan MCON</v>
          </cell>
          <cell r="G40912" t="str">
            <v>Other Var Cost by Transport</v>
          </cell>
          <cell r="H40912">
            <v>43132</v>
          </cell>
          <cell r="I40912" t="str">
            <v>2017-2018</v>
          </cell>
          <cell r="J40912">
            <v>2345</v>
          </cell>
          <cell r="K40912">
            <v>2018</v>
          </cell>
          <cell r="L40912">
            <v>0</v>
          </cell>
        </row>
        <row r="40913">
          <cell r="A40913" t="str">
            <v>Feb</v>
          </cell>
          <cell r="B40913" t="str">
            <v>Pan MCON</v>
          </cell>
          <cell r="G40913" t="str">
            <v>Other Var Cost by Transport</v>
          </cell>
          <cell r="H40913">
            <v>43497</v>
          </cell>
          <cell r="I40913" t="str">
            <v>2018-2019</v>
          </cell>
          <cell r="J40913">
            <v>2345</v>
          </cell>
          <cell r="K40913">
            <v>2019</v>
          </cell>
          <cell r="L40913">
            <v>0</v>
          </cell>
        </row>
        <row r="40914">
          <cell r="A40914" t="str">
            <v>Feb</v>
          </cell>
          <cell r="B40914" t="str">
            <v>Pan MCON</v>
          </cell>
          <cell r="G40914" t="str">
            <v>Other Var Cost by Transport</v>
          </cell>
          <cell r="H40914">
            <v>43862</v>
          </cell>
          <cell r="I40914" t="str">
            <v>2019-2020</v>
          </cell>
          <cell r="J40914">
            <v>2345</v>
          </cell>
          <cell r="K40914">
            <v>2020</v>
          </cell>
          <cell r="L40914">
            <v>0</v>
          </cell>
        </row>
        <row r="40915">
          <cell r="A40915" t="str">
            <v>Feb</v>
          </cell>
          <cell r="B40915" t="str">
            <v>Pan MCON</v>
          </cell>
          <cell r="G40915" t="str">
            <v>Other Var Cost by Transport</v>
          </cell>
          <cell r="H40915">
            <v>44228</v>
          </cell>
          <cell r="I40915" t="str">
            <v>2020-2021</v>
          </cell>
          <cell r="J40915">
            <v>2345</v>
          </cell>
          <cell r="K40915">
            <v>2021</v>
          </cell>
          <cell r="L40915">
            <v>0</v>
          </cell>
        </row>
        <row r="40916">
          <cell r="A40916" t="str">
            <v>Feb</v>
          </cell>
          <cell r="B40916" t="str">
            <v>Pan MCON</v>
          </cell>
          <cell r="G40916" t="str">
            <v>Other Var Cost by Transport</v>
          </cell>
          <cell r="H40916">
            <v>44593</v>
          </cell>
          <cell r="I40916" t="str">
            <v>2021-2022</v>
          </cell>
          <cell r="J40916">
            <v>2345</v>
          </cell>
          <cell r="K40916">
            <v>2022</v>
          </cell>
          <cell r="L40916">
            <v>0</v>
          </cell>
        </row>
        <row r="40917">
          <cell r="A40917" t="str">
            <v>Feb</v>
          </cell>
          <cell r="B40917" t="str">
            <v>Pan MCON</v>
          </cell>
          <cell r="G40917" t="str">
            <v>Other Var Cost by Transport</v>
          </cell>
          <cell r="H40917">
            <v>44958</v>
          </cell>
          <cell r="I40917" t="str">
            <v>2022-2023</v>
          </cell>
          <cell r="J40917">
            <v>2345</v>
          </cell>
          <cell r="K40917">
            <v>2023</v>
          </cell>
          <cell r="L40917">
            <v>0</v>
          </cell>
        </row>
        <row r="40918">
          <cell r="A40918" t="str">
            <v>Feb</v>
          </cell>
          <cell r="B40918" t="str">
            <v>Pan MCON</v>
          </cell>
          <cell r="G40918" t="str">
            <v>Other Var Cost by Transport</v>
          </cell>
          <cell r="H40918">
            <v>45323</v>
          </cell>
          <cell r="I40918" t="str">
            <v>2023-2024</v>
          </cell>
          <cell r="J40918">
            <v>2345</v>
          </cell>
          <cell r="K40918">
            <v>2024</v>
          </cell>
          <cell r="L40918">
            <v>0</v>
          </cell>
        </row>
        <row r="40919">
          <cell r="A40919" t="str">
            <v>Feb</v>
          </cell>
          <cell r="B40919" t="str">
            <v>Pan MCON</v>
          </cell>
          <cell r="G40919" t="str">
            <v>Other Var Cost by Transport</v>
          </cell>
          <cell r="H40919">
            <v>45689</v>
          </cell>
          <cell r="I40919" t="str">
            <v>2024-2025</v>
          </cell>
          <cell r="J40919">
            <v>2345</v>
          </cell>
          <cell r="K40919">
            <v>2025</v>
          </cell>
          <cell r="L40919">
            <v>0</v>
          </cell>
        </row>
        <row r="40920">
          <cell r="A40920" t="str">
            <v>Feb</v>
          </cell>
          <cell r="B40920" t="str">
            <v>Pan MCON</v>
          </cell>
          <cell r="G40920" t="str">
            <v>Other Var Cost by Transport</v>
          </cell>
          <cell r="H40920">
            <v>46054</v>
          </cell>
          <cell r="I40920" t="str">
            <v>2025-2026</v>
          </cell>
          <cell r="J40920">
            <v>2345</v>
          </cell>
          <cell r="K40920">
            <v>2026</v>
          </cell>
          <cell r="L40920">
            <v>0</v>
          </cell>
        </row>
        <row r="40921">
          <cell r="A40921" t="str">
            <v>Feb</v>
          </cell>
          <cell r="B40921" t="str">
            <v>Pan MCON</v>
          </cell>
          <cell r="G40921" t="str">
            <v>Other Var Cost by Transport</v>
          </cell>
          <cell r="H40921">
            <v>46419</v>
          </cell>
          <cell r="I40921" t="str">
            <v>2026-2027</v>
          </cell>
          <cell r="J40921">
            <v>2345</v>
          </cell>
          <cell r="K40921">
            <v>2027</v>
          </cell>
          <cell r="L40921">
            <v>0</v>
          </cell>
        </row>
        <row r="40922">
          <cell r="A40922" t="str">
            <v>Feb</v>
          </cell>
          <cell r="B40922" t="str">
            <v>Pan MCON</v>
          </cell>
          <cell r="G40922" t="str">
            <v>Excess Capacity by Transport</v>
          </cell>
          <cell r="H40922">
            <v>43132</v>
          </cell>
          <cell r="I40922" t="str">
            <v>2017-2018</v>
          </cell>
          <cell r="J40922">
            <v>2345</v>
          </cell>
          <cell r="K40922">
            <v>2018</v>
          </cell>
          <cell r="L40922">
            <v>0</v>
          </cell>
        </row>
        <row r="40923">
          <cell r="A40923" t="str">
            <v>Feb</v>
          </cell>
          <cell r="B40923" t="str">
            <v>Pan MCON</v>
          </cell>
          <cell r="G40923" t="str">
            <v>Excess Capacity by Transport</v>
          </cell>
          <cell r="H40923">
            <v>43497</v>
          </cell>
          <cell r="I40923" t="str">
            <v>2018-2019</v>
          </cell>
          <cell r="J40923">
            <v>2345</v>
          </cell>
          <cell r="K40923">
            <v>2019</v>
          </cell>
          <cell r="L40923">
            <v>0</v>
          </cell>
        </row>
        <row r="40924">
          <cell r="A40924" t="str">
            <v>Feb</v>
          </cell>
          <cell r="B40924" t="str">
            <v>Pan MCON</v>
          </cell>
          <cell r="G40924" t="str">
            <v>Excess Capacity by Transport</v>
          </cell>
          <cell r="H40924">
            <v>43862</v>
          </cell>
          <cell r="I40924" t="str">
            <v>2019-2020</v>
          </cell>
          <cell r="J40924">
            <v>2345</v>
          </cell>
          <cell r="K40924">
            <v>2020</v>
          </cell>
          <cell r="L40924">
            <v>0</v>
          </cell>
        </row>
        <row r="40925">
          <cell r="A40925" t="str">
            <v>Feb</v>
          </cell>
          <cell r="B40925" t="str">
            <v>Pan MCON</v>
          </cell>
          <cell r="G40925" t="str">
            <v>Excess Capacity by Transport</v>
          </cell>
          <cell r="H40925">
            <v>44228</v>
          </cell>
          <cell r="I40925" t="str">
            <v>2020-2021</v>
          </cell>
          <cell r="J40925">
            <v>2345</v>
          </cell>
          <cell r="K40925">
            <v>2021</v>
          </cell>
          <cell r="L40925">
            <v>0</v>
          </cell>
        </row>
        <row r="40926">
          <cell r="A40926" t="str">
            <v>Feb</v>
          </cell>
          <cell r="B40926" t="str">
            <v>Pan MCON</v>
          </cell>
          <cell r="G40926" t="str">
            <v>Excess Capacity by Transport</v>
          </cell>
          <cell r="H40926">
            <v>44593</v>
          </cell>
          <cell r="I40926" t="str">
            <v>2021-2022</v>
          </cell>
          <cell r="J40926">
            <v>2345</v>
          </cell>
          <cell r="K40926">
            <v>2022</v>
          </cell>
          <cell r="L40926">
            <v>0</v>
          </cell>
        </row>
        <row r="40927">
          <cell r="A40927" t="str">
            <v>Feb</v>
          </cell>
          <cell r="B40927" t="str">
            <v>Pan MCON</v>
          </cell>
          <cell r="G40927" t="str">
            <v>Excess Capacity by Transport</v>
          </cell>
          <cell r="H40927">
            <v>44958</v>
          </cell>
          <cell r="I40927" t="str">
            <v>2022-2023</v>
          </cell>
          <cell r="J40927">
            <v>2345</v>
          </cell>
          <cell r="K40927">
            <v>2023</v>
          </cell>
          <cell r="L40927">
            <v>0</v>
          </cell>
        </row>
        <row r="40928">
          <cell r="A40928" t="str">
            <v>Feb</v>
          </cell>
          <cell r="B40928" t="str">
            <v>Pan MCON</v>
          </cell>
          <cell r="G40928" t="str">
            <v>Excess Capacity by Transport</v>
          </cell>
          <cell r="H40928">
            <v>45323</v>
          </cell>
          <cell r="I40928" t="str">
            <v>2023-2024</v>
          </cell>
          <cell r="J40928">
            <v>2345</v>
          </cell>
          <cell r="K40928">
            <v>2024</v>
          </cell>
          <cell r="L40928">
            <v>0</v>
          </cell>
        </row>
        <row r="40929">
          <cell r="A40929" t="str">
            <v>Feb</v>
          </cell>
          <cell r="B40929" t="str">
            <v>Pan MCON</v>
          </cell>
          <cell r="G40929" t="str">
            <v>Excess Capacity by Transport</v>
          </cell>
          <cell r="H40929">
            <v>45689</v>
          </cell>
          <cell r="I40929" t="str">
            <v>2024-2025</v>
          </cell>
          <cell r="J40929">
            <v>2345</v>
          </cell>
          <cell r="K40929">
            <v>2025</v>
          </cell>
          <cell r="L40929">
            <v>0</v>
          </cell>
        </row>
        <row r="40930">
          <cell r="A40930" t="str">
            <v>Feb</v>
          </cell>
          <cell r="B40930" t="str">
            <v>Pan MCON</v>
          </cell>
          <cell r="G40930" t="str">
            <v>Excess Capacity by Transport</v>
          </cell>
          <cell r="H40930">
            <v>46054</v>
          </cell>
          <cell r="I40930" t="str">
            <v>2025-2026</v>
          </cell>
          <cell r="J40930">
            <v>2345</v>
          </cell>
          <cell r="K40930">
            <v>2026</v>
          </cell>
          <cell r="L40930">
            <v>0</v>
          </cell>
        </row>
        <row r="40931">
          <cell r="A40931" t="str">
            <v>Feb</v>
          </cell>
          <cell r="B40931" t="str">
            <v>Pan MCON</v>
          </cell>
          <cell r="G40931" t="str">
            <v>Excess Capacity by Transport</v>
          </cell>
          <cell r="H40931">
            <v>46419</v>
          </cell>
          <cell r="I40931" t="str">
            <v>2026-2027</v>
          </cell>
          <cell r="J40931">
            <v>2345</v>
          </cell>
          <cell r="K40931">
            <v>2027</v>
          </cell>
          <cell r="L40931">
            <v>0</v>
          </cell>
        </row>
        <row r="40932">
          <cell r="A40932" t="str">
            <v>Feb</v>
          </cell>
          <cell r="B40932" t="str">
            <v>Pan MCON</v>
          </cell>
          <cell r="G40932" t="str">
            <v>Load Factor by Transport</v>
          </cell>
          <cell r="H40932">
            <v>43132</v>
          </cell>
          <cell r="I40932" t="str">
            <v>2017-2018</v>
          </cell>
          <cell r="J40932">
            <v>2345</v>
          </cell>
          <cell r="K40932">
            <v>2018</v>
          </cell>
          <cell r="L40932">
            <v>0</v>
          </cell>
        </row>
        <row r="40933">
          <cell r="A40933" t="str">
            <v>Feb</v>
          </cell>
          <cell r="B40933" t="str">
            <v>Pan MCON</v>
          </cell>
          <cell r="G40933" t="str">
            <v>Load Factor by Transport</v>
          </cell>
          <cell r="H40933">
            <v>43497</v>
          </cell>
          <cell r="I40933" t="str">
            <v>2018-2019</v>
          </cell>
          <cell r="J40933">
            <v>2345</v>
          </cell>
          <cell r="K40933">
            <v>2019</v>
          </cell>
          <cell r="L40933">
            <v>0</v>
          </cell>
        </row>
        <row r="40934">
          <cell r="A40934" t="str">
            <v>Feb</v>
          </cell>
          <cell r="B40934" t="str">
            <v>Pan MCON</v>
          </cell>
          <cell r="G40934" t="str">
            <v>Load Factor by Transport</v>
          </cell>
          <cell r="H40934">
            <v>43862</v>
          </cell>
          <cell r="I40934" t="str">
            <v>2019-2020</v>
          </cell>
          <cell r="J40934">
            <v>2345</v>
          </cell>
          <cell r="K40934">
            <v>2020</v>
          </cell>
          <cell r="L40934">
            <v>0</v>
          </cell>
        </row>
        <row r="40935">
          <cell r="A40935" t="str">
            <v>Feb</v>
          </cell>
          <cell r="B40935" t="str">
            <v>Pan MCON</v>
          </cell>
          <cell r="G40935" t="str">
            <v>Load Factor by Transport</v>
          </cell>
          <cell r="H40935">
            <v>44228</v>
          </cell>
          <cell r="I40935" t="str">
            <v>2020-2021</v>
          </cell>
          <cell r="J40935">
            <v>2345</v>
          </cell>
          <cell r="K40935">
            <v>2021</v>
          </cell>
          <cell r="L40935">
            <v>0</v>
          </cell>
        </row>
        <row r="40936">
          <cell r="A40936" t="str">
            <v>Feb</v>
          </cell>
          <cell r="B40936" t="str">
            <v>Pan MCON</v>
          </cell>
          <cell r="G40936" t="str">
            <v>Load Factor by Transport</v>
          </cell>
          <cell r="H40936">
            <v>44593</v>
          </cell>
          <cell r="I40936" t="str">
            <v>2021-2022</v>
          </cell>
          <cell r="J40936">
            <v>2345</v>
          </cell>
          <cell r="K40936">
            <v>2022</v>
          </cell>
          <cell r="L40936">
            <v>0</v>
          </cell>
        </row>
        <row r="40937">
          <cell r="A40937" t="str">
            <v>Feb</v>
          </cell>
          <cell r="B40937" t="str">
            <v>Pan MCON</v>
          </cell>
          <cell r="G40937" t="str">
            <v>Load Factor by Transport</v>
          </cell>
          <cell r="H40937">
            <v>44958</v>
          </cell>
          <cell r="I40937" t="str">
            <v>2022-2023</v>
          </cell>
          <cell r="J40937">
            <v>2345</v>
          </cell>
          <cell r="K40937">
            <v>2023</v>
          </cell>
          <cell r="L40937">
            <v>0</v>
          </cell>
        </row>
        <row r="40938">
          <cell r="A40938" t="str">
            <v>Feb</v>
          </cell>
          <cell r="B40938" t="str">
            <v>Pan MCON</v>
          </cell>
          <cell r="G40938" t="str">
            <v>Load Factor by Transport</v>
          </cell>
          <cell r="H40938">
            <v>45323</v>
          </cell>
          <cell r="I40938" t="str">
            <v>2023-2024</v>
          </cell>
          <cell r="J40938">
            <v>2345</v>
          </cell>
          <cell r="K40938">
            <v>2024</v>
          </cell>
          <cell r="L40938">
            <v>0</v>
          </cell>
        </row>
        <row r="40939">
          <cell r="A40939" t="str">
            <v>Feb</v>
          </cell>
          <cell r="B40939" t="str">
            <v>Pan MCON</v>
          </cell>
          <cell r="G40939" t="str">
            <v>Load Factor by Transport</v>
          </cell>
          <cell r="H40939">
            <v>45689</v>
          </cell>
          <cell r="I40939" t="str">
            <v>2024-2025</v>
          </cell>
          <cell r="J40939">
            <v>2345</v>
          </cell>
          <cell r="K40939">
            <v>2025</v>
          </cell>
          <cell r="L40939">
            <v>0</v>
          </cell>
        </row>
        <row r="40940">
          <cell r="A40940" t="str">
            <v>Feb</v>
          </cell>
          <cell r="B40940" t="str">
            <v>Pan MCON</v>
          </cell>
          <cell r="G40940" t="str">
            <v>Load Factor by Transport</v>
          </cell>
          <cell r="H40940">
            <v>46054</v>
          </cell>
          <cell r="I40940" t="str">
            <v>2025-2026</v>
          </cell>
          <cell r="J40940">
            <v>2345</v>
          </cell>
          <cell r="K40940">
            <v>2026</v>
          </cell>
          <cell r="L40940">
            <v>0</v>
          </cell>
        </row>
        <row r="40941">
          <cell r="A40941" t="str">
            <v>Feb</v>
          </cell>
          <cell r="B40941" t="str">
            <v>Pan MCON</v>
          </cell>
          <cell r="G40941" t="str">
            <v>Load Factor by Transport</v>
          </cell>
          <cell r="H40941">
            <v>46419</v>
          </cell>
          <cell r="I40941" t="str">
            <v>2026-2027</v>
          </cell>
          <cell r="J40941">
            <v>2345</v>
          </cell>
          <cell r="K40941">
            <v>2027</v>
          </cell>
          <cell r="L40941">
            <v>0</v>
          </cell>
        </row>
        <row r="40942">
          <cell r="A40942" t="str">
            <v>Feb</v>
          </cell>
          <cell r="B40942" t="str">
            <v>Panhandle</v>
          </cell>
          <cell r="G40942" t="str">
            <v>Inflow (Gross Flow) by Transport</v>
          </cell>
          <cell r="H40942">
            <v>43132</v>
          </cell>
          <cell r="I40942" t="str">
            <v>2017-2018</v>
          </cell>
          <cell r="J40942">
            <v>2345</v>
          </cell>
          <cell r="K40942">
            <v>2018</v>
          </cell>
          <cell r="L40942">
            <v>1033.9560546875</v>
          </cell>
        </row>
        <row r="40943">
          <cell r="A40943" t="str">
            <v>Feb</v>
          </cell>
          <cell r="B40943" t="str">
            <v>Panhandle</v>
          </cell>
          <cell r="G40943" t="str">
            <v>Inflow (Gross Flow) by Transport</v>
          </cell>
          <cell r="H40943">
            <v>43497</v>
          </cell>
          <cell r="I40943" t="str">
            <v>2018-2019</v>
          </cell>
          <cell r="J40943">
            <v>2345</v>
          </cell>
          <cell r="K40943">
            <v>2019</v>
          </cell>
          <cell r="L40943">
            <v>1033.9560546875</v>
          </cell>
        </row>
        <row r="40944">
          <cell r="A40944" t="str">
            <v>Feb</v>
          </cell>
          <cell r="B40944" t="str">
            <v>Panhandle</v>
          </cell>
          <cell r="G40944" t="str">
            <v>Inflow (Gross Flow) by Transport</v>
          </cell>
          <cell r="H40944">
            <v>43862</v>
          </cell>
          <cell r="I40944" t="str">
            <v>2019-2020</v>
          </cell>
          <cell r="J40944">
            <v>2345</v>
          </cell>
          <cell r="K40944">
            <v>2020</v>
          </cell>
          <cell r="L40944">
            <v>1744.001953125</v>
          </cell>
        </row>
        <row r="40945">
          <cell r="A40945" t="str">
            <v>Feb</v>
          </cell>
          <cell r="B40945" t="str">
            <v>Panhandle</v>
          </cell>
          <cell r="G40945" t="str">
            <v>Inflow (Gross Flow) by Transport</v>
          </cell>
          <cell r="H40945">
            <v>44228</v>
          </cell>
          <cell r="I40945" t="str">
            <v>2020-2021</v>
          </cell>
          <cell r="J40945">
            <v>2345</v>
          </cell>
          <cell r="K40945">
            <v>2021</v>
          </cell>
          <cell r="L40945">
            <v>1683.864013671875</v>
          </cell>
        </row>
        <row r="40946">
          <cell r="A40946" t="str">
            <v>Feb</v>
          </cell>
          <cell r="B40946" t="str">
            <v>Panhandle</v>
          </cell>
          <cell r="G40946" t="str">
            <v>Inflow (Gross Flow) by Transport</v>
          </cell>
          <cell r="H40946">
            <v>44593</v>
          </cell>
          <cell r="I40946" t="str">
            <v>2021-2022</v>
          </cell>
          <cell r="J40946">
            <v>2345</v>
          </cell>
          <cell r="K40946">
            <v>2022</v>
          </cell>
          <cell r="L40946">
            <v>1683.864013671875</v>
          </cell>
        </row>
        <row r="40947">
          <cell r="A40947" t="str">
            <v>Feb</v>
          </cell>
          <cell r="B40947" t="str">
            <v>Panhandle</v>
          </cell>
          <cell r="G40947" t="str">
            <v>Inflow (Gross Flow) by Transport</v>
          </cell>
          <cell r="H40947">
            <v>44958</v>
          </cell>
          <cell r="I40947" t="str">
            <v>2022-2023</v>
          </cell>
          <cell r="J40947">
            <v>2345</v>
          </cell>
          <cell r="K40947">
            <v>2023</v>
          </cell>
          <cell r="L40947">
            <v>1683.864013671875</v>
          </cell>
        </row>
        <row r="40948">
          <cell r="A40948" t="str">
            <v>Feb</v>
          </cell>
          <cell r="B40948" t="str">
            <v>Panhandle</v>
          </cell>
          <cell r="G40948" t="str">
            <v>Inflow (Gross Flow) by Transport</v>
          </cell>
          <cell r="H40948">
            <v>45323</v>
          </cell>
          <cell r="I40948" t="str">
            <v>2023-2024</v>
          </cell>
          <cell r="J40948">
            <v>2345</v>
          </cell>
          <cell r="K40948">
            <v>2024</v>
          </cell>
          <cell r="L40948">
            <v>1744.001953125</v>
          </cell>
        </row>
        <row r="40949">
          <cell r="A40949" t="str">
            <v>Feb</v>
          </cell>
          <cell r="B40949" t="str">
            <v>Panhandle</v>
          </cell>
          <cell r="G40949" t="str">
            <v>Inflow (Gross Flow) by Transport</v>
          </cell>
          <cell r="H40949">
            <v>45689</v>
          </cell>
          <cell r="I40949" t="str">
            <v>2024-2025</v>
          </cell>
          <cell r="J40949">
            <v>2345</v>
          </cell>
          <cell r="K40949">
            <v>2025</v>
          </cell>
          <cell r="L40949">
            <v>1683.864013671875</v>
          </cell>
        </row>
        <row r="40950">
          <cell r="A40950" t="str">
            <v>Feb</v>
          </cell>
          <cell r="B40950" t="str">
            <v>Panhandle</v>
          </cell>
          <cell r="G40950" t="str">
            <v>Inflow (Gross Flow) by Transport</v>
          </cell>
          <cell r="H40950">
            <v>46054</v>
          </cell>
          <cell r="I40950" t="str">
            <v>2025-2026</v>
          </cell>
          <cell r="J40950">
            <v>2345</v>
          </cell>
          <cell r="K40950">
            <v>2026</v>
          </cell>
          <cell r="L40950">
            <v>1683.864013671875</v>
          </cell>
        </row>
        <row r="40951">
          <cell r="A40951" t="str">
            <v>Feb</v>
          </cell>
          <cell r="B40951" t="str">
            <v>Panhandle</v>
          </cell>
          <cell r="G40951" t="str">
            <v>Inflow (Gross Flow) by Transport</v>
          </cell>
          <cell r="H40951">
            <v>46419</v>
          </cell>
          <cell r="I40951" t="str">
            <v>2026-2027</v>
          </cell>
          <cell r="J40951">
            <v>2345</v>
          </cell>
          <cell r="K40951">
            <v>2027</v>
          </cell>
          <cell r="L40951">
            <v>1683.864013671875</v>
          </cell>
        </row>
        <row r="40952">
          <cell r="A40952" t="str">
            <v>Feb</v>
          </cell>
          <cell r="B40952" t="str">
            <v>Panhandle</v>
          </cell>
          <cell r="G40952" t="str">
            <v>Total Transport Fix Cost</v>
          </cell>
          <cell r="H40952">
            <v>43132</v>
          </cell>
          <cell r="I40952" t="str">
            <v>2017-2018</v>
          </cell>
          <cell r="J40952">
            <v>2345</v>
          </cell>
          <cell r="K40952">
            <v>2018</v>
          </cell>
          <cell r="L40952">
            <v>649.13232421875</v>
          </cell>
        </row>
        <row r="40953">
          <cell r="A40953" t="str">
            <v>Feb</v>
          </cell>
          <cell r="B40953" t="str">
            <v>Panhandle</v>
          </cell>
          <cell r="G40953" t="str">
            <v>Total Transport Fix Cost</v>
          </cell>
          <cell r="H40953">
            <v>43497</v>
          </cell>
          <cell r="I40953" t="str">
            <v>2018-2019</v>
          </cell>
          <cell r="J40953">
            <v>2345</v>
          </cell>
          <cell r="K40953">
            <v>2019</v>
          </cell>
          <cell r="L40953">
            <v>649.13232421875</v>
          </cell>
        </row>
        <row r="40954">
          <cell r="A40954" t="str">
            <v>Feb</v>
          </cell>
          <cell r="B40954" t="str">
            <v>Panhandle</v>
          </cell>
          <cell r="G40954" t="str">
            <v>Total Transport Fix Cost</v>
          </cell>
          <cell r="H40954">
            <v>43862</v>
          </cell>
          <cell r="I40954" t="str">
            <v>2019-2020</v>
          </cell>
          <cell r="J40954">
            <v>2345</v>
          </cell>
          <cell r="K40954">
            <v>2020</v>
          </cell>
          <cell r="L40954">
            <v>1057.1539306640625</v>
          </cell>
        </row>
        <row r="40955">
          <cell r="A40955" t="str">
            <v>Feb</v>
          </cell>
          <cell r="B40955" t="str">
            <v>Panhandle</v>
          </cell>
          <cell r="G40955" t="str">
            <v>Total Transport Fix Cost</v>
          </cell>
          <cell r="H40955">
            <v>44228</v>
          </cell>
          <cell r="I40955" t="str">
            <v>2020-2021</v>
          </cell>
          <cell r="J40955">
            <v>2345</v>
          </cell>
          <cell r="K40955">
            <v>2021</v>
          </cell>
          <cell r="L40955">
            <v>1057.1539306640625</v>
          </cell>
        </row>
        <row r="40956">
          <cell r="A40956" t="str">
            <v>Feb</v>
          </cell>
          <cell r="B40956" t="str">
            <v>Panhandle</v>
          </cell>
          <cell r="G40956" t="str">
            <v>Total Transport Fix Cost</v>
          </cell>
          <cell r="H40956">
            <v>44593</v>
          </cell>
          <cell r="I40956" t="str">
            <v>2021-2022</v>
          </cell>
          <cell r="J40956">
            <v>2345</v>
          </cell>
          <cell r="K40956">
            <v>2022</v>
          </cell>
          <cell r="L40956">
            <v>1057.1539306640625</v>
          </cell>
        </row>
        <row r="40957">
          <cell r="A40957" t="str">
            <v>Feb</v>
          </cell>
          <cell r="B40957" t="str">
            <v>Panhandle</v>
          </cell>
          <cell r="G40957" t="str">
            <v>Total Transport Fix Cost</v>
          </cell>
          <cell r="H40957">
            <v>44958</v>
          </cell>
          <cell r="I40957" t="str">
            <v>2022-2023</v>
          </cell>
          <cell r="J40957">
            <v>2345</v>
          </cell>
          <cell r="K40957">
            <v>2023</v>
          </cell>
          <cell r="L40957">
            <v>1057.1539306640625</v>
          </cell>
        </row>
        <row r="40958">
          <cell r="A40958" t="str">
            <v>Feb</v>
          </cell>
          <cell r="B40958" t="str">
            <v>Panhandle</v>
          </cell>
          <cell r="G40958" t="str">
            <v>Total Transport Fix Cost</v>
          </cell>
          <cell r="H40958">
            <v>45323</v>
          </cell>
          <cell r="I40958" t="str">
            <v>2023-2024</v>
          </cell>
          <cell r="J40958">
            <v>2345</v>
          </cell>
          <cell r="K40958">
            <v>2024</v>
          </cell>
          <cell r="L40958">
            <v>1057.1539306640625</v>
          </cell>
        </row>
        <row r="40959">
          <cell r="A40959" t="str">
            <v>Feb</v>
          </cell>
          <cell r="B40959" t="str">
            <v>Panhandle</v>
          </cell>
          <cell r="G40959" t="str">
            <v>Total Transport Fix Cost</v>
          </cell>
          <cell r="H40959">
            <v>45689</v>
          </cell>
          <cell r="I40959" t="str">
            <v>2024-2025</v>
          </cell>
          <cell r="J40959">
            <v>2345</v>
          </cell>
          <cell r="K40959">
            <v>2025</v>
          </cell>
          <cell r="L40959">
            <v>1057.1539306640625</v>
          </cell>
        </row>
        <row r="40960">
          <cell r="A40960" t="str">
            <v>Feb</v>
          </cell>
          <cell r="B40960" t="str">
            <v>Panhandle</v>
          </cell>
          <cell r="G40960" t="str">
            <v>Total Transport Fix Cost</v>
          </cell>
          <cell r="H40960">
            <v>46054</v>
          </cell>
          <cell r="I40960" t="str">
            <v>2025-2026</v>
          </cell>
          <cell r="J40960">
            <v>2345</v>
          </cell>
          <cell r="K40960">
            <v>2026</v>
          </cell>
          <cell r="L40960">
            <v>1057.1539306640625</v>
          </cell>
        </row>
        <row r="40961">
          <cell r="A40961" t="str">
            <v>Feb</v>
          </cell>
          <cell r="B40961" t="str">
            <v>Panhandle</v>
          </cell>
          <cell r="G40961" t="str">
            <v>Total Transport Fix Cost</v>
          </cell>
          <cell r="H40961">
            <v>46419</v>
          </cell>
          <cell r="I40961" t="str">
            <v>2026-2027</v>
          </cell>
          <cell r="J40961">
            <v>2345</v>
          </cell>
          <cell r="K40961">
            <v>2027</v>
          </cell>
          <cell r="L40961">
            <v>1057.1539306640625</v>
          </cell>
        </row>
        <row r="40962">
          <cell r="A40962" t="str">
            <v>Feb</v>
          </cell>
          <cell r="B40962" t="str">
            <v>Panhandle</v>
          </cell>
          <cell r="G40962" t="str">
            <v>Transp Cost by Transport</v>
          </cell>
          <cell r="H40962">
            <v>43132</v>
          </cell>
          <cell r="I40962" t="str">
            <v>2017-2018</v>
          </cell>
          <cell r="J40962">
            <v>2345</v>
          </cell>
          <cell r="K40962">
            <v>2018</v>
          </cell>
          <cell r="L40962">
            <v>57.694744110107422</v>
          </cell>
        </row>
        <row r="40963">
          <cell r="A40963" t="str">
            <v>Feb</v>
          </cell>
          <cell r="B40963" t="str">
            <v>Panhandle</v>
          </cell>
          <cell r="G40963" t="str">
            <v>Transp Cost by Transport</v>
          </cell>
          <cell r="H40963">
            <v>43497</v>
          </cell>
          <cell r="I40963" t="str">
            <v>2018-2019</v>
          </cell>
          <cell r="J40963">
            <v>2345</v>
          </cell>
          <cell r="K40963">
            <v>2019</v>
          </cell>
          <cell r="L40963">
            <v>57.694744110107422</v>
          </cell>
        </row>
        <row r="40964">
          <cell r="A40964" t="str">
            <v>Feb</v>
          </cell>
          <cell r="B40964" t="str">
            <v>Panhandle</v>
          </cell>
          <cell r="G40964" t="str">
            <v>Transp Cost by Transport</v>
          </cell>
          <cell r="H40964">
            <v>43862</v>
          </cell>
          <cell r="I40964" t="str">
            <v>2019-2020</v>
          </cell>
          <cell r="J40964">
            <v>2345</v>
          </cell>
          <cell r="K40964">
            <v>2020</v>
          </cell>
          <cell r="L40964">
            <v>97.315315246582031</v>
          </cell>
        </row>
        <row r="40965">
          <cell r="A40965" t="str">
            <v>Feb</v>
          </cell>
          <cell r="B40965" t="str">
            <v>Panhandle</v>
          </cell>
          <cell r="G40965" t="str">
            <v>Transp Cost by Transport</v>
          </cell>
          <cell r="H40965">
            <v>44228</v>
          </cell>
          <cell r="I40965" t="str">
            <v>2020-2021</v>
          </cell>
          <cell r="J40965">
            <v>2345</v>
          </cell>
          <cell r="K40965">
            <v>2021</v>
          </cell>
          <cell r="L40965">
            <v>93.959609985351563</v>
          </cell>
        </row>
        <row r="40966">
          <cell r="A40966" t="str">
            <v>Feb</v>
          </cell>
          <cell r="B40966" t="str">
            <v>Panhandle</v>
          </cell>
          <cell r="G40966" t="str">
            <v>Transp Cost by Transport</v>
          </cell>
          <cell r="H40966">
            <v>44593</v>
          </cell>
          <cell r="I40966" t="str">
            <v>2021-2022</v>
          </cell>
          <cell r="J40966">
            <v>2345</v>
          </cell>
          <cell r="K40966">
            <v>2022</v>
          </cell>
          <cell r="L40966">
            <v>93.959609985351563</v>
          </cell>
        </row>
        <row r="40967">
          <cell r="A40967" t="str">
            <v>Feb</v>
          </cell>
          <cell r="B40967" t="str">
            <v>Panhandle</v>
          </cell>
          <cell r="G40967" t="str">
            <v>Transp Cost by Transport</v>
          </cell>
          <cell r="H40967">
            <v>44958</v>
          </cell>
          <cell r="I40967" t="str">
            <v>2022-2023</v>
          </cell>
          <cell r="J40967">
            <v>2345</v>
          </cell>
          <cell r="K40967">
            <v>2023</v>
          </cell>
          <cell r="L40967">
            <v>93.959609985351563</v>
          </cell>
        </row>
        <row r="40968">
          <cell r="A40968" t="str">
            <v>Feb</v>
          </cell>
          <cell r="B40968" t="str">
            <v>Panhandle</v>
          </cell>
          <cell r="G40968" t="str">
            <v>Transp Cost by Transport</v>
          </cell>
          <cell r="H40968">
            <v>45323</v>
          </cell>
          <cell r="I40968" t="str">
            <v>2023-2024</v>
          </cell>
          <cell r="J40968">
            <v>2345</v>
          </cell>
          <cell r="K40968">
            <v>2024</v>
          </cell>
          <cell r="L40968">
            <v>97.315315246582031</v>
          </cell>
        </row>
        <row r="40969">
          <cell r="A40969" t="str">
            <v>Feb</v>
          </cell>
          <cell r="B40969" t="str">
            <v>Panhandle</v>
          </cell>
          <cell r="G40969" t="str">
            <v>Transp Cost by Transport</v>
          </cell>
          <cell r="H40969">
            <v>45689</v>
          </cell>
          <cell r="I40969" t="str">
            <v>2024-2025</v>
          </cell>
          <cell r="J40969">
            <v>2345</v>
          </cell>
          <cell r="K40969">
            <v>2025</v>
          </cell>
          <cell r="L40969">
            <v>93.959609985351563</v>
          </cell>
        </row>
        <row r="40970">
          <cell r="A40970" t="str">
            <v>Feb</v>
          </cell>
          <cell r="B40970" t="str">
            <v>Panhandle</v>
          </cell>
          <cell r="G40970" t="str">
            <v>Transp Cost by Transport</v>
          </cell>
          <cell r="H40970">
            <v>46054</v>
          </cell>
          <cell r="I40970" t="str">
            <v>2025-2026</v>
          </cell>
          <cell r="J40970">
            <v>2345</v>
          </cell>
          <cell r="K40970">
            <v>2026</v>
          </cell>
          <cell r="L40970">
            <v>93.959609985351563</v>
          </cell>
        </row>
        <row r="40971">
          <cell r="A40971" t="str">
            <v>Feb</v>
          </cell>
          <cell r="B40971" t="str">
            <v>Panhandle</v>
          </cell>
          <cell r="G40971" t="str">
            <v>Transp Cost by Transport</v>
          </cell>
          <cell r="H40971">
            <v>46419</v>
          </cell>
          <cell r="I40971" t="str">
            <v>2026-2027</v>
          </cell>
          <cell r="J40971">
            <v>2345</v>
          </cell>
          <cell r="K40971">
            <v>2027</v>
          </cell>
          <cell r="L40971">
            <v>93.959609985351563</v>
          </cell>
        </row>
        <row r="40972">
          <cell r="A40972" t="str">
            <v>Feb</v>
          </cell>
          <cell r="B40972" t="str">
            <v>Panhandle</v>
          </cell>
          <cell r="G40972" t="str">
            <v>Other Var Cost by Transport</v>
          </cell>
          <cell r="H40972">
            <v>43132</v>
          </cell>
          <cell r="I40972" t="str">
            <v>2017-2018</v>
          </cell>
          <cell r="J40972">
            <v>2345</v>
          </cell>
          <cell r="K40972">
            <v>2018</v>
          </cell>
          <cell r="L40972">
            <v>180.11512756347656</v>
          </cell>
        </row>
        <row r="40973">
          <cell r="A40973" t="str">
            <v>Feb</v>
          </cell>
          <cell r="B40973" t="str">
            <v>Panhandle</v>
          </cell>
          <cell r="G40973" t="str">
            <v>Other Var Cost by Transport</v>
          </cell>
          <cell r="H40973">
            <v>43497</v>
          </cell>
          <cell r="I40973" t="str">
            <v>2018-2019</v>
          </cell>
          <cell r="J40973">
            <v>2345</v>
          </cell>
          <cell r="K40973">
            <v>2019</v>
          </cell>
          <cell r="L40973">
            <v>159.53941345214844</v>
          </cell>
        </row>
        <row r="40974">
          <cell r="A40974" t="str">
            <v>Feb</v>
          </cell>
          <cell r="B40974" t="str">
            <v>Panhandle</v>
          </cell>
          <cell r="G40974" t="str">
            <v>Other Var Cost by Transport</v>
          </cell>
          <cell r="H40974">
            <v>43862</v>
          </cell>
          <cell r="I40974" t="str">
            <v>2019-2020</v>
          </cell>
          <cell r="J40974">
            <v>2345</v>
          </cell>
          <cell r="K40974">
            <v>2020</v>
          </cell>
          <cell r="L40974">
            <v>270.843505859375</v>
          </cell>
        </row>
        <row r="40975">
          <cell r="A40975" t="str">
            <v>Feb</v>
          </cell>
          <cell r="B40975" t="str">
            <v>Panhandle</v>
          </cell>
          <cell r="G40975" t="str">
            <v>Other Var Cost by Transport</v>
          </cell>
          <cell r="H40975">
            <v>44228</v>
          </cell>
          <cell r="I40975" t="str">
            <v>2020-2021</v>
          </cell>
          <cell r="J40975">
            <v>2345</v>
          </cell>
          <cell r="K40975">
            <v>2021</v>
          </cell>
          <cell r="L40975">
            <v>266.38729858398438</v>
          </cell>
        </row>
        <row r="40976">
          <cell r="A40976" t="str">
            <v>Feb</v>
          </cell>
          <cell r="B40976" t="str">
            <v>Panhandle</v>
          </cell>
          <cell r="G40976" t="str">
            <v>Other Var Cost by Transport</v>
          </cell>
          <cell r="H40976">
            <v>44593</v>
          </cell>
          <cell r="I40976" t="str">
            <v>2021-2022</v>
          </cell>
          <cell r="J40976">
            <v>2345</v>
          </cell>
          <cell r="K40976">
            <v>2022</v>
          </cell>
          <cell r="L40976">
            <v>267.56597900390625</v>
          </cell>
        </row>
        <row r="40977">
          <cell r="A40977" t="str">
            <v>Feb</v>
          </cell>
          <cell r="B40977" t="str">
            <v>Panhandle</v>
          </cell>
          <cell r="G40977" t="str">
            <v>Other Var Cost by Transport</v>
          </cell>
          <cell r="H40977">
            <v>44958</v>
          </cell>
          <cell r="I40977" t="str">
            <v>2022-2023</v>
          </cell>
          <cell r="J40977">
            <v>2345</v>
          </cell>
          <cell r="K40977">
            <v>2023</v>
          </cell>
          <cell r="L40977">
            <v>267.56597900390625</v>
          </cell>
        </row>
        <row r="40978">
          <cell r="A40978" t="str">
            <v>Feb</v>
          </cell>
          <cell r="B40978" t="str">
            <v>Panhandle</v>
          </cell>
          <cell r="G40978" t="str">
            <v>Other Var Cost by Transport</v>
          </cell>
          <cell r="H40978">
            <v>45323</v>
          </cell>
          <cell r="I40978" t="str">
            <v>2023-2024</v>
          </cell>
          <cell r="J40978">
            <v>2345</v>
          </cell>
          <cell r="K40978">
            <v>2024</v>
          </cell>
          <cell r="L40978">
            <v>277.12191772460938</v>
          </cell>
        </row>
        <row r="40979">
          <cell r="A40979" t="str">
            <v>Feb</v>
          </cell>
          <cell r="B40979" t="str">
            <v>Panhandle</v>
          </cell>
          <cell r="G40979" t="str">
            <v>Other Var Cost by Transport</v>
          </cell>
          <cell r="H40979">
            <v>45689</v>
          </cell>
          <cell r="I40979" t="str">
            <v>2024-2025</v>
          </cell>
          <cell r="J40979">
            <v>2345</v>
          </cell>
          <cell r="K40979">
            <v>2025</v>
          </cell>
          <cell r="L40979">
            <v>267.56597900390625</v>
          </cell>
        </row>
        <row r="40980">
          <cell r="A40980" t="str">
            <v>Feb</v>
          </cell>
          <cell r="B40980" t="str">
            <v>Panhandle</v>
          </cell>
          <cell r="G40980" t="str">
            <v>Other Var Cost by Transport</v>
          </cell>
          <cell r="H40980">
            <v>46054</v>
          </cell>
          <cell r="I40980" t="str">
            <v>2025-2026</v>
          </cell>
          <cell r="J40980">
            <v>2345</v>
          </cell>
          <cell r="K40980">
            <v>2026</v>
          </cell>
          <cell r="L40980">
            <v>267.56597900390625</v>
          </cell>
        </row>
        <row r="40981">
          <cell r="A40981" t="str">
            <v>Feb</v>
          </cell>
          <cell r="B40981" t="str">
            <v>Panhandle</v>
          </cell>
          <cell r="G40981" t="str">
            <v>Other Var Cost by Transport</v>
          </cell>
          <cell r="H40981">
            <v>46419</v>
          </cell>
          <cell r="I40981" t="str">
            <v>2026-2027</v>
          </cell>
          <cell r="J40981">
            <v>2345</v>
          </cell>
          <cell r="K40981">
            <v>2027</v>
          </cell>
          <cell r="L40981">
            <v>267.56597900390625</v>
          </cell>
        </row>
        <row r="40982">
          <cell r="A40982" t="str">
            <v>Feb</v>
          </cell>
          <cell r="B40982" t="str">
            <v>Panhandle</v>
          </cell>
          <cell r="G40982" t="str">
            <v>Excess Capacity by Transport</v>
          </cell>
          <cell r="H40982">
            <v>43132</v>
          </cell>
          <cell r="I40982" t="str">
            <v>2017-2018</v>
          </cell>
          <cell r="J40982">
            <v>2345</v>
          </cell>
          <cell r="K40982">
            <v>2018</v>
          </cell>
          <cell r="L40982">
            <v>0</v>
          </cell>
        </row>
        <row r="40983">
          <cell r="A40983" t="str">
            <v>Feb</v>
          </cell>
          <cell r="B40983" t="str">
            <v>Panhandle</v>
          </cell>
          <cell r="G40983" t="str">
            <v>Excess Capacity by Transport</v>
          </cell>
          <cell r="H40983">
            <v>43497</v>
          </cell>
          <cell r="I40983" t="str">
            <v>2018-2019</v>
          </cell>
          <cell r="J40983">
            <v>2345</v>
          </cell>
          <cell r="K40983">
            <v>2019</v>
          </cell>
          <cell r="L40983">
            <v>0</v>
          </cell>
        </row>
        <row r="40984">
          <cell r="A40984" t="str">
            <v>Feb</v>
          </cell>
          <cell r="B40984" t="str">
            <v>Panhandle</v>
          </cell>
          <cell r="G40984" t="str">
            <v>Excess Capacity by Transport</v>
          </cell>
          <cell r="H40984">
            <v>43862</v>
          </cell>
          <cell r="I40984" t="str">
            <v>2019-2020</v>
          </cell>
          <cell r="J40984">
            <v>2345</v>
          </cell>
          <cell r="K40984">
            <v>2020</v>
          </cell>
          <cell r="L40984">
            <v>0</v>
          </cell>
        </row>
        <row r="40985">
          <cell r="A40985" t="str">
            <v>Feb</v>
          </cell>
          <cell r="B40985" t="str">
            <v>Panhandle</v>
          </cell>
          <cell r="G40985" t="str">
            <v>Excess Capacity by Transport</v>
          </cell>
          <cell r="H40985">
            <v>44228</v>
          </cell>
          <cell r="I40985" t="str">
            <v>2020-2021</v>
          </cell>
          <cell r="J40985">
            <v>2345</v>
          </cell>
          <cell r="K40985">
            <v>2021</v>
          </cell>
          <cell r="L40985">
            <v>0</v>
          </cell>
        </row>
        <row r="40986">
          <cell r="A40986" t="str">
            <v>Feb</v>
          </cell>
          <cell r="B40986" t="str">
            <v>Panhandle</v>
          </cell>
          <cell r="G40986" t="str">
            <v>Excess Capacity by Transport</v>
          </cell>
          <cell r="H40986">
            <v>44593</v>
          </cell>
          <cell r="I40986" t="str">
            <v>2021-2022</v>
          </cell>
          <cell r="J40986">
            <v>2345</v>
          </cell>
          <cell r="K40986">
            <v>2022</v>
          </cell>
          <cell r="L40986">
            <v>0</v>
          </cell>
        </row>
        <row r="40987">
          <cell r="A40987" t="str">
            <v>Feb</v>
          </cell>
          <cell r="B40987" t="str">
            <v>Panhandle</v>
          </cell>
          <cell r="G40987" t="str">
            <v>Excess Capacity by Transport</v>
          </cell>
          <cell r="H40987">
            <v>44958</v>
          </cell>
          <cell r="I40987" t="str">
            <v>2022-2023</v>
          </cell>
          <cell r="J40987">
            <v>2345</v>
          </cell>
          <cell r="K40987">
            <v>2023</v>
          </cell>
          <cell r="L40987">
            <v>0</v>
          </cell>
        </row>
        <row r="40988">
          <cell r="A40988" t="str">
            <v>Feb</v>
          </cell>
          <cell r="B40988" t="str">
            <v>Panhandle</v>
          </cell>
          <cell r="G40988" t="str">
            <v>Excess Capacity by Transport</v>
          </cell>
          <cell r="H40988">
            <v>45323</v>
          </cell>
          <cell r="I40988" t="str">
            <v>2023-2024</v>
          </cell>
          <cell r="J40988">
            <v>2345</v>
          </cell>
          <cell r="K40988">
            <v>2024</v>
          </cell>
          <cell r="L40988">
            <v>0</v>
          </cell>
        </row>
        <row r="40989">
          <cell r="A40989" t="str">
            <v>Feb</v>
          </cell>
          <cell r="B40989" t="str">
            <v>Panhandle</v>
          </cell>
          <cell r="G40989" t="str">
            <v>Excess Capacity by Transport</v>
          </cell>
          <cell r="H40989">
            <v>45689</v>
          </cell>
          <cell r="I40989" t="str">
            <v>2024-2025</v>
          </cell>
          <cell r="J40989">
            <v>2345</v>
          </cell>
          <cell r="K40989">
            <v>2025</v>
          </cell>
          <cell r="L40989">
            <v>0</v>
          </cell>
        </row>
        <row r="40990">
          <cell r="A40990" t="str">
            <v>Feb</v>
          </cell>
          <cell r="B40990" t="str">
            <v>Panhandle</v>
          </cell>
          <cell r="G40990" t="str">
            <v>Excess Capacity by Transport</v>
          </cell>
          <cell r="H40990">
            <v>46054</v>
          </cell>
          <cell r="I40990" t="str">
            <v>2025-2026</v>
          </cell>
          <cell r="J40990">
            <v>2345</v>
          </cell>
          <cell r="K40990">
            <v>2026</v>
          </cell>
          <cell r="L40990">
            <v>0</v>
          </cell>
        </row>
        <row r="40991">
          <cell r="A40991" t="str">
            <v>Feb</v>
          </cell>
          <cell r="B40991" t="str">
            <v>Panhandle</v>
          </cell>
          <cell r="G40991" t="str">
            <v>Excess Capacity by Transport</v>
          </cell>
          <cell r="H40991">
            <v>46419</v>
          </cell>
          <cell r="I40991" t="str">
            <v>2026-2027</v>
          </cell>
          <cell r="J40991">
            <v>2345</v>
          </cell>
          <cell r="K40991">
            <v>2027</v>
          </cell>
          <cell r="L40991">
            <v>0</v>
          </cell>
        </row>
        <row r="40992">
          <cell r="A40992" t="str">
            <v>Feb</v>
          </cell>
          <cell r="B40992" t="str">
            <v>Panhandle</v>
          </cell>
          <cell r="G40992" t="str">
            <v>Load Factor by Transport</v>
          </cell>
          <cell r="H40992">
            <v>43132</v>
          </cell>
          <cell r="I40992" t="str">
            <v>2017-2018</v>
          </cell>
          <cell r="J40992">
            <v>2345</v>
          </cell>
          <cell r="K40992">
            <v>2018</v>
          </cell>
          <cell r="L40992">
            <v>100</v>
          </cell>
        </row>
        <row r="40993">
          <cell r="A40993" t="str">
            <v>Feb</v>
          </cell>
          <cell r="B40993" t="str">
            <v>Panhandle</v>
          </cell>
          <cell r="G40993" t="str">
            <v>Load Factor by Transport</v>
          </cell>
          <cell r="H40993">
            <v>43497</v>
          </cell>
          <cell r="I40993" t="str">
            <v>2018-2019</v>
          </cell>
          <cell r="J40993">
            <v>2345</v>
          </cell>
          <cell r="K40993">
            <v>2019</v>
          </cell>
          <cell r="L40993">
            <v>100</v>
          </cell>
        </row>
        <row r="40994">
          <cell r="A40994" t="str">
            <v>Feb</v>
          </cell>
          <cell r="B40994" t="str">
            <v>Panhandle</v>
          </cell>
          <cell r="G40994" t="str">
            <v>Load Factor by Transport</v>
          </cell>
          <cell r="H40994">
            <v>43862</v>
          </cell>
          <cell r="I40994" t="str">
            <v>2019-2020</v>
          </cell>
          <cell r="J40994">
            <v>2345</v>
          </cell>
          <cell r="K40994">
            <v>2020</v>
          </cell>
          <cell r="L40994">
            <v>100</v>
          </cell>
        </row>
        <row r="40995">
          <cell r="A40995" t="str">
            <v>Feb</v>
          </cell>
          <cell r="B40995" t="str">
            <v>Panhandle</v>
          </cell>
          <cell r="G40995" t="str">
            <v>Load Factor by Transport</v>
          </cell>
          <cell r="H40995">
            <v>44228</v>
          </cell>
          <cell r="I40995" t="str">
            <v>2020-2021</v>
          </cell>
          <cell r="J40995">
            <v>2345</v>
          </cell>
          <cell r="K40995">
            <v>2021</v>
          </cell>
          <cell r="L40995">
            <v>100</v>
          </cell>
        </row>
        <row r="40996">
          <cell r="A40996" t="str">
            <v>Feb</v>
          </cell>
          <cell r="B40996" t="str">
            <v>Panhandle</v>
          </cell>
          <cell r="G40996" t="str">
            <v>Load Factor by Transport</v>
          </cell>
          <cell r="H40996">
            <v>44593</v>
          </cell>
          <cell r="I40996" t="str">
            <v>2021-2022</v>
          </cell>
          <cell r="J40996">
            <v>2345</v>
          </cell>
          <cell r="K40996">
            <v>2022</v>
          </cell>
          <cell r="L40996">
            <v>100</v>
          </cell>
        </row>
        <row r="40997">
          <cell r="A40997" t="str">
            <v>Feb</v>
          </cell>
          <cell r="B40997" t="str">
            <v>Panhandle</v>
          </cell>
          <cell r="G40997" t="str">
            <v>Load Factor by Transport</v>
          </cell>
          <cell r="H40997">
            <v>44958</v>
          </cell>
          <cell r="I40997" t="str">
            <v>2022-2023</v>
          </cell>
          <cell r="J40997">
            <v>2345</v>
          </cell>
          <cell r="K40997">
            <v>2023</v>
          </cell>
          <cell r="L40997">
            <v>100</v>
          </cell>
        </row>
        <row r="40998">
          <cell r="A40998" t="str">
            <v>Feb</v>
          </cell>
          <cell r="B40998" t="str">
            <v>Panhandle</v>
          </cell>
          <cell r="G40998" t="str">
            <v>Load Factor by Transport</v>
          </cell>
          <cell r="H40998">
            <v>45323</v>
          </cell>
          <cell r="I40998" t="str">
            <v>2023-2024</v>
          </cell>
          <cell r="J40998">
            <v>2345</v>
          </cell>
          <cell r="K40998">
            <v>2024</v>
          </cell>
          <cell r="L40998">
            <v>100</v>
          </cell>
        </row>
        <row r="40999">
          <cell r="A40999" t="str">
            <v>Feb</v>
          </cell>
          <cell r="B40999" t="str">
            <v>Panhandle</v>
          </cell>
          <cell r="G40999" t="str">
            <v>Load Factor by Transport</v>
          </cell>
          <cell r="H40999">
            <v>45689</v>
          </cell>
          <cell r="I40999" t="str">
            <v>2024-2025</v>
          </cell>
          <cell r="J40999">
            <v>2345</v>
          </cell>
          <cell r="K40999">
            <v>2025</v>
          </cell>
          <cell r="L40999">
            <v>100</v>
          </cell>
        </row>
        <row r="41000">
          <cell r="A41000" t="str">
            <v>Feb</v>
          </cell>
          <cell r="B41000" t="str">
            <v>Panhandle</v>
          </cell>
          <cell r="G41000" t="str">
            <v>Load Factor by Transport</v>
          </cell>
          <cell r="H41000">
            <v>46054</v>
          </cell>
          <cell r="I41000" t="str">
            <v>2025-2026</v>
          </cell>
          <cell r="J41000">
            <v>2345</v>
          </cell>
          <cell r="K41000">
            <v>2026</v>
          </cell>
          <cell r="L41000">
            <v>100</v>
          </cell>
        </row>
        <row r="41001">
          <cell r="A41001" t="str">
            <v>Feb</v>
          </cell>
          <cell r="B41001" t="str">
            <v>Panhandle</v>
          </cell>
          <cell r="G41001" t="str">
            <v>Load Factor by Transport</v>
          </cell>
          <cell r="H41001">
            <v>46419</v>
          </cell>
          <cell r="I41001" t="str">
            <v>2026-2027</v>
          </cell>
          <cell r="J41001">
            <v>2345</v>
          </cell>
          <cell r="K41001">
            <v>2027</v>
          </cell>
          <cell r="L41001">
            <v>100</v>
          </cell>
        </row>
        <row r="41002">
          <cell r="A41002" t="str">
            <v>Feb</v>
          </cell>
          <cell r="B41002" t="str">
            <v>PKWYfromDawn</v>
          </cell>
          <cell r="G41002" t="str">
            <v>Inflow (Gross Flow) by Transport</v>
          </cell>
          <cell r="H41002">
            <v>43132</v>
          </cell>
          <cell r="I41002" t="str">
            <v>2017-2018</v>
          </cell>
          <cell r="J41002">
            <v>2345</v>
          </cell>
          <cell r="K41002">
            <v>2018</v>
          </cell>
          <cell r="L41002">
            <v>0</v>
          </cell>
        </row>
        <row r="41003">
          <cell r="A41003" t="str">
            <v>Feb</v>
          </cell>
          <cell r="B41003" t="str">
            <v>PKWYfromDawn</v>
          </cell>
          <cell r="G41003" t="str">
            <v>Inflow (Gross Flow) by Transport</v>
          </cell>
          <cell r="H41003">
            <v>43497</v>
          </cell>
          <cell r="I41003" t="str">
            <v>2018-2019</v>
          </cell>
          <cell r="J41003">
            <v>2345</v>
          </cell>
          <cell r="K41003">
            <v>2019</v>
          </cell>
          <cell r="L41003">
            <v>0</v>
          </cell>
        </row>
        <row r="41004">
          <cell r="A41004" t="str">
            <v>Feb</v>
          </cell>
          <cell r="B41004" t="str">
            <v>PKWYfromDawn</v>
          </cell>
          <cell r="G41004" t="str">
            <v>Inflow (Gross Flow) by Transport</v>
          </cell>
          <cell r="H41004">
            <v>43862</v>
          </cell>
          <cell r="I41004" t="str">
            <v>2019-2020</v>
          </cell>
          <cell r="J41004">
            <v>2345</v>
          </cell>
          <cell r="K41004">
            <v>2020</v>
          </cell>
          <cell r="L41004">
            <v>0</v>
          </cell>
        </row>
        <row r="41005">
          <cell r="A41005" t="str">
            <v>Feb</v>
          </cell>
          <cell r="B41005" t="str">
            <v>PKWYfromDawn</v>
          </cell>
          <cell r="G41005" t="str">
            <v>Inflow (Gross Flow) by Transport</v>
          </cell>
          <cell r="H41005">
            <v>44228</v>
          </cell>
          <cell r="I41005" t="str">
            <v>2020-2021</v>
          </cell>
          <cell r="J41005">
            <v>2345</v>
          </cell>
          <cell r="K41005">
            <v>2021</v>
          </cell>
          <cell r="L41005">
            <v>0</v>
          </cell>
        </row>
        <row r="41006">
          <cell r="A41006" t="str">
            <v>Feb</v>
          </cell>
          <cell r="B41006" t="str">
            <v>PKWYfromDawn</v>
          </cell>
          <cell r="G41006" t="str">
            <v>Inflow (Gross Flow) by Transport</v>
          </cell>
          <cell r="H41006">
            <v>44593</v>
          </cell>
          <cell r="I41006" t="str">
            <v>2021-2022</v>
          </cell>
          <cell r="J41006">
            <v>2345</v>
          </cell>
          <cell r="K41006">
            <v>2022</v>
          </cell>
          <cell r="L41006">
            <v>0</v>
          </cell>
        </row>
        <row r="41007">
          <cell r="A41007" t="str">
            <v>Feb</v>
          </cell>
          <cell r="B41007" t="str">
            <v>PKWYfromDawn</v>
          </cell>
          <cell r="G41007" t="str">
            <v>Inflow (Gross Flow) by Transport</v>
          </cell>
          <cell r="H41007">
            <v>44958</v>
          </cell>
          <cell r="I41007" t="str">
            <v>2022-2023</v>
          </cell>
          <cell r="J41007">
            <v>2345</v>
          </cell>
          <cell r="K41007">
            <v>2023</v>
          </cell>
          <cell r="L41007">
            <v>0</v>
          </cell>
        </row>
        <row r="41008">
          <cell r="A41008" t="str">
            <v>Feb</v>
          </cell>
          <cell r="B41008" t="str">
            <v>PKWYfromDawn</v>
          </cell>
          <cell r="G41008" t="str">
            <v>Inflow (Gross Flow) by Transport</v>
          </cell>
          <cell r="H41008">
            <v>45323</v>
          </cell>
          <cell r="I41008" t="str">
            <v>2023-2024</v>
          </cell>
          <cell r="J41008">
            <v>2345</v>
          </cell>
          <cell r="K41008">
            <v>2024</v>
          </cell>
          <cell r="L41008">
            <v>0</v>
          </cell>
        </row>
        <row r="41009">
          <cell r="A41009" t="str">
            <v>Feb</v>
          </cell>
          <cell r="B41009" t="str">
            <v>PKWYfromDawn</v>
          </cell>
          <cell r="G41009" t="str">
            <v>Inflow (Gross Flow) by Transport</v>
          </cell>
          <cell r="H41009">
            <v>45689</v>
          </cell>
          <cell r="I41009" t="str">
            <v>2024-2025</v>
          </cell>
          <cell r="J41009">
            <v>2345</v>
          </cell>
          <cell r="K41009">
            <v>2025</v>
          </cell>
          <cell r="L41009">
            <v>0</v>
          </cell>
        </row>
        <row r="41010">
          <cell r="A41010" t="str">
            <v>Feb</v>
          </cell>
          <cell r="B41010" t="str">
            <v>PKWYfromDawn</v>
          </cell>
          <cell r="G41010" t="str">
            <v>Inflow (Gross Flow) by Transport</v>
          </cell>
          <cell r="H41010">
            <v>46054</v>
          </cell>
          <cell r="I41010" t="str">
            <v>2025-2026</v>
          </cell>
          <cell r="J41010">
            <v>2345</v>
          </cell>
          <cell r="K41010">
            <v>2026</v>
          </cell>
          <cell r="L41010">
            <v>0</v>
          </cell>
        </row>
        <row r="41011">
          <cell r="A41011" t="str">
            <v>Feb</v>
          </cell>
          <cell r="B41011" t="str">
            <v>PKWYfromDawn</v>
          </cell>
          <cell r="G41011" t="str">
            <v>Inflow (Gross Flow) by Transport</v>
          </cell>
          <cell r="H41011">
            <v>46419</v>
          </cell>
          <cell r="I41011" t="str">
            <v>2026-2027</v>
          </cell>
          <cell r="J41011">
            <v>2345</v>
          </cell>
          <cell r="K41011">
            <v>2027</v>
          </cell>
          <cell r="L41011">
            <v>0</v>
          </cell>
        </row>
        <row r="41012">
          <cell r="A41012" t="str">
            <v>Feb</v>
          </cell>
          <cell r="B41012" t="str">
            <v>PKWYfromDawn</v>
          </cell>
          <cell r="G41012" t="str">
            <v>Total Transport Fix Cost</v>
          </cell>
          <cell r="H41012">
            <v>43132</v>
          </cell>
          <cell r="I41012" t="str">
            <v>2017-2018</v>
          </cell>
          <cell r="J41012">
            <v>2345</v>
          </cell>
          <cell r="K41012">
            <v>2018</v>
          </cell>
          <cell r="L41012">
            <v>0</v>
          </cell>
        </row>
        <row r="41013">
          <cell r="A41013" t="str">
            <v>Feb</v>
          </cell>
          <cell r="B41013" t="str">
            <v>PKWYfromDawn</v>
          </cell>
          <cell r="G41013" t="str">
            <v>Total Transport Fix Cost</v>
          </cell>
          <cell r="H41013">
            <v>43497</v>
          </cell>
          <cell r="I41013" t="str">
            <v>2018-2019</v>
          </cell>
          <cell r="J41013">
            <v>2345</v>
          </cell>
          <cell r="K41013">
            <v>2019</v>
          </cell>
          <cell r="L41013">
            <v>0</v>
          </cell>
        </row>
        <row r="41014">
          <cell r="A41014" t="str">
            <v>Feb</v>
          </cell>
          <cell r="B41014" t="str">
            <v>PKWYfromDawn</v>
          </cell>
          <cell r="G41014" t="str">
            <v>Total Transport Fix Cost</v>
          </cell>
          <cell r="H41014">
            <v>43862</v>
          </cell>
          <cell r="I41014" t="str">
            <v>2019-2020</v>
          </cell>
          <cell r="J41014">
            <v>2345</v>
          </cell>
          <cell r="K41014">
            <v>2020</v>
          </cell>
          <cell r="L41014">
            <v>0</v>
          </cell>
        </row>
        <row r="41015">
          <cell r="A41015" t="str">
            <v>Feb</v>
          </cell>
          <cell r="B41015" t="str">
            <v>PKWYfromDawn</v>
          </cell>
          <cell r="G41015" t="str">
            <v>Total Transport Fix Cost</v>
          </cell>
          <cell r="H41015">
            <v>44228</v>
          </cell>
          <cell r="I41015" t="str">
            <v>2020-2021</v>
          </cell>
          <cell r="J41015">
            <v>2345</v>
          </cell>
          <cell r="K41015">
            <v>2021</v>
          </cell>
          <cell r="L41015">
            <v>0</v>
          </cell>
        </row>
        <row r="41016">
          <cell r="A41016" t="str">
            <v>Feb</v>
          </cell>
          <cell r="B41016" t="str">
            <v>PKWYfromDawn</v>
          </cell>
          <cell r="G41016" t="str">
            <v>Total Transport Fix Cost</v>
          </cell>
          <cell r="H41016">
            <v>44593</v>
          </cell>
          <cell r="I41016" t="str">
            <v>2021-2022</v>
          </cell>
          <cell r="J41016">
            <v>2345</v>
          </cell>
          <cell r="K41016">
            <v>2022</v>
          </cell>
          <cell r="L41016">
            <v>0</v>
          </cell>
        </row>
        <row r="41017">
          <cell r="A41017" t="str">
            <v>Feb</v>
          </cell>
          <cell r="B41017" t="str">
            <v>PKWYfromDawn</v>
          </cell>
          <cell r="G41017" t="str">
            <v>Total Transport Fix Cost</v>
          </cell>
          <cell r="H41017">
            <v>44958</v>
          </cell>
          <cell r="I41017" t="str">
            <v>2022-2023</v>
          </cell>
          <cell r="J41017">
            <v>2345</v>
          </cell>
          <cell r="K41017">
            <v>2023</v>
          </cell>
          <cell r="L41017">
            <v>0</v>
          </cell>
        </row>
        <row r="41018">
          <cell r="A41018" t="str">
            <v>Feb</v>
          </cell>
          <cell r="B41018" t="str">
            <v>PKWYfromDawn</v>
          </cell>
          <cell r="G41018" t="str">
            <v>Total Transport Fix Cost</v>
          </cell>
          <cell r="H41018">
            <v>45323</v>
          </cell>
          <cell r="I41018" t="str">
            <v>2023-2024</v>
          </cell>
          <cell r="J41018">
            <v>2345</v>
          </cell>
          <cell r="K41018">
            <v>2024</v>
          </cell>
          <cell r="L41018">
            <v>0</v>
          </cell>
        </row>
        <row r="41019">
          <cell r="A41019" t="str">
            <v>Feb</v>
          </cell>
          <cell r="B41019" t="str">
            <v>PKWYfromDawn</v>
          </cell>
          <cell r="G41019" t="str">
            <v>Total Transport Fix Cost</v>
          </cell>
          <cell r="H41019">
            <v>45689</v>
          </cell>
          <cell r="I41019" t="str">
            <v>2024-2025</v>
          </cell>
          <cell r="J41019">
            <v>2345</v>
          </cell>
          <cell r="K41019">
            <v>2025</v>
          </cell>
          <cell r="L41019">
            <v>0</v>
          </cell>
        </row>
        <row r="41020">
          <cell r="A41020" t="str">
            <v>Feb</v>
          </cell>
          <cell r="B41020" t="str">
            <v>PKWYfromDawn</v>
          </cell>
          <cell r="G41020" t="str">
            <v>Total Transport Fix Cost</v>
          </cell>
          <cell r="H41020">
            <v>46054</v>
          </cell>
          <cell r="I41020" t="str">
            <v>2025-2026</v>
          </cell>
          <cell r="J41020">
            <v>2345</v>
          </cell>
          <cell r="K41020">
            <v>2026</v>
          </cell>
          <cell r="L41020">
            <v>0</v>
          </cell>
        </row>
        <row r="41021">
          <cell r="A41021" t="str">
            <v>Feb</v>
          </cell>
          <cell r="B41021" t="str">
            <v>PKWYfromDawn</v>
          </cell>
          <cell r="G41021" t="str">
            <v>Total Transport Fix Cost</v>
          </cell>
          <cell r="H41021">
            <v>46419</v>
          </cell>
          <cell r="I41021" t="str">
            <v>2026-2027</v>
          </cell>
          <cell r="J41021">
            <v>2345</v>
          </cell>
          <cell r="K41021">
            <v>2027</v>
          </cell>
          <cell r="L41021">
            <v>0</v>
          </cell>
        </row>
        <row r="41022">
          <cell r="A41022" t="str">
            <v>Feb</v>
          </cell>
          <cell r="B41022" t="str">
            <v>PKWYfromDawn</v>
          </cell>
          <cell r="G41022" t="str">
            <v>Transp Cost by Transport</v>
          </cell>
          <cell r="H41022">
            <v>43132</v>
          </cell>
          <cell r="I41022" t="str">
            <v>2017-2018</v>
          </cell>
          <cell r="J41022">
            <v>2345</v>
          </cell>
          <cell r="K41022">
            <v>2018</v>
          </cell>
          <cell r="L41022">
            <v>0</v>
          </cell>
        </row>
        <row r="41023">
          <cell r="A41023" t="str">
            <v>Feb</v>
          </cell>
          <cell r="B41023" t="str">
            <v>PKWYfromDawn</v>
          </cell>
          <cell r="G41023" t="str">
            <v>Transp Cost by Transport</v>
          </cell>
          <cell r="H41023">
            <v>43497</v>
          </cell>
          <cell r="I41023" t="str">
            <v>2018-2019</v>
          </cell>
          <cell r="J41023">
            <v>2345</v>
          </cell>
          <cell r="K41023">
            <v>2019</v>
          </cell>
          <cell r="L41023">
            <v>0</v>
          </cell>
        </row>
        <row r="41024">
          <cell r="A41024" t="str">
            <v>Feb</v>
          </cell>
          <cell r="B41024" t="str">
            <v>PKWYfromDawn</v>
          </cell>
          <cell r="G41024" t="str">
            <v>Transp Cost by Transport</v>
          </cell>
          <cell r="H41024">
            <v>43862</v>
          </cell>
          <cell r="I41024" t="str">
            <v>2019-2020</v>
          </cell>
          <cell r="J41024">
            <v>2345</v>
          </cell>
          <cell r="K41024">
            <v>2020</v>
          </cell>
          <cell r="L41024">
            <v>0</v>
          </cell>
        </row>
        <row r="41025">
          <cell r="A41025" t="str">
            <v>Feb</v>
          </cell>
          <cell r="B41025" t="str">
            <v>PKWYfromDawn</v>
          </cell>
          <cell r="G41025" t="str">
            <v>Transp Cost by Transport</v>
          </cell>
          <cell r="H41025">
            <v>44228</v>
          </cell>
          <cell r="I41025" t="str">
            <v>2020-2021</v>
          </cell>
          <cell r="J41025">
            <v>2345</v>
          </cell>
          <cell r="K41025">
            <v>2021</v>
          </cell>
          <cell r="L41025">
            <v>0</v>
          </cell>
        </row>
        <row r="41026">
          <cell r="A41026" t="str">
            <v>Feb</v>
          </cell>
          <cell r="B41026" t="str">
            <v>PKWYfromDawn</v>
          </cell>
          <cell r="G41026" t="str">
            <v>Transp Cost by Transport</v>
          </cell>
          <cell r="H41026">
            <v>44593</v>
          </cell>
          <cell r="I41026" t="str">
            <v>2021-2022</v>
          </cell>
          <cell r="J41026">
            <v>2345</v>
          </cell>
          <cell r="K41026">
            <v>2022</v>
          </cell>
          <cell r="L41026">
            <v>0</v>
          </cell>
        </row>
        <row r="41027">
          <cell r="A41027" t="str">
            <v>Feb</v>
          </cell>
          <cell r="B41027" t="str">
            <v>PKWYfromDawn</v>
          </cell>
          <cell r="G41027" t="str">
            <v>Transp Cost by Transport</v>
          </cell>
          <cell r="H41027">
            <v>44958</v>
          </cell>
          <cell r="I41027" t="str">
            <v>2022-2023</v>
          </cell>
          <cell r="J41027">
            <v>2345</v>
          </cell>
          <cell r="K41027">
            <v>2023</v>
          </cell>
          <cell r="L41027">
            <v>0</v>
          </cell>
        </row>
        <row r="41028">
          <cell r="A41028" t="str">
            <v>Feb</v>
          </cell>
          <cell r="B41028" t="str">
            <v>PKWYfromDawn</v>
          </cell>
          <cell r="G41028" t="str">
            <v>Transp Cost by Transport</v>
          </cell>
          <cell r="H41028">
            <v>45323</v>
          </cell>
          <cell r="I41028" t="str">
            <v>2023-2024</v>
          </cell>
          <cell r="J41028">
            <v>2345</v>
          </cell>
          <cell r="K41028">
            <v>2024</v>
          </cell>
          <cell r="L41028">
            <v>0</v>
          </cell>
        </row>
        <row r="41029">
          <cell r="A41029" t="str">
            <v>Feb</v>
          </cell>
          <cell r="B41029" t="str">
            <v>PKWYfromDawn</v>
          </cell>
          <cell r="G41029" t="str">
            <v>Transp Cost by Transport</v>
          </cell>
          <cell r="H41029">
            <v>45689</v>
          </cell>
          <cell r="I41029" t="str">
            <v>2024-2025</v>
          </cell>
          <cell r="J41029">
            <v>2345</v>
          </cell>
          <cell r="K41029">
            <v>2025</v>
          </cell>
          <cell r="L41029">
            <v>0</v>
          </cell>
        </row>
        <row r="41030">
          <cell r="A41030" t="str">
            <v>Feb</v>
          </cell>
          <cell r="B41030" t="str">
            <v>PKWYfromDawn</v>
          </cell>
          <cell r="G41030" t="str">
            <v>Transp Cost by Transport</v>
          </cell>
          <cell r="H41030">
            <v>46054</v>
          </cell>
          <cell r="I41030" t="str">
            <v>2025-2026</v>
          </cell>
          <cell r="J41030">
            <v>2345</v>
          </cell>
          <cell r="K41030">
            <v>2026</v>
          </cell>
          <cell r="L41030">
            <v>0</v>
          </cell>
        </row>
        <row r="41031">
          <cell r="A41031" t="str">
            <v>Feb</v>
          </cell>
          <cell r="B41031" t="str">
            <v>PKWYfromDawn</v>
          </cell>
          <cell r="G41031" t="str">
            <v>Transp Cost by Transport</v>
          </cell>
          <cell r="H41031">
            <v>46419</v>
          </cell>
          <cell r="I41031" t="str">
            <v>2026-2027</v>
          </cell>
          <cell r="J41031">
            <v>2345</v>
          </cell>
          <cell r="K41031">
            <v>2027</v>
          </cell>
          <cell r="L41031">
            <v>0</v>
          </cell>
        </row>
        <row r="41032">
          <cell r="A41032" t="str">
            <v>Feb</v>
          </cell>
          <cell r="B41032" t="str">
            <v>PKWYfromDawn</v>
          </cell>
          <cell r="G41032" t="str">
            <v>Other Var Cost by Transport</v>
          </cell>
          <cell r="H41032">
            <v>43132</v>
          </cell>
          <cell r="I41032" t="str">
            <v>2017-2018</v>
          </cell>
          <cell r="J41032">
            <v>2345</v>
          </cell>
          <cell r="K41032">
            <v>2018</v>
          </cell>
          <cell r="L41032">
            <v>0</v>
          </cell>
        </row>
        <row r="41033">
          <cell r="A41033" t="str">
            <v>Feb</v>
          </cell>
          <cell r="B41033" t="str">
            <v>PKWYfromDawn</v>
          </cell>
          <cell r="G41033" t="str">
            <v>Other Var Cost by Transport</v>
          </cell>
          <cell r="H41033">
            <v>43497</v>
          </cell>
          <cell r="I41033" t="str">
            <v>2018-2019</v>
          </cell>
          <cell r="J41033">
            <v>2345</v>
          </cell>
          <cell r="K41033">
            <v>2019</v>
          </cell>
          <cell r="L41033">
            <v>0</v>
          </cell>
        </row>
        <row r="41034">
          <cell r="A41034" t="str">
            <v>Feb</v>
          </cell>
          <cell r="B41034" t="str">
            <v>PKWYfromDawn</v>
          </cell>
          <cell r="G41034" t="str">
            <v>Other Var Cost by Transport</v>
          </cell>
          <cell r="H41034">
            <v>43862</v>
          </cell>
          <cell r="I41034" t="str">
            <v>2019-2020</v>
          </cell>
          <cell r="J41034">
            <v>2345</v>
          </cell>
          <cell r="K41034">
            <v>2020</v>
          </cell>
          <cell r="L41034">
            <v>0</v>
          </cell>
        </row>
        <row r="41035">
          <cell r="A41035" t="str">
            <v>Feb</v>
          </cell>
          <cell r="B41035" t="str">
            <v>PKWYfromDawn</v>
          </cell>
          <cell r="G41035" t="str">
            <v>Other Var Cost by Transport</v>
          </cell>
          <cell r="H41035">
            <v>44228</v>
          </cell>
          <cell r="I41035" t="str">
            <v>2020-2021</v>
          </cell>
          <cell r="J41035">
            <v>2345</v>
          </cell>
          <cell r="K41035">
            <v>2021</v>
          </cell>
          <cell r="L41035">
            <v>0</v>
          </cell>
        </row>
        <row r="41036">
          <cell r="A41036" t="str">
            <v>Feb</v>
          </cell>
          <cell r="B41036" t="str">
            <v>PKWYfromDawn</v>
          </cell>
          <cell r="G41036" t="str">
            <v>Other Var Cost by Transport</v>
          </cell>
          <cell r="H41036">
            <v>44593</v>
          </cell>
          <cell r="I41036" t="str">
            <v>2021-2022</v>
          </cell>
          <cell r="J41036">
            <v>2345</v>
          </cell>
          <cell r="K41036">
            <v>2022</v>
          </cell>
          <cell r="L41036">
            <v>0</v>
          </cell>
        </row>
        <row r="41037">
          <cell r="A41037" t="str">
            <v>Feb</v>
          </cell>
          <cell r="B41037" t="str">
            <v>PKWYfromDawn</v>
          </cell>
          <cell r="G41037" t="str">
            <v>Other Var Cost by Transport</v>
          </cell>
          <cell r="H41037">
            <v>44958</v>
          </cell>
          <cell r="I41037" t="str">
            <v>2022-2023</v>
          </cell>
          <cell r="J41037">
            <v>2345</v>
          </cell>
          <cell r="K41037">
            <v>2023</v>
          </cell>
          <cell r="L41037">
            <v>0</v>
          </cell>
        </row>
        <row r="41038">
          <cell r="A41038" t="str">
            <v>Feb</v>
          </cell>
          <cell r="B41038" t="str">
            <v>PKWYfromDawn</v>
          </cell>
          <cell r="G41038" t="str">
            <v>Other Var Cost by Transport</v>
          </cell>
          <cell r="H41038">
            <v>45323</v>
          </cell>
          <cell r="I41038" t="str">
            <v>2023-2024</v>
          </cell>
          <cell r="J41038">
            <v>2345</v>
          </cell>
          <cell r="K41038">
            <v>2024</v>
          </cell>
          <cell r="L41038">
            <v>0</v>
          </cell>
        </row>
        <row r="41039">
          <cell r="A41039" t="str">
            <v>Feb</v>
          </cell>
          <cell r="B41039" t="str">
            <v>PKWYfromDawn</v>
          </cell>
          <cell r="G41039" t="str">
            <v>Other Var Cost by Transport</v>
          </cell>
          <cell r="H41039">
            <v>45689</v>
          </cell>
          <cell r="I41039" t="str">
            <v>2024-2025</v>
          </cell>
          <cell r="J41039">
            <v>2345</v>
          </cell>
          <cell r="K41039">
            <v>2025</v>
          </cell>
          <cell r="L41039">
            <v>0</v>
          </cell>
        </row>
        <row r="41040">
          <cell r="A41040" t="str">
            <v>Feb</v>
          </cell>
          <cell r="B41040" t="str">
            <v>PKWYfromDawn</v>
          </cell>
          <cell r="G41040" t="str">
            <v>Other Var Cost by Transport</v>
          </cell>
          <cell r="H41040">
            <v>46054</v>
          </cell>
          <cell r="I41040" t="str">
            <v>2025-2026</v>
          </cell>
          <cell r="J41040">
            <v>2345</v>
          </cell>
          <cell r="K41040">
            <v>2026</v>
          </cell>
          <cell r="L41040">
            <v>0</v>
          </cell>
        </row>
        <row r="41041">
          <cell r="A41041" t="str">
            <v>Feb</v>
          </cell>
          <cell r="B41041" t="str">
            <v>PKWYfromDawn</v>
          </cell>
          <cell r="G41041" t="str">
            <v>Other Var Cost by Transport</v>
          </cell>
          <cell r="H41041">
            <v>46419</v>
          </cell>
          <cell r="I41041" t="str">
            <v>2026-2027</v>
          </cell>
          <cell r="J41041">
            <v>2345</v>
          </cell>
          <cell r="K41041">
            <v>2027</v>
          </cell>
          <cell r="L41041">
            <v>0</v>
          </cell>
        </row>
        <row r="41042">
          <cell r="A41042" t="str">
            <v>Feb</v>
          </cell>
          <cell r="B41042" t="str">
            <v>PKWYfromDawn</v>
          </cell>
          <cell r="G41042" t="str">
            <v>Excess Capacity by Transport</v>
          </cell>
          <cell r="H41042">
            <v>43132</v>
          </cell>
          <cell r="I41042" t="str">
            <v>2017-2018</v>
          </cell>
          <cell r="J41042">
            <v>2345</v>
          </cell>
          <cell r="K41042">
            <v>2018</v>
          </cell>
          <cell r="L41042">
            <v>0</v>
          </cell>
        </row>
        <row r="41043">
          <cell r="A41043" t="str">
            <v>Feb</v>
          </cell>
          <cell r="B41043" t="str">
            <v>PKWYfromDawn</v>
          </cell>
          <cell r="G41043" t="str">
            <v>Excess Capacity by Transport</v>
          </cell>
          <cell r="H41043">
            <v>43497</v>
          </cell>
          <cell r="I41043" t="str">
            <v>2018-2019</v>
          </cell>
          <cell r="J41043">
            <v>2345</v>
          </cell>
          <cell r="K41043">
            <v>2019</v>
          </cell>
          <cell r="L41043">
            <v>0</v>
          </cell>
        </row>
        <row r="41044">
          <cell r="A41044" t="str">
            <v>Feb</v>
          </cell>
          <cell r="B41044" t="str">
            <v>PKWYfromDawn</v>
          </cell>
          <cell r="G41044" t="str">
            <v>Excess Capacity by Transport</v>
          </cell>
          <cell r="H41044">
            <v>43862</v>
          </cell>
          <cell r="I41044" t="str">
            <v>2019-2020</v>
          </cell>
          <cell r="J41044">
            <v>2345</v>
          </cell>
          <cell r="K41044">
            <v>2020</v>
          </cell>
          <cell r="L41044">
            <v>0</v>
          </cell>
        </row>
        <row r="41045">
          <cell r="A41045" t="str">
            <v>Feb</v>
          </cell>
          <cell r="B41045" t="str">
            <v>PKWYfromDawn</v>
          </cell>
          <cell r="G41045" t="str">
            <v>Excess Capacity by Transport</v>
          </cell>
          <cell r="H41045">
            <v>44228</v>
          </cell>
          <cell r="I41045" t="str">
            <v>2020-2021</v>
          </cell>
          <cell r="J41045">
            <v>2345</v>
          </cell>
          <cell r="K41045">
            <v>2021</v>
          </cell>
          <cell r="L41045">
            <v>0</v>
          </cell>
        </row>
        <row r="41046">
          <cell r="A41046" t="str">
            <v>Feb</v>
          </cell>
          <cell r="B41046" t="str">
            <v>PKWYfromDawn</v>
          </cell>
          <cell r="G41046" t="str">
            <v>Excess Capacity by Transport</v>
          </cell>
          <cell r="H41046">
            <v>44593</v>
          </cell>
          <cell r="I41046" t="str">
            <v>2021-2022</v>
          </cell>
          <cell r="J41046">
            <v>2345</v>
          </cell>
          <cell r="K41046">
            <v>2022</v>
          </cell>
          <cell r="L41046">
            <v>0</v>
          </cell>
        </row>
        <row r="41047">
          <cell r="A41047" t="str">
            <v>Feb</v>
          </cell>
          <cell r="B41047" t="str">
            <v>PKWYfromDawn</v>
          </cell>
          <cell r="G41047" t="str">
            <v>Excess Capacity by Transport</v>
          </cell>
          <cell r="H41047">
            <v>44958</v>
          </cell>
          <cell r="I41047" t="str">
            <v>2022-2023</v>
          </cell>
          <cell r="J41047">
            <v>2345</v>
          </cell>
          <cell r="K41047">
            <v>2023</v>
          </cell>
          <cell r="L41047">
            <v>0</v>
          </cell>
        </row>
        <row r="41048">
          <cell r="A41048" t="str">
            <v>Feb</v>
          </cell>
          <cell r="B41048" t="str">
            <v>PKWYfromDawn</v>
          </cell>
          <cell r="G41048" t="str">
            <v>Excess Capacity by Transport</v>
          </cell>
          <cell r="H41048">
            <v>45323</v>
          </cell>
          <cell r="I41048" t="str">
            <v>2023-2024</v>
          </cell>
          <cell r="J41048">
            <v>2345</v>
          </cell>
          <cell r="K41048">
            <v>2024</v>
          </cell>
          <cell r="L41048">
            <v>0</v>
          </cell>
        </row>
        <row r="41049">
          <cell r="A41049" t="str">
            <v>Feb</v>
          </cell>
          <cell r="B41049" t="str">
            <v>PKWYfromDawn</v>
          </cell>
          <cell r="G41049" t="str">
            <v>Excess Capacity by Transport</v>
          </cell>
          <cell r="H41049">
            <v>45689</v>
          </cell>
          <cell r="I41049" t="str">
            <v>2024-2025</v>
          </cell>
          <cell r="J41049">
            <v>2345</v>
          </cell>
          <cell r="K41049">
            <v>2025</v>
          </cell>
          <cell r="L41049">
            <v>0</v>
          </cell>
        </row>
        <row r="41050">
          <cell r="A41050" t="str">
            <v>Feb</v>
          </cell>
          <cell r="B41050" t="str">
            <v>PKWYfromDawn</v>
          </cell>
          <cell r="G41050" t="str">
            <v>Excess Capacity by Transport</v>
          </cell>
          <cell r="H41050">
            <v>46054</v>
          </cell>
          <cell r="I41050" t="str">
            <v>2025-2026</v>
          </cell>
          <cell r="J41050">
            <v>2345</v>
          </cell>
          <cell r="K41050">
            <v>2026</v>
          </cell>
          <cell r="L41050">
            <v>0</v>
          </cell>
        </row>
        <row r="41051">
          <cell r="A41051" t="str">
            <v>Feb</v>
          </cell>
          <cell r="B41051" t="str">
            <v>PKWYfromDawn</v>
          </cell>
          <cell r="G41051" t="str">
            <v>Excess Capacity by Transport</v>
          </cell>
          <cell r="H41051">
            <v>46419</v>
          </cell>
          <cell r="I41051" t="str">
            <v>2026-2027</v>
          </cell>
          <cell r="J41051">
            <v>2345</v>
          </cell>
          <cell r="K41051">
            <v>2027</v>
          </cell>
          <cell r="L41051">
            <v>0</v>
          </cell>
        </row>
        <row r="41052">
          <cell r="A41052" t="str">
            <v>Feb</v>
          </cell>
          <cell r="B41052" t="str">
            <v>PKWYfromDawn</v>
          </cell>
          <cell r="G41052" t="str">
            <v>Load Factor by Transport</v>
          </cell>
          <cell r="H41052">
            <v>43132</v>
          </cell>
          <cell r="I41052" t="str">
            <v>2017-2018</v>
          </cell>
          <cell r="J41052">
            <v>2345</v>
          </cell>
          <cell r="K41052">
            <v>2018</v>
          </cell>
          <cell r="L41052">
            <v>0</v>
          </cell>
        </row>
        <row r="41053">
          <cell r="A41053" t="str">
            <v>Feb</v>
          </cell>
          <cell r="B41053" t="str">
            <v>PKWYfromDawn</v>
          </cell>
          <cell r="G41053" t="str">
            <v>Load Factor by Transport</v>
          </cell>
          <cell r="H41053">
            <v>43497</v>
          </cell>
          <cell r="I41053" t="str">
            <v>2018-2019</v>
          </cell>
          <cell r="J41053">
            <v>2345</v>
          </cell>
          <cell r="K41053">
            <v>2019</v>
          </cell>
          <cell r="L41053">
            <v>0</v>
          </cell>
        </row>
        <row r="41054">
          <cell r="A41054" t="str">
            <v>Feb</v>
          </cell>
          <cell r="B41054" t="str">
            <v>PKWYfromDawn</v>
          </cell>
          <cell r="G41054" t="str">
            <v>Load Factor by Transport</v>
          </cell>
          <cell r="H41054">
            <v>43862</v>
          </cell>
          <cell r="I41054" t="str">
            <v>2019-2020</v>
          </cell>
          <cell r="J41054">
            <v>2345</v>
          </cell>
          <cell r="K41054">
            <v>2020</v>
          </cell>
          <cell r="L41054">
            <v>0</v>
          </cell>
        </row>
        <row r="41055">
          <cell r="A41055" t="str">
            <v>Feb</v>
          </cell>
          <cell r="B41055" t="str">
            <v>PKWYfromDawn</v>
          </cell>
          <cell r="G41055" t="str">
            <v>Load Factor by Transport</v>
          </cell>
          <cell r="H41055">
            <v>44228</v>
          </cell>
          <cell r="I41055" t="str">
            <v>2020-2021</v>
          </cell>
          <cell r="J41055">
            <v>2345</v>
          </cell>
          <cell r="K41055">
            <v>2021</v>
          </cell>
          <cell r="L41055">
            <v>0</v>
          </cell>
        </row>
        <row r="41056">
          <cell r="A41056" t="str">
            <v>Feb</v>
          </cell>
          <cell r="B41056" t="str">
            <v>PKWYfromDawn</v>
          </cell>
          <cell r="G41056" t="str">
            <v>Load Factor by Transport</v>
          </cell>
          <cell r="H41056">
            <v>44593</v>
          </cell>
          <cell r="I41056" t="str">
            <v>2021-2022</v>
          </cell>
          <cell r="J41056">
            <v>2345</v>
          </cell>
          <cell r="K41056">
            <v>2022</v>
          </cell>
          <cell r="L41056">
            <v>0</v>
          </cell>
        </row>
        <row r="41057">
          <cell r="A41057" t="str">
            <v>Feb</v>
          </cell>
          <cell r="B41057" t="str">
            <v>PKWYfromDawn</v>
          </cell>
          <cell r="G41057" t="str">
            <v>Load Factor by Transport</v>
          </cell>
          <cell r="H41057">
            <v>44958</v>
          </cell>
          <cell r="I41057" t="str">
            <v>2022-2023</v>
          </cell>
          <cell r="J41057">
            <v>2345</v>
          </cell>
          <cell r="K41057">
            <v>2023</v>
          </cell>
          <cell r="L41057">
            <v>0</v>
          </cell>
        </row>
        <row r="41058">
          <cell r="A41058" t="str">
            <v>Feb</v>
          </cell>
          <cell r="B41058" t="str">
            <v>PKWYfromDawn</v>
          </cell>
          <cell r="G41058" t="str">
            <v>Load Factor by Transport</v>
          </cell>
          <cell r="H41058">
            <v>45323</v>
          </cell>
          <cell r="I41058" t="str">
            <v>2023-2024</v>
          </cell>
          <cell r="J41058">
            <v>2345</v>
          </cell>
          <cell r="K41058">
            <v>2024</v>
          </cell>
          <cell r="L41058">
            <v>0</v>
          </cell>
        </row>
        <row r="41059">
          <cell r="A41059" t="str">
            <v>Feb</v>
          </cell>
          <cell r="B41059" t="str">
            <v>PKWYfromDawn</v>
          </cell>
          <cell r="G41059" t="str">
            <v>Load Factor by Transport</v>
          </cell>
          <cell r="H41059">
            <v>45689</v>
          </cell>
          <cell r="I41059" t="str">
            <v>2024-2025</v>
          </cell>
          <cell r="J41059">
            <v>2345</v>
          </cell>
          <cell r="K41059">
            <v>2025</v>
          </cell>
          <cell r="L41059">
            <v>0</v>
          </cell>
        </row>
        <row r="41060">
          <cell r="A41060" t="str">
            <v>Feb</v>
          </cell>
          <cell r="B41060" t="str">
            <v>PKWYfromDawn</v>
          </cell>
          <cell r="G41060" t="str">
            <v>Load Factor by Transport</v>
          </cell>
          <cell r="H41060">
            <v>46054</v>
          </cell>
          <cell r="I41060" t="str">
            <v>2025-2026</v>
          </cell>
          <cell r="J41060">
            <v>2345</v>
          </cell>
          <cell r="K41060">
            <v>2026</v>
          </cell>
          <cell r="L41060">
            <v>0</v>
          </cell>
        </row>
        <row r="41061">
          <cell r="A41061" t="str">
            <v>Feb</v>
          </cell>
          <cell r="B41061" t="str">
            <v>PKWYfromDawn</v>
          </cell>
          <cell r="G41061" t="str">
            <v>Load Factor by Transport</v>
          </cell>
          <cell r="H41061">
            <v>46419</v>
          </cell>
          <cell r="I41061" t="str">
            <v>2026-2027</v>
          </cell>
          <cell r="J41061">
            <v>2345</v>
          </cell>
          <cell r="K41061">
            <v>2027</v>
          </cell>
          <cell r="L41061">
            <v>0</v>
          </cell>
        </row>
        <row r="41062">
          <cell r="A41062" t="str">
            <v>Feb</v>
          </cell>
          <cell r="B41062" t="str">
            <v>PKWYtoDawn</v>
          </cell>
          <cell r="G41062" t="str">
            <v>Inflow (Gross Flow) by Transport</v>
          </cell>
          <cell r="H41062">
            <v>43132</v>
          </cell>
          <cell r="I41062" t="str">
            <v>2017-2018</v>
          </cell>
          <cell r="J41062">
            <v>2345</v>
          </cell>
          <cell r="K41062">
            <v>2018</v>
          </cell>
          <cell r="L41062">
            <v>2254.81201171875</v>
          </cell>
        </row>
        <row r="41063">
          <cell r="A41063" t="str">
            <v>Feb</v>
          </cell>
          <cell r="B41063" t="str">
            <v>PKWYtoDawn</v>
          </cell>
          <cell r="G41063" t="str">
            <v>Inflow (Gross Flow) by Transport</v>
          </cell>
          <cell r="H41063">
            <v>43497</v>
          </cell>
          <cell r="I41063" t="str">
            <v>2018-2019</v>
          </cell>
          <cell r="J41063">
            <v>2345</v>
          </cell>
          <cell r="K41063">
            <v>2019</v>
          </cell>
          <cell r="L41063">
            <v>2204.77587890625</v>
          </cell>
        </row>
        <row r="41064">
          <cell r="A41064" t="str">
            <v>Feb</v>
          </cell>
          <cell r="B41064" t="str">
            <v>PKWYtoDawn</v>
          </cell>
          <cell r="G41064" t="str">
            <v>Inflow (Gross Flow) by Transport</v>
          </cell>
          <cell r="H41064">
            <v>43862</v>
          </cell>
          <cell r="I41064" t="str">
            <v>2019-2020</v>
          </cell>
          <cell r="J41064">
            <v>2345</v>
          </cell>
          <cell r="K41064">
            <v>2020</v>
          </cell>
          <cell r="L41064">
            <v>2249.298095703125</v>
          </cell>
        </row>
        <row r="41065">
          <cell r="A41065" t="str">
            <v>Feb</v>
          </cell>
          <cell r="B41065" t="str">
            <v>PKWYtoDawn</v>
          </cell>
          <cell r="G41065" t="str">
            <v>Inflow (Gross Flow) by Transport</v>
          </cell>
          <cell r="H41065">
            <v>44228</v>
          </cell>
          <cell r="I41065" t="str">
            <v>2020-2021</v>
          </cell>
          <cell r="J41065">
            <v>2345</v>
          </cell>
          <cell r="K41065">
            <v>2021</v>
          </cell>
          <cell r="L41065">
            <v>2142.055908203125</v>
          </cell>
        </row>
        <row r="41066">
          <cell r="A41066" t="str">
            <v>Feb</v>
          </cell>
          <cell r="B41066" t="str">
            <v>PKWYtoDawn</v>
          </cell>
          <cell r="G41066" t="str">
            <v>Inflow (Gross Flow) by Transport</v>
          </cell>
          <cell r="H41066">
            <v>44593</v>
          </cell>
          <cell r="I41066" t="str">
            <v>2021-2022</v>
          </cell>
          <cell r="J41066">
            <v>2345</v>
          </cell>
          <cell r="K41066">
            <v>2022</v>
          </cell>
          <cell r="L41066">
            <v>2075.5</v>
          </cell>
        </row>
        <row r="41067">
          <cell r="A41067" t="str">
            <v>Feb</v>
          </cell>
          <cell r="B41067" t="str">
            <v>PKWYtoDawn</v>
          </cell>
          <cell r="G41067" t="str">
            <v>Inflow (Gross Flow) by Transport</v>
          </cell>
          <cell r="H41067">
            <v>44958</v>
          </cell>
          <cell r="I41067" t="str">
            <v>2022-2023</v>
          </cell>
          <cell r="J41067">
            <v>2345</v>
          </cell>
          <cell r="K41067">
            <v>2023</v>
          </cell>
          <cell r="L41067">
            <v>2019.416015625</v>
          </cell>
        </row>
        <row r="41068">
          <cell r="A41068" t="str">
            <v>Feb</v>
          </cell>
          <cell r="B41068" t="str">
            <v>PKWYtoDawn</v>
          </cell>
          <cell r="G41068" t="str">
            <v>Inflow (Gross Flow) by Transport</v>
          </cell>
          <cell r="H41068">
            <v>45323</v>
          </cell>
          <cell r="I41068" t="str">
            <v>2023-2024</v>
          </cell>
          <cell r="J41068">
            <v>2345</v>
          </cell>
          <cell r="K41068">
            <v>2024</v>
          </cell>
          <cell r="L41068">
            <v>2030.3480224609375</v>
          </cell>
        </row>
        <row r="41069">
          <cell r="A41069" t="str">
            <v>Feb</v>
          </cell>
          <cell r="B41069" t="str">
            <v>PKWYtoDawn</v>
          </cell>
          <cell r="G41069" t="str">
            <v>Inflow (Gross Flow) by Transport</v>
          </cell>
          <cell r="H41069">
            <v>45689</v>
          </cell>
          <cell r="I41069" t="str">
            <v>2024-2025</v>
          </cell>
          <cell r="J41069">
            <v>2345</v>
          </cell>
          <cell r="K41069">
            <v>2025</v>
          </cell>
          <cell r="L41069">
            <v>1900.612060546875</v>
          </cell>
        </row>
        <row r="41070">
          <cell r="A41070" t="str">
            <v>Feb</v>
          </cell>
          <cell r="B41070" t="str">
            <v>PKWYtoDawn</v>
          </cell>
          <cell r="G41070" t="str">
            <v>Inflow (Gross Flow) by Transport</v>
          </cell>
          <cell r="H41070">
            <v>46054</v>
          </cell>
          <cell r="I41070" t="str">
            <v>2025-2026</v>
          </cell>
          <cell r="J41070">
            <v>2345</v>
          </cell>
          <cell r="K41070">
            <v>2026</v>
          </cell>
          <cell r="L41070">
            <v>1841.2239990234375</v>
          </cell>
        </row>
        <row r="41071">
          <cell r="A41071" t="str">
            <v>Feb</v>
          </cell>
          <cell r="B41071" t="str">
            <v>PKWYtoDawn</v>
          </cell>
          <cell r="G41071" t="str">
            <v>Inflow (Gross Flow) by Transport</v>
          </cell>
          <cell r="H41071">
            <v>46419</v>
          </cell>
          <cell r="I41071" t="str">
            <v>2026-2027</v>
          </cell>
          <cell r="J41071">
            <v>2345</v>
          </cell>
          <cell r="K41071">
            <v>2027</v>
          </cell>
          <cell r="L41071">
            <v>1782.3399658203125</v>
          </cell>
        </row>
        <row r="41072">
          <cell r="A41072" t="str">
            <v>Feb</v>
          </cell>
          <cell r="B41072" t="str">
            <v>PKWYtoDawn</v>
          </cell>
          <cell r="G41072" t="str">
            <v>Total Transport Fix Cost</v>
          </cell>
          <cell r="H41072">
            <v>43132</v>
          </cell>
          <cell r="I41072" t="str">
            <v>2017-2018</v>
          </cell>
          <cell r="J41072">
            <v>2345</v>
          </cell>
          <cell r="K41072">
            <v>2018</v>
          </cell>
          <cell r="L41072">
            <v>0</v>
          </cell>
        </row>
        <row r="41073">
          <cell r="A41073" t="str">
            <v>Feb</v>
          </cell>
          <cell r="B41073" t="str">
            <v>PKWYtoDawn</v>
          </cell>
          <cell r="G41073" t="str">
            <v>Total Transport Fix Cost</v>
          </cell>
          <cell r="H41073">
            <v>43497</v>
          </cell>
          <cell r="I41073" t="str">
            <v>2018-2019</v>
          </cell>
          <cell r="J41073">
            <v>2345</v>
          </cell>
          <cell r="K41073">
            <v>2019</v>
          </cell>
          <cell r="L41073">
            <v>0</v>
          </cell>
        </row>
        <row r="41074">
          <cell r="A41074" t="str">
            <v>Feb</v>
          </cell>
          <cell r="B41074" t="str">
            <v>PKWYtoDawn</v>
          </cell>
          <cell r="G41074" t="str">
            <v>Total Transport Fix Cost</v>
          </cell>
          <cell r="H41074">
            <v>43862</v>
          </cell>
          <cell r="I41074" t="str">
            <v>2019-2020</v>
          </cell>
          <cell r="J41074">
            <v>2345</v>
          </cell>
          <cell r="K41074">
            <v>2020</v>
          </cell>
          <cell r="L41074">
            <v>0</v>
          </cell>
        </row>
        <row r="41075">
          <cell r="A41075" t="str">
            <v>Feb</v>
          </cell>
          <cell r="B41075" t="str">
            <v>PKWYtoDawn</v>
          </cell>
          <cell r="G41075" t="str">
            <v>Total Transport Fix Cost</v>
          </cell>
          <cell r="H41075">
            <v>44228</v>
          </cell>
          <cell r="I41075" t="str">
            <v>2020-2021</v>
          </cell>
          <cell r="J41075">
            <v>2345</v>
          </cell>
          <cell r="K41075">
            <v>2021</v>
          </cell>
          <cell r="L41075">
            <v>0</v>
          </cell>
        </row>
        <row r="41076">
          <cell r="A41076" t="str">
            <v>Feb</v>
          </cell>
          <cell r="B41076" t="str">
            <v>PKWYtoDawn</v>
          </cell>
          <cell r="G41076" t="str">
            <v>Total Transport Fix Cost</v>
          </cell>
          <cell r="H41076">
            <v>44593</v>
          </cell>
          <cell r="I41076" t="str">
            <v>2021-2022</v>
          </cell>
          <cell r="J41076">
            <v>2345</v>
          </cell>
          <cell r="K41076">
            <v>2022</v>
          </cell>
          <cell r="L41076">
            <v>0</v>
          </cell>
        </row>
        <row r="41077">
          <cell r="A41077" t="str">
            <v>Feb</v>
          </cell>
          <cell r="B41077" t="str">
            <v>PKWYtoDawn</v>
          </cell>
          <cell r="G41077" t="str">
            <v>Total Transport Fix Cost</v>
          </cell>
          <cell r="H41077">
            <v>44958</v>
          </cell>
          <cell r="I41077" t="str">
            <v>2022-2023</v>
          </cell>
          <cell r="J41077">
            <v>2345</v>
          </cell>
          <cell r="K41077">
            <v>2023</v>
          </cell>
          <cell r="L41077">
            <v>0</v>
          </cell>
        </row>
        <row r="41078">
          <cell r="A41078" t="str">
            <v>Feb</v>
          </cell>
          <cell r="B41078" t="str">
            <v>PKWYtoDawn</v>
          </cell>
          <cell r="G41078" t="str">
            <v>Total Transport Fix Cost</v>
          </cell>
          <cell r="H41078">
            <v>45323</v>
          </cell>
          <cell r="I41078" t="str">
            <v>2023-2024</v>
          </cell>
          <cell r="J41078">
            <v>2345</v>
          </cell>
          <cell r="K41078">
            <v>2024</v>
          </cell>
          <cell r="L41078">
            <v>0</v>
          </cell>
        </row>
        <row r="41079">
          <cell r="A41079" t="str">
            <v>Feb</v>
          </cell>
          <cell r="B41079" t="str">
            <v>PKWYtoDawn</v>
          </cell>
          <cell r="G41079" t="str">
            <v>Total Transport Fix Cost</v>
          </cell>
          <cell r="H41079">
            <v>45689</v>
          </cell>
          <cell r="I41079" t="str">
            <v>2024-2025</v>
          </cell>
          <cell r="J41079">
            <v>2345</v>
          </cell>
          <cell r="K41079">
            <v>2025</v>
          </cell>
          <cell r="L41079">
            <v>0</v>
          </cell>
        </row>
        <row r="41080">
          <cell r="A41080" t="str">
            <v>Feb</v>
          </cell>
          <cell r="B41080" t="str">
            <v>PKWYtoDawn</v>
          </cell>
          <cell r="G41080" t="str">
            <v>Total Transport Fix Cost</v>
          </cell>
          <cell r="H41080">
            <v>46054</v>
          </cell>
          <cell r="I41080" t="str">
            <v>2025-2026</v>
          </cell>
          <cell r="J41080">
            <v>2345</v>
          </cell>
          <cell r="K41080">
            <v>2026</v>
          </cell>
          <cell r="L41080">
            <v>0</v>
          </cell>
        </row>
        <row r="41081">
          <cell r="A41081" t="str">
            <v>Feb</v>
          </cell>
          <cell r="B41081" t="str">
            <v>PKWYtoDawn</v>
          </cell>
          <cell r="G41081" t="str">
            <v>Total Transport Fix Cost</v>
          </cell>
          <cell r="H41081">
            <v>46419</v>
          </cell>
          <cell r="I41081" t="str">
            <v>2026-2027</v>
          </cell>
          <cell r="J41081">
            <v>2345</v>
          </cell>
          <cell r="K41081">
            <v>2027</v>
          </cell>
          <cell r="L41081">
            <v>0</v>
          </cell>
        </row>
        <row r="41082">
          <cell r="A41082" t="str">
            <v>Feb</v>
          </cell>
          <cell r="B41082" t="str">
            <v>PKWYtoDawn</v>
          </cell>
          <cell r="G41082" t="str">
            <v>Transp Cost by Transport</v>
          </cell>
          <cell r="H41082">
            <v>43132</v>
          </cell>
          <cell r="I41082" t="str">
            <v>2017-2018</v>
          </cell>
          <cell r="J41082">
            <v>2345</v>
          </cell>
          <cell r="K41082">
            <v>2018</v>
          </cell>
          <cell r="L41082">
            <v>0</v>
          </cell>
        </row>
        <row r="41083">
          <cell r="A41083" t="str">
            <v>Feb</v>
          </cell>
          <cell r="B41083" t="str">
            <v>PKWYtoDawn</v>
          </cell>
          <cell r="G41083" t="str">
            <v>Transp Cost by Transport</v>
          </cell>
          <cell r="H41083">
            <v>43497</v>
          </cell>
          <cell r="I41083" t="str">
            <v>2018-2019</v>
          </cell>
          <cell r="J41083">
            <v>2345</v>
          </cell>
          <cell r="K41083">
            <v>2019</v>
          </cell>
          <cell r="L41083">
            <v>0</v>
          </cell>
        </row>
        <row r="41084">
          <cell r="A41084" t="str">
            <v>Feb</v>
          </cell>
          <cell r="B41084" t="str">
            <v>PKWYtoDawn</v>
          </cell>
          <cell r="G41084" t="str">
            <v>Transp Cost by Transport</v>
          </cell>
          <cell r="H41084">
            <v>43862</v>
          </cell>
          <cell r="I41084" t="str">
            <v>2019-2020</v>
          </cell>
          <cell r="J41084">
            <v>2345</v>
          </cell>
          <cell r="K41084">
            <v>2020</v>
          </cell>
          <cell r="L41084">
            <v>0</v>
          </cell>
        </row>
        <row r="41085">
          <cell r="A41085" t="str">
            <v>Feb</v>
          </cell>
          <cell r="B41085" t="str">
            <v>PKWYtoDawn</v>
          </cell>
          <cell r="G41085" t="str">
            <v>Transp Cost by Transport</v>
          </cell>
          <cell r="H41085">
            <v>44228</v>
          </cell>
          <cell r="I41085" t="str">
            <v>2020-2021</v>
          </cell>
          <cell r="J41085">
            <v>2345</v>
          </cell>
          <cell r="K41085">
            <v>2021</v>
          </cell>
          <cell r="L41085">
            <v>0</v>
          </cell>
        </row>
        <row r="41086">
          <cell r="A41086" t="str">
            <v>Feb</v>
          </cell>
          <cell r="B41086" t="str">
            <v>PKWYtoDawn</v>
          </cell>
          <cell r="G41086" t="str">
            <v>Transp Cost by Transport</v>
          </cell>
          <cell r="H41086">
            <v>44593</v>
          </cell>
          <cell r="I41086" t="str">
            <v>2021-2022</v>
          </cell>
          <cell r="J41086">
            <v>2345</v>
          </cell>
          <cell r="K41086">
            <v>2022</v>
          </cell>
          <cell r="L41086">
            <v>0</v>
          </cell>
        </row>
        <row r="41087">
          <cell r="A41087" t="str">
            <v>Feb</v>
          </cell>
          <cell r="B41087" t="str">
            <v>PKWYtoDawn</v>
          </cell>
          <cell r="G41087" t="str">
            <v>Transp Cost by Transport</v>
          </cell>
          <cell r="H41087">
            <v>44958</v>
          </cell>
          <cell r="I41087" t="str">
            <v>2022-2023</v>
          </cell>
          <cell r="J41087">
            <v>2345</v>
          </cell>
          <cell r="K41087">
            <v>2023</v>
          </cell>
          <cell r="L41087">
            <v>0</v>
          </cell>
        </row>
        <row r="41088">
          <cell r="A41088" t="str">
            <v>Feb</v>
          </cell>
          <cell r="B41088" t="str">
            <v>PKWYtoDawn</v>
          </cell>
          <cell r="G41088" t="str">
            <v>Transp Cost by Transport</v>
          </cell>
          <cell r="H41088">
            <v>45323</v>
          </cell>
          <cell r="I41088" t="str">
            <v>2023-2024</v>
          </cell>
          <cell r="J41088">
            <v>2345</v>
          </cell>
          <cell r="K41088">
            <v>2024</v>
          </cell>
          <cell r="L41088">
            <v>0</v>
          </cell>
        </row>
        <row r="41089">
          <cell r="A41089" t="str">
            <v>Feb</v>
          </cell>
          <cell r="B41089" t="str">
            <v>PKWYtoDawn</v>
          </cell>
          <cell r="G41089" t="str">
            <v>Transp Cost by Transport</v>
          </cell>
          <cell r="H41089">
            <v>45689</v>
          </cell>
          <cell r="I41089" t="str">
            <v>2024-2025</v>
          </cell>
          <cell r="J41089">
            <v>2345</v>
          </cell>
          <cell r="K41089">
            <v>2025</v>
          </cell>
          <cell r="L41089">
            <v>0</v>
          </cell>
        </row>
        <row r="41090">
          <cell r="A41090" t="str">
            <v>Feb</v>
          </cell>
          <cell r="B41090" t="str">
            <v>PKWYtoDawn</v>
          </cell>
          <cell r="G41090" t="str">
            <v>Transp Cost by Transport</v>
          </cell>
          <cell r="H41090">
            <v>46054</v>
          </cell>
          <cell r="I41090" t="str">
            <v>2025-2026</v>
          </cell>
          <cell r="J41090">
            <v>2345</v>
          </cell>
          <cell r="K41090">
            <v>2026</v>
          </cell>
          <cell r="L41090">
            <v>0</v>
          </cell>
        </row>
        <row r="41091">
          <cell r="A41091" t="str">
            <v>Feb</v>
          </cell>
          <cell r="B41091" t="str">
            <v>PKWYtoDawn</v>
          </cell>
          <cell r="G41091" t="str">
            <v>Transp Cost by Transport</v>
          </cell>
          <cell r="H41091">
            <v>46419</v>
          </cell>
          <cell r="I41091" t="str">
            <v>2026-2027</v>
          </cell>
          <cell r="J41091">
            <v>2345</v>
          </cell>
          <cell r="K41091">
            <v>2027</v>
          </cell>
          <cell r="L41091">
            <v>0</v>
          </cell>
        </row>
        <row r="41092">
          <cell r="A41092" t="str">
            <v>Feb</v>
          </cell>
          <cell r="B41092" t="str">
            <v>PKWYtoDawn</v>
          </cell>
          <cell r="G41092" t="str">
            <v>Other Var Cost by Transport</v>
          </cell>
          <cell r="H41092">
            <v>43132</v>
          </cell>
          <cell r="I41092" t="str">
            <v>2017-2018</v>
          </cell>
          <cell r="J41092">
            <v>2345</v>
          </cell>
          <cell r="K41092">
            <v>2018</v>
          </cell>
          <cell r="L41092">
            <v>0</v>
          </cell>
        </row>
        <row r="41093">
          <cell r="A41093" t="str">
            <v>Feb</v>
          </cell>
          <cell r="B41093" t="str">
            <v>PKWYtoDawn</v>
          </cell>
          <cell r="G41093" t="str">
            <v>Other Var Cost by Transport</v>
          </cell>
          <cell r="H41093">
            <v>43497</v>
          </cell>
          <cell r="I41093" t="str">
            <v>2018-2019</v>
          </cell>
          <cell r="J41093">
            <v>2345</v>
          </cell>
          <cell r="K41093">
            <v>2019</v>
          </cell>
          <cell r="L41093">
            <v>0</v>
          </cell>
        </row>
        <row r="41094">
          <cell r="A41094" t="str">
            <v>Feb</v>
          </cell>
          <cell r="B41094" t="str">
            <v>PKWYtoDawn</v>
          </cell>
          <cell r="G41094" t="str">
            <v>Other Var Cost by Transport</v>
          </cell>
          <cell r="H41094">
            <v>43862</v>
          </cell>
          <cell r="I41094" t="str">
            <v>2019-2020</v>
          </cell>
          <cell r="J41094">
            <v>2345</v>
          </cell>
          <cell r="K41094">
            <v>2020</v>
          </cell>
          <cell r="L41094">
            <v>0</v>
          </cell>
        </row>
        <row r="41095">
          <cell r="A41095" t="str">
            <v>Feb</v>
          </cell>
          <cell r="B41095" t="str">
            <v>PKWYtoDawn</v>
          </cell>
          <cell r="G41095" t="str">
            <v>Other Var Cost by Transport</v>
          </cell>
          <cell r="H41095">
            <v>44228</v>
          </cell>
          <cell r="I41095" t="str">
            <v>2020-2021</v>
          </cell>
          <cell r="J41095">
            <v>2345</v>
          </cell>
          <cell r="K41095">
            <v>2021</v>
          </cell>
          <cell r="L41095">
            <v>0</v>
          </cell>
        </row>
        <row r="41096">
          <cell r="A41096" t="str">
            <v>Feb</v>
          </cell>
          <cell r="B41096" t="str">
            <v>PKWYtoDawn</v>
          </cell>
          <cell r="G41096" t="str">
            <v>Other Var Cost by Transport</v>
          </cell>
          <cell r="H41096">
            <v>44593</v>
          </cell>
          <cell r="I41096" t="str">
            <v>2021-2022</v>
          </cell>
          <cell r="J41096">
            <v>2345</v>
          </cell>
          <cell r="K41096">
            <v>2022</v>
          </cell>
          <cell r="L41096">
            <v>0</v>
          </cell>
        </row>
        <row r="41097">
          <cell r="A41097" t="str">
            <v>Feb</v>
          </cell>
          <cell r="B41097" t="str">
            <v>PKWYtoDawn</v>
          </cell>
          <cell r="G41097" t="str">
            <v>Other Var Cost by Transport</v>
          </cell>
          <cell r="H41097">
            <v>44958</v>
          </cell>
          <cell r="I41097" t="str">
            <v>2022-2023</v>
          </cell>
          <cell r="J41097">
            <v>2345</v>
          </cell>
          <cell r="K41097">
            <v>2023</v>
          </cell>
          <cell r="L41097">
            <v>0</v>
          </cell>
        </row>
        <row r="41098">
          <cell r="A41098" t="str">
            <v>Feb</v>
          </cell>
          <cell r="B41098" t="str">
            <v>PKWYtoDawn</v>
          </cell>
          <cell r="G41098" t="str">
            <v>Other Var Cost by Transport</v>
          </cell>
          <cell r="H41098">
            <v>45323</v>
          </cell>
          <cell r="I41098" t="str">
            <v>2023-2024</v>
          </cell>
          <cell r="J41098">
            <v>2345</v>
          </cell>
          <cell r="K41098">
            <v>2024</v>
          </cell>
          <cell r="L41098">
            <v>0</v>
          </cell>
        </row>
        <row r="41099">
          <cell r="A41099" t="str">
            <v>Feb</v>
          </cell>
          <cell r="B41099" t="str">
            <v>PKWYtoDawn</v>
          </cell>
          <cell r="G41099" t="str">
            <v>Other Var Cost by Transport</v>
          </cell>
          <cell r="H41099">
            <v>45689</v>
          </cell>
          <cell r="I41099" t="str">
            <v>2024-2025</v>
          </cell>
          <cell r="J41099">
            <v>2345</v>
          </cell>
          <cell r="K41099">
            <v>2025</v>
          </cell>
          <cell r="L41099">
            <v>0</v>
          </cell>
        </row>
        <row r="41100">
          <cell r="A41100" t="str">
            <v>Feb</v>
          </cell>
          <cell r="B41100" t="str">
            <v>PKWYtoDawn</v>
          </cell>
          <cell r="G41100" t="str">
            <v>Other Var Cost by Transport</v>
          </cell>
          <cell r="H41100">
            <v>46054</v>
          </cell>
          <cell r="I41100" t="str">
            <v>2025-2026</v>
          </cell>
          <cell r="J41100">
            <v>2345</v>
          </cell>
          <cell r="K41100">
            <v>2026</v>
          </cell>
          <cell r="L41100">
            <v>0</v>
          </cell>
        </row>
        <row r="41101">
          <cell r="A41101" t="str">
            <v>Feb</v>
          </cell>
          <cell r="B41101" t="str">
            <v>PKWYtoDawn</v>
          </cell>
          <cell r="G41101" t="str">
            <v>Other Var Cost by Transport</v>
          </cell>
          <cell r="H41101">
            <v>46419</v>
          </cell>
          <cell r="I41101" t="str">
            <v>2026-2027</v>
          </cell>
          <cell r="J41101">
            <v>2345</v>
          </cell>
          <cell r="K41101">
            <v>2027</v>
          </cell>
          <cell r="L41101">
            <v>0</v>
          </cell>
        </row>
        <row r="41102">
          <cell r="A41102" t="str">
            <v>Feb</v>
          </cell>
          <cell r="B41102" t="str">
            <v>PKWYtoDawn</v>
          </cell>
          <cell r="G41102" t="str">
            <v>Excess Capacity by Transport</v>
          </cell>
          <cell r="H41102">
            <v>43132</v>
          </cell>
          <cell r="I41102" t="str">
            <v>2017-2018</v>
          </cell>
          <cell r="J41102">
            <v>2345</v>
          </cell>
          <cell r="K41102">
            <v>2018</v>
          </cell>
          <cell r="L41102">
            <v>25745.1875</v>
          </cell>
        </row>
        <row r="41103">
          <cell r="A41103" t="str">
            <v>Feb</v>
          </cell>
          <cell r="B41103" t="str">
            <v>PKWYtoDawn</v>
          </cell>
          <cell r="G41103" t="str">
            <v>Excess Capacity by Transport</v>
          </cell>
          <cell r="H41103">
            <v>43497</v>
          </cell>
          <cell r="I41103" t="str">
            <v>2018-2019</v>
          </cell>
          <cell r="J41103">
            <v>2345</v>
          </cell>
          <cell r="K41103">
            <v>2019</v>
          </cell>
          <cell r="L41103">
            <v>25795.224609375</v>
          </cell>
        </row>
        <row r="41104">
          <cell r="A41104" t="str">
            <v>Feb</v>
          </cell>
          <cell r="B41104" t="str">
            <v>PKWYtoDawn</v>
          </cell>
          <cell r="G41104" t="str">
            <v>Excess Capacity by Transport</v>
          </cell>
          <cell r="H41104">
            <v>43862</v>
          </cell>
          <cell r="I41104" t="str">
            <v>2019-2020</v>
          </cell>
          <cell r="J41104">
            <v>2345</v>
          </cell>
          <cell r="K41104">
            <v>2020</v>
          </cell>
          <cell r="L41104">
            <v>26750.701171875</v>
          </cell>
        </row>
        <row r="41105">
          <cell r="A41105" t="str">
            <v>Feb</v>
          </cell>
          <cell r="B41105" t="str">
            <v>PKWYtoDawn</v>
          </cell>
          <cell r="G41105" t="str">
            <v>Excess Capacity by Transport</v>
          </cell>
          <cell r="H41105">
            <v>44228</v>
          </cell>
          <cell r="I41105" t="str">
            <v>2020-2021</v>
          </cell>
          <cell r="J41105">
            <v>2345</v>
          </cell>
          <cell r="K41105">
            <v>2021</v>
          </cell>
          <cell r="L41105">
            <v>25857.943359375</v>
          </cell>
        </row>
        <row r="41106">
          <cell r="A41106" t="str">
            <v>Feb</v>
          </cell>
          <cell r="B41106" t="str">
            <v>PKWYtoDawn</v>
          </cell>
          <cell r="G41106" t="str">
            <v>Excess Capacity by Transport</v>
          </cell>
          <cell r="H41106">
            <v>44593</v>
          </cell>
          <cell r="I41106" t="str">
            <v>2021-2022</v>
          </cell>
          <cell r="J41106">
            <v>2345</v>
          </cell>
          <cell r="K41106">
            <v>2022</v>
          </cell>
          <cell r="L41106">
            <v>25924.5</v>
          </cell>
        </row>
        <row r="41107">
          <cell r="A41107" t="str">
            <v>Feb</v>
          </cell>
          <cell r="B41107" t="str">
            <v>PKWYtoDawn</v>
          </cell>
          <cell r="G41107" t="str">
            <v>Excess Capacity by Transport</v>
          </cell>
          <cell r="H41107">
            <v>44958</v>
          </cell>
          <cell r="I41107" t="str">
            <v>2022-2023</v>
          </cell>
          <cell r="J41107">
            <v>2345</v>
          </cell>
          <cell r="K41107">
            <v>2023</v>
          </cell>
          <cell r="L41107">
            <v>25980.583984375</v>
          </cell>
        </row>
        <row r="41108">
          <cell r="A41108" t="str">
            <v>Feb</v>
          </cell>
          <cell r="B41108" t="str">
            <v>PKWYtoDawn</v>
          </cell>
          <cell r="G41108" t="str">
            <v>Excess Capacity by Transport</v>
          </cell>
          <cell r="H41108">
            <v>45323</v>
          </cell>
          <cell r="I41108" t="str">
            <v>2023-2024</v>
          </cell>
          <cell r="J41108">
            <v>2345</v>
          </cell>
          <cell r="K41108">
            <v>2024</v>
          </cell>
          <cell r="L41108">
            <v>26969.65234375</v>
          </cell>
        </row>
        <row r="41109">
          <cell r="A41109" t="str">
            <v>Feb</v>
          </cell>
          <cell r="B41109" t="str">
            <v>PKWYtoDawn</v>
          </cell>
          <cell r="G41109" t="str">
            <v>Excess Capacity by Transport</v>
          </cell>
          <cell r="H41109">
            <v>45689</v>
          </cell>
          <cell r="I41109" t="str">
            <v>2024-2025</v>
          </cell>
          <cell r="J41109">
            <v>2345</v>
          </cell>
          <cell r="K41109">
            <v>2025</v>
          </cell>
          <cell r="L41109">
            <v>26099.388671875</v>
          </cell>
        </row>
        <row r="41110">
          <cell r="A41110" t="str">
            <v>Feb</v>
          </cell>
          <cell r="B41110" t="str">
            <v>PKWYtoDawn</v>
          </cell>
          <cell r="G41110" t="str">
            <v>Excess Capacity by Transport</v>
          </cell>
          <cell r="H41110">
            <v>46054</v>
          </cell>
          <cell r="I41110" t="str">
            <v>2025-2026</v>
          </cell>
          <cell r="J41110">
            <v>2345</v>
          </cell>
          <cell r="K41110">
            <v>2026</v>
          </cell>
          <cell r="L41110">
            <v>26158.775390625</v>
          </cell>
        </row>
        <row r="41111">
          <cell r="A41111" t="str">
            <v>Feb</v>
          </cell>
          <cell r="B41111" t="str">
            <v>PKWYtoDawn</v>
          </cell>
          <cell r="G41111" t="str">
            <v>Excess Capacity by Transport</v>
          </cell>
          <cell r="H41111">
            <v>46419</v>
          </cell>
          <cell r="I41111" t="str">
            <v>2026-2027</v>
          </cell>
          <cell r="J41111">
            <v>2345</v>
          </cell>
          <cell r="K41111">
            <v>2027</v>
          </cell>
          <cell r="L41111">
            <v>26217.66015625</v>
          </cell>
        </row>
        <row r="41112">
          <cell r="A41112" t="str">
            <v>Feb</v>
          </cell>
          <cell r="B41112" t="str">
            <v>PKWYtoDawn</v>
          </cell>
          <cell r="G41112" t="str">
            <v>Load Factor by Transport</v>
          </cell>
          <cell r="H41112">
            <v>43132</v>
          </cell>
          <cell r="I41112" t="str">
            <v>2017-2018</v>
          </cell>
          <cell r="J41112">
            <v>2345</v>
          </cell>
          <cell r="K41112">
            <v>2018</v>
          </cell>
          <cell r="L41112">
            <v>8.0529003143310547</v>
          </cell>
        </row>
        <row r="41113">
          <cell r="A41113" t="str">
            <v>Feb</v>
          </cell>
          <cell r="B41113" t="str">
            <v>PKWYtoDawn</v>
          </cell>
          <cell r="G41113" t="str">
            <v>Load Factor by Transport</v>
          </cell>
          <cell r="H41113">
            <v>43497</v>
          </cell>
          <cell r="I41113" t="str">
            <v>2018-2019</v>
          </cell>
          <cell r="J41113">
            <v>2345</v>
          </cell>
          <cell r="K41113">
            <v>2019</v>
          </cell>
          <cell r="L41113">
            <v>7.8741998672485352</v>
          </cell>
        </row>
        <row r="41114">
          <cell r="A41114" t="str">
            <v>Feb</v>
          </cell>
          <cell r="B41114" t="str">
            <v>PKWYtoDawn</v>
          </cell>
          <cell r="G41114" t="str">
            <v>Load Factor by Transport</v>
          </cell>
          <cell r="H41114">
            <v>43862</v>
          </cell>
          <cell r="I41114" t="str">
            <v>2019-2020</v>
          </cell>
          <cell r="J41114">
            <v>2345</v>
          </cell>
          <cell r="K41114">
            <v>2020</v>
          </cell>
          <cell r="L41114">
            <v>7.756199836730957</v>
          </cell>
        </row>
        <row r="41115">
          <cell r="A41115" t="str">
            <v>Feb</v>
          </cell>
          <cell r="B41115" t="str">
            <v>PKWYtoDawn</v>
          </cell>
          <cell r="G41115" t="str">
            <v>Load Factor by Transport</v>
          </cell>
          <cell r="H41115">
            <v>44228</v>
          </cell>
          <cell r="I41115" t="str">
            <v>2020-2021</v>
          </cell>
          <cell r="J41115">
            <v>2345</v>
          </cell>
          <cell r="K41115">
            <v>2021</v>
          </cell>
          <cell r="L41115">
            <v>7.6501998901367188</v>
          </cell>
        </row>
        <row r="41116">
          <cell r="A41116" t="str">
            <v>Feb</v>
          </cell>
          <cell r="B41116" t="str">
            <v>PKWYtoDawn</v>
          </cell>
          <cell r="G41116" t="str">
            <v>Load Factor by Transport</v>
          </cell>
          <cell r="H41116">
            <v>44593</v>
          </cell>
          <cell r="I41116" t="str">
            <v>2021-2022</v>
          </cell>
          <cell r="J41116">
            <v>2345</v>
          </cell>
          <cell r="K41116">
            <v>2022</v>
          </cell>
          <cell r="L41116">
            <v>7.4124999046325684</v>
          </cell>
        </row>
        <row r="41117">
          <cell r="A41117" t="str">
            <v>Feb</v>
          </cell>
          <cell r="B41117" t="str">
            <v>PKWYtoDawn</v>
          </cell>
          <cell r="G41117" t="str">
            <v>Load Factor by Transport</v>
          </cell>
          <cell r="H41117">
            <v>44958</v>
          </cell>
          <cell r="I41117" t="str">
            <v>2022-2023</v>
          </cell>
          <cell r="J41117">
            <v>2345</v>
          </cell>
          <cell r="K41117">
            <v>2023</v>
          </cell>
          <cell r="L41117">
            <v>7.2122001647949219</v>
          </cell>
        </row>
        <row r="41118">
          <cell r="A41118" t="str">
            <v>Feb</v>
          </cell>
          <cell r="B41118" t="str">
            <v>PKWYtoDawn</v>
          </cell>
          <cell r="G41118" t="str">
            <v>Load Factor by Transport</v>
          </cell>
          <cell r="H41118">
            <v>45323</v>
          </cell>
          <cell r="I41118" t="str">
            <v>2023-2024</v>
          </cell>
          <cell r="J41118">
            <v>2345</v>
          </cell>
          <cell r="K41118">
            <v>2024</v>
          </cell>
          <cell r="L41118">
            <v>7.0012001991271973</v>
          </cell>
        </row>
        <row r="41119">
          <cell r="A41119" t="str">
            <v>Feb</v>
          </cell>
          <cell r="B41119" t="str">
            <v>PKWYtoDawn</v>
          </cell>
          <cell r="G41119" t="str">
            <v>Load Factor by Transport</v>
          </cell>
          <cell r="H41119">
            <v>45689</v>
          </cell>
          <cell r="I41119" t="str">
            <v>2024-2025</v>
          </cell>
          <cell r="J41119">
            <v>2345</v>
          </cell>
          <cell r="K41119">
            <v>2025</v>
          </cell>
          <cell r="L41119">
            <v>6.7878999710083008</v>
          </cell>
        </row>
        <row r="41120">
          <cell r="A41120" t="str">
            <v>Feb</v>
          </cell>
          <cell r="B41120" t="str">
            <v>PKWYtoDawn</v>
          </cell>
          <cell r="G41120" t="str">
            <v>Load Factor by Transport</v>
          </cell>
          <cell r="H41120">
            <v>46054</v>
          </cell>
          <cell r="I41120" t="str">
            <v>2025-2026</v>
          </cell>
          <cell r="J41120">
            <v>2345</v>
          </cell>
          <cell r="K41120">
            <v>2026</v>
          </cell>
          <cell r="L41120">
            <v>6.5757999420166016</v>
          </cell>
        </row>
        <row r="41121">
          <cell r="A41121" t="str">
            <v>Feb</v>
          </cell>
          <cell r="B41121" t="str">
            <v>PKWYtoDawn</v>
          </cell>
          <cell r="G41121" t="str">
            <v>Load Factor by Transport</v>
          </cell>
          <cell r="H41121">
            <v>46419</v>
          </cell>
          <cell r="I41121" t="str">
            <v>2026-2027</v>
          </cell>
          <cell r="J41121">
            <v>2345</v>
          </cell>
          <cell r="K41121">
            <v>2027</v>
          </cell>
          <cell r="L41121">
            <v>6.3654999732971191</v>
          </cell>
        </row>
        <row r="41122">
          <cell r="A41122" t="str">
            <v>Feb</v>
          </cell>
          <cell r="B41122" t="str">
            <v>RFP Pipe</v>
          </cell>
          <cell r="G41122" t="str">
            <v>Inflow (Gross Flow) by Transport</v>
          </cell>
          <cell r="H41122">
            <v>43132</v>
          </cell>
          <cell r="I41122" t="str">
            <v>2017-2018</v>
          </cell>
          <cell r="J41122">
            <v>2345</v>
          </cell>
          <cell r="K41122">
            <v>2018</v>
          </cell>
          <cell r="L41122">
            <v>0</v>
          </cell>
        </row>
        <row r="41123">
          <cell r="A41123" t="str">
            <v>Feb</v>
          </cell>
          <cell r="B41123" t="str">
            <v>RFP Pipe</v>
          </cell>
          <cell r="G41123" t="str">
            <v>Inflow (Gross Flow) by Transport</v>
          </cell>
          <cell r="H41123">
            <v>43497</v>
          </cell>
          <cell r="I41123" t="str">
            <v>2018-2019</v>
          </cell>
          <cell r="J41123">
            <v>2345</v>
          </cell>
          <cell r="K41123">
            <v>2019</v>
          </cell>
          <cell r="L41123">
            <v>0</v>
          </cell>
        </row>
        <row r="41124">
          <cell r="A41124" t="str">
            <v>Feb</v>
          </cell>
          <cell r="B41124" t="str">
            <v>RFP Pipe</v>
          </cell>
          <cell r="G41124" t="str">
            <v>Inflow (Gross Flow) by Transport</v>
          </cell>
          <cell r="H41124">
            <v>43862</v>
          </cell>
          <cell r="I41124" t="str">
            <v>2019-2020</v>
          </cell>
          <cell r="J41124">
            <v>2345</v>
          </cell>
          <cell r="K41124">
            <v>2020</v>
          </cell>
          <cell r="L41124">
            <v>0</v>
          </cell>
        </row>
        <row r="41125">
          <cell r="A41125" t="str">
            <v>Feb</v>
          </cell>
          <cell r="B41125" t="str">
            <v>RFP Pipe</v>
          </cell>
          <cell r="G41125" t="str">
            <v>Inflow (Gross Flow) by Transport</v>
          </cell>
          <cell r="H41125">
            <v>44228</v>
          </cell>
          <cell r="I41125" t="str">
            <v>2020-2021</v>
          </cell>
          <cell r="J41125">
            <v>2345</v>
          </cell>
          <cell r="K41125">
            <v>2021</v>
          </cell>
          <cell r="L41125">
            <v>0</v>
          </cell>
        </row>
        <row r="41126">
          <cell r="A41126" t="str">
            <v>Feb</v>
          </cell>
          <cell r="B41126" t="str">
            <v>RFP Pipe</v>
          </cell>
          <cell r="G41126" t="str">
            <v>Inflow (Gross Flow) by Transport</v>
          </cell>
          <cell r="H41126">
            <v>44593</v>
          </cell>
          <cell r="I41126" t="str">
            <v>2021-2022</v>
          </cell>
          <cell r="J41126">
            <v>2345</v>
          </cell>
          <cell r="K41126">
            <v>2022</v>
          </cell>
          <cell r="L41126">
            <v>0</v>
          </cell>
        </row>
        <row r="41127">
          <cell r="A41127" t="str">
            <v>Feb</v>
          </cell>
          <cell r="B41127" t="str">
            <v>RFP Pipe</v>
          </cell>
          <cell r="G41127" t="str">
            <v>Inflow (Gross Flow) by Transport</v>
          </cell>
          <cell r="H41127">
            <v>44958</v>
          </cell>
          <cell r="I41127" t="str">
            <v>2022-2023</v>
          </cell>
          <cell r="J41127">
            <v>2345</v>
          </cell>
          <cell r="K41127">
            <v>2023</v>
          </cell>
          <cell r="L41127">
            <v>0</v>
          </cell>
        </row>
        <row r="41128">
          <cell r="A41128" t="str">
            <v>Feb</v>
          </cell>
          <cell r="B41128" t="str">
            <v>RFP Pipe</v>
          </cell>
          <cell r="G41128" t="str">
            <v>Inflow (Gross Flow) by Transport</v>
          </cell>
          <cell r="H41128">
            <v>45323</v>
          </cell>
          <cell r="I41128" t="str">
            <v>2023-2024</v>
          </cell>
          <cell r="J41128">
            <v>2345</v>
          </cell>
          <cell r="K41128">
            <v>2024</v>
          </cell>
          <cell r="L41128">
            <v>0</v>
          </cell>
        </row>
        <row r="41129">
          <cell r="A41129" t="str">
            <v>Feb</v>
          </cell>
          <cell r="B41129" t="str">
            <v>RFP Pipe</v>
          </cell>
          <cell r="G41129" t="str">
            <v>Inflow (Gross Flow) by Transport</v>
          </cell>
          <cell r="H41129">
            <v>45689</v>
          </cell>
          <cell r="I41129" t="str">
            <v>2024-2025</v>
          </cell>
          <cell r="J41129">
            <v>2345</v>
          </cell>
          <cell r="K41129">
            <v>2025</v>
          </cell>
          <cell r="L41129">
            <v>0</v>
          </cell>
        </row>
        <row r="41130">
          <cell r="A41130" t="str">
            <v>Feb</v>
          </cell>
          <cell r="B41130" t="str">
            <v>RFP Pipe</v>
          </cell>
          <cell r="G41130" t="str">
            <v>Inflow (Gross Flow) by Transport</v>
          </cell>
          <cell r="H41130">
            <v>46054</v>
          </cell>
          <cell r="I41130" t="str">
            <v>2025-2026</v>
          </cell>
          <cell r="J41130">
            <v>2345</v>
          </cell>
          <cell r="K41130">
            <v>2026</v>
          </cell>
          <cell r="L41130">
            <v>0</v>
          </cell>
        </row>
        <row r="41131">
          <cell r="A41131" t="str">
            <v>Feb</v>
          </cell>
          <cell r="B41131" t="str">
            <v>RFP Pipe</v>
          </cell>
          <cell r="G41131" t="str">
            <v>Inflow (Gross Flow) by Transport</v>
          </cell>
          <cell r="H41131">
            <v>46419</v>
          </cell>
          <cell r="I41131" t="str">
            <v>2026-2027</v>
          </cell>
          <cell r="J41131">
            <v>2345</v>
          </cell>
          <cell r="K41131">
            <v>2027</v>
          </cell>
          <cell r="L41131">
            <v>0</v>
          </cell>
        </row>
        <row r="41132">
          <cell r="A41132" t="str">
            <v>Feb</v>
          </cell>
          <cell r="B41132" t="str">
            <v>RFP Pipe</v>
          </cell>
          <cell r="G41132" t="str">
            <v>Total Transport Fix Cost</v>
          </cell>
          <cell r="H41132">
            <v>43132</v>
          </cell>
          <cell r="I41132" t="str">
            <v>2017-2018</v>
          </cell>
          <cell r="J41132">
            <v>2345</v>
          </cell>
          <cell r="K41132">
            <v>2018</v>
          </cell>
          <cell r="L41132">
            <v>0</v>
          </cell>
        </row>
        <row r="41133">
          <cell r="A41133" t="str">
            <v>Feb</v>
          </cell>
          <cell r="B41133" t="str">
            <v>RFP Pipe</v>
          </cell>
          <cell r="G41133" t="str">
            <v>Total Transport Fix Cost</v>
          </cell>
          <cell r="H41133">
            <v>43497</v>
          </cell>
          <cell r="I41133" t="str">
            <v>2018-2019</v>
          </cell>
          <cell r="J41133">
            <v>2345</v>
          </cell>
          <cell r="K41133">
            <v>2019</v>
          </cell>
          <cell r="L41133">
            <v>0</v>
          </cell>
        </row>
        <row r="41134">
          <cell r="A41134" t="str">
            <v>Feb</v>
          </cell>
          <cell r="B41134" t="str">
            <v>RFP Pipe</v>
          </cell>
          <cell r="G41134" t="str">
            <v>Total Transport Fix Cost</v>
          </cell>
          <cell r="H41134">
            <v>43862</v>
          </cell>
          <cell r="I41134" t="str">
            <v>2019-2020</v>
          </cell>
          <cell r="J41134">
            <v>2345</v>
          </cell>
          <cell r="K41134">
            <v>2020</v>
          </cell>
          <cell r="L41134">
            <v>0</v>
          </cell>
        </row>
        <row r="41135">
          <cell r="A41135" t="str">
            <v>Feb</v>
          </cell>
          <cell r="B41135" t="str">
            <v>RFP Pipe</v>
          </cell>
          <cell r="G41135" t="str">
            <v>Total Transport Fix Cost</v>
          </cell>
          <cell r="H41135">
            <v>44228</v>
          </cell>
          <cell r="I41135" t="str">
            <v>2020-2021</v>
          </cell>
          <cell r="J41135">
            <v>2345</v>
          </cell>
          <cell r="K41135">
            <v>2021</v>
          </cell>
          <cell r="L41135">
            <v>0</v>
          </cell>
        </row>
        <row r="41136">
          <cell r="A41136" t="str">
            <v>Feb</v>
          </cell>
          <cell r="B41136" t="str">
            <v>RFP Pipe</v>
          </cell>
          <cell r="G41136" t="str">
            <v>Total Transport Fix Cost</v>
          </cell>
          <cell r="H41136">
            <v>44593</v>
          </cell>
          <cell r="I41136" t="str">
            <v>2021-2022</v>
          </cell>
          <cell r="J41136">
            <v>2345</v>
          </cell>
          <cell r="K41136">
            <v>2022</v>
          </cell>
          <cell r="L41136">
            <v>0</v>
          </cell>
        </row>
        <row r="41137">
          <cell r="A41137" t="str">
            <v>Feb</v>
          </cell>
          <cell r="B41137" t="str">
            <v>RFP Pipe</v>
          </cell>
          <cell r="G41137" t="str">
            <v>Total Transport Fix Cost</v>
          </cell>
          <cell r="H41137">
            <v>44958</v>
          </cell>
          <cell r="I41137" t="str">
            <v>2022-2023</v>
          </cell>
          <cell r="J41137">
            <v>2345</v>
          </cell>
          <cell r="K41137">
            <v>2023</v>
          </cell>
          <cell r="L41137">
            <v>0</v>
          </cell>
        </row>
        <row r="41138">
          <cell r="A41138" t="str">
            <v>Feb</v>
          </cell>
          <cell r="B41138" t="str">
            <v>RFP Pipe</v>
          </cell>
          <cell r="G41138" t="str">
            <v>Total Transport Fix Cost</v>
          </cell>
          <cell r="H41138">
            <v>45323</v>
          </cell>
          <cell r="I41138" t="str">
            <v>2023-2024</v>
          </cell>
          <cell r="J41138">
            <v>2345</v>
          </cell>
          <cell r="K41138">
            <v>2024</v>
          </cell>
          <cell r="L41138">
            <v>0</v>
          </cell>
        </row>
        <row r="41139">
          <cell r="A41139" t="str">
            <v>Feb</v>
          </cell>
          <cell r="B41139" t="str">
            <v>RFP Pipe</v>
          </cell>
          <cell r="G41139" t="str">
            <v>Total Transport Fix Cost</v>
          </cell>
          <cell r="H41139">
            <v>45689</v>
          </cell>
          <cell r="I41139" t="str">
            <v>2024-2025</v>
          </cell>
          <cell r="J41139">
            <v>2345</v>
          </cell>
          <cell r="K41139">
            <v>2025</v>
          </cell>
          <cell r="L41139">
            <v>0</v>
          </cell>
        </row>
        <row r="41140">
          <cell r="A41140" t="str">
            <v>Feb</v>
          </cell>
          <cell r="B41140" t="str">
            <v>RFP Pipe</v>
          </cell>
          <cell r="G41140" t="str">
            <v>Total Transport Fix Cost</v>
          </cell>
          <cell r="H41140">
            <v>46054</v>
          </cell>
          <cell r="I41140" t="str">
            <v>2025-2026</v>
          </cell>
          <cell r="J41140">
            <v>2345</v>
          </cell>
          <cell r="K41140">
            <v>2026</v>
          </cell>
          <cell r="L41140">
            <v>0</v>
          </cell>
        </row>
        <row r="41141">
          <cell r="A41141" t="str">
            <v>Feb</v>
          </cell>
          <cell r="B41141" t="str">
            <v>RFP Pipe</v>
          </cell>
          <cell r="G41141" t="str">
            <v>Total Transport Fix Cost</v>
          </cell>
          <cell r="H41141">
            <v>46419</v>
          </cell>
          <cell r="I41141" t="str">
            <v>2026-2027</v>
          </cell>
          <cell r="J41141">
            <v>2345</v>
          </cell>
          <cell r="K41141">
            <v>2027</v>
          </cell>
          <cell r="L41141">
            <v>0</v>
          </cell>
        </row>
        <row r="41142">
          <cell r="A41142" t="str">
            <v>Feb</v>
          </cell>
          <cell r="B41142" t="str">
            <v>RFP Pipe</v>
          </cell>
          <cell r="G41142" t="str">
            <v>Transp Cost by Transport</v>
          </cell>
          <cell r="H41142">
            <v>43132</v>
          </cell>
          <cell r="I41142" t="str">
            <v>2017-2018</v>
          </cell>
          <cell r="J41142">
            <v>2345</v>
          </cell>
          <cell r="K41142">
            <v>2018</v>
          </cell>
          <cell r="L41142">
            <v>0</v>
          </cell>
        </row>
        <row r="41143">
          <cell r="A41143" t="str">
            <v>Feb</v>
          </cell>
          <cell r="B41143" t="str">
            <v>RFP Pipe</v>
          </cell>
          <cell r="G41143" t="str">
            <v>Transp Cost by Transport</v>
          </cell>
          <cell r="H41143">
            <v>43497</v>
          </cell>
          <cell r="I41143" t="str">
            <v>2018-2019</v>
          </cell>
          <cell r="J41143">
            <v>2345</v>
          </cell>
          <cell r="K41143">
            <v>2019</v>
          </cell>
          <cell r="L41143">
            <v>0</v>
          </cell>
        </row>
        <row r="41144">
          <cell r="A41144" t="str">
            <v>Feb</v>
          </cell>
          <cell r="B41144" t="str">
            <v>RFP Pipe</v>
          </cell>
          <cell r="G41144" t="str">
            <v>Transp Cost by Transport</v>
          </cell>
          <cell r="H41144">
            <v>43862</v>
          </cell>
          <cell r="I41144" t="str">
            <v>2019-2020</v>
          </cell>
          <cell r="J41144">
            <v>2345</v>
          </cell>
          <cell r="K41144">
            <v>2020</v>
          </cell>
          <cell r="L41144">
            <v>0</v>
          </cell>
        </row>
        <row r="41145">
          <cell r="A41145" t="str">
            <v>Feb</v>
          </cell>
          <cell r="B41145" t="str">
            <v>RFP Pipe</v>
          </cell>
          <cell r="G41145" t="str">
            <v>Transp Cost by Transport</v>
          </cell>
          <cell r="H41145">
            <v>44228</v>
          </cell>
          <cell r="I41145" t="str">
            <v>2020-2021</v>
          </cell>
          <cell r="J41145">
            <v>2345</v>
          </cell>
          <cell r="K41145">
            <v>2021</v>
          </cell>
          <cell r="L41145">
            <v>0</v>
          </cell>
        </row>
        <row r="41146">
          <cell r="A41146" t="str">
            <v>Feb</v>
          </cell>
          <cell r="B41146" t="str">
            <v>RFP Pipe</v>
          </cell>
          <cell r="G41146" t="str">
            <v>Transp Cost by Transport</v>
          </cell>
          <cell r="H41146">
            <v>44593</v>
          </cell>
          <cell r="I41146" t="str">
            <v>2021-2022</v>
          </cell>
          <cell r="J41146">
            <v>2345</v>
          </cell>
          <cell r="K41146">
            <v>2022</v>
          </cell>
          <cell r="L41146">
            <v>0</v>
          </cell>
        </row>
        <row r="41147">
          <cell r="A41147" t="str">
            <v>Feb</v>
          </cell>
          <cell r="B41147" t="str">
            <v>RFP Pipe</v>
          </cell>
          <cell r="G41147" t="str">
            <v>Transp Cost by Transport</v>
          </cell>
          <cell r="H41147">
            <v>44958</v>
          </cell>
          <cell r="I41147" t="str">
            <v>2022-2023</v>
          </cell>
          <cell r="J41147">
            <v>2345</v>
          </cell>
          <cell r="K41147">
            <v>2023</v>
          </cell>
          <cell r="L41147">
            <v>0</v>
          </cell>
        </row>
        <row r="41148">
          <cell r="A41148" t="str">
            <v>Feb</v>
          </cell>
          <cell r="B41148" t="str">
            <v>RFP Pipe</v>
          </cell>
          <cell r="G41148" t="str">
            <v>Transp Cost by Transport</v>
          </cell>
          <cell r="H41148">
            <v>45323</v>
          </cell>
          <cell r="I41148" t="str">
            <v>2023-2024</v>
          </cell>
          <cell r="J41148">
            <v>2345</v>
          </cell>
          <cell r="K41148">
            <v>2024</v>
          </cell>
          <cell r="L41148">
            <v>0</v>
          </cell>
        </row>
        <row r="41149">
          <cell r="A41149" t="str">
            <v>Feb</v>
          </cell>
          <cell r="B41149" t="str">
            <v>RFP Pipe</v>
          </cell>
          <cell r="G41149" t="str">
            <v>Transp Cost by Transport</v>
          </cell>
          <cell r="H41149">
            <v>45689</v>
          </cell>
          <cell r="I41149" t="str">
            <v>2024-2025</v>
          </cell>
          <cell r="J41149">
            <v>2345</v>
          </cell>
          <cell r="K41149">
            <v>2025</v>
          </cell>
          <cell r="L41149">
            <v>0</v>
          </cell>
        </row>
        <row r="41150">
          <cell r="A41150" t="str">
            <v>Feb</v>
          </cell>
          <cell r="B41150" t="str">
            <v>RFP Pipe</v>
          </cell>
          <cell r="G41150" t="str">
            <v>Transp Cost by Transport</v>
          </cell>
          <cell r="H41150">
            <v>46054</v>
          </cell>
          <cell r="I41150" t="str">
            <v>2025-2026</v>
          </cell>
          <cell r="J41150">
            <v>2345</v>
          </cell>
          <cell r="K41150">
            <v>2026</v>
          </cell>
          <cell r="L41150">
            <v>0</v>
          </cell>
        </row>
        <row r="41151">
          <cell r="A41151" t="str">
            <v>Feb</v>
          </cell>
          <cell r="B41151" t="str">
            <v>RFP Pipe</v>
          </cell>
          <cell r="G41151" t="str">
            <v>Transp Cost by Transport</v>
          </cell>
          <cell r="H41151">
            <v>46419</v>
          </cell>
          <cell r="I41151" t="str">
            <v>2026-2027</v>
          </cell>
          <cell r="J41151">
            <v>2345</v>
          </cell>
          <cell r="K41151">
            <v>2027</v>
          </cell>
          <cell r="L41151">
            <v>0</v>
          </cell>
        </row>
        <row r="41152">
          <cell r="A41152" t="str">
            <v>Feb</v>
          </cell>
          <cell r="B41152" t="str">
            <v>RFP Pipe</v>
          </cell>
          <cell r="G41152" t="str">
            <v>Other Var Cost by Transport</v>
          </cell>
          <cell r="H41152">
            <v>43132</v>
          </cell>
          <cell r="I41152" t="str">
            <v>2017-2018</v>
          </cell>
          <cell r="J41152">
            <v>2345</v>
          </cell>
          <cell r="K41152">
            <v>2018</v>
          </cell>
          <cell r="L41152">
            <v>0</v>
          </cell>
        </row>
        <row r="41153">
          <cell r="A41153" t="str">
            <v>Feb</v>
          </cell>
          <cell r="B41153" t="str">
            <v>RFP Pipe</v>
          </cell>
          <cell r="G41153" t="str">
            <v>Other Var Cost by Transport</v>
          </cell>
          <cell r="H41153">
            <v>43497</v>
          </cell>
          <cell r="I41153" t="str">
            <v>2018-2019</v>
          </cell>
          <cell r="J41153">
            <v>2345</v>
          </cell>
          <cell r="K41153">
            <v>2019</v>
          </cell>
          <cell r="L41153">
            <v>0</v>
          </cell>
        </row>
        <row r="41154">
          <cell r="A41154" t="str">
            <v>Feb</v>
          </cell>
          <cell r="B41154" t="str">
            <v>RFP Pipe</v>
          </cell>
          <cell r="G41154" t="str">
            <v>Other Var Cost by Transport</v>
          </cell>
          <cell r="H41154">
            <v>43862</v>
          </cell>
          <cell r="I41154" t="str">
            <v>2019-2020</v>
          </cell>
          <cell r="J41154">
            <v>2345</v>
          </cell>
          <cell r="K41154">
            <v>2020</v>
          </cell>
          <cell r="L41154">
            <v>0</v>
          </cell>
        </row>
        <row r="41155">
          <cell r="A41155" t="str">
            <v>Feb</v>
          </cell>
          <cell r="B41155" t="str">
            <v>RFP Pipe</v>
          </cell>
          <cell r="G41155" t="str">
            <v>Other Var Cost by Transport</v>
          </cell>
          <cell r="H41155">
            <v>44228</v>
          </cell>
          <cell r="I41155" t="str">
            <v>2020-2021</v>
          </cell>
          <cell r="J41155">
            <v>2345</v>
          </cell>
          <cell r="K41155">
            <v>2021</v>
          </cell>
          <cell r="L41155">
            <v>0</v>
          </cell>
        </row>
        <row r="41156">
          <cell r="A41156" t="str">
            <v>Feb</v>
          </cell>
          <cell r="B41156" t="str">
            <v>RFP Pipe</v>
          </cell>
          <cell r="G41156" t="str">
            <v>Other Var Cost by Transport</v>
          </cell>
          <cell r="H41156">
            <v>44593</v>
          </cell>
          <cell r="I41156" t="str">
            <v>2021-2022</v>
          </cell>
          <cell r="J41156">
            <v>2345</v>
          </cell>
          <cell r="K41156">
            <v>2022</v>
          </cell>
          <cell r="L41156">
            <v>0</v>
          </cell>
        </row>
        <row r="41157">
          <cell r="A41157" t="str">
            <v>Feb</v>
          </cell>
          <cell r="B41157" t="str">
            <v>RFP Pipe</v>
          </cell>
          <cell r="G41157" t="str">
            <v>Other Var Cost by Transport</v>
          </cell>
          <cell r="H41157">
            <v>44958</v>
          </cell>
          <cell r="I41157" t="str">
            <v>2022-2023</v>
          </cell>
          <cell r="J41157">
            <v>2345</v>
          </cell>
          <cell r="K41157">
            <v>2023</v>
          </cell>
          <cell r="L41157">
            <v>0</v>
          </cell>
        </row>
        <row r="41158">
          <cell r="A41158" t="str">
            <v>Feb</v>
          </cell>
          <cell r="B41158" t="str">
            <v>RFP Pipe</v>
          </cell>
          <cell r="G41158" t="str">
            <v>Other Var Cost by Transport</v>
          </cell>
          <cell r="H41158">
            <v>45323</v>
          </cell>
          <cell r="I41158" t="str">
            <v>2023-2024</v>
          </cell>
          <cell r="J41158">
            <v>2345</v>
          </cell>
          <cell r="K41158">
            <v>2024</v>
          </cell>
          <cell r="L41158">
            <v>0</v>
          </cell>
        </row>
        <row r="41159">
          <cell r="A41159" t="str">
            <v>Feb</v>
          </cell>
          <cell r="B41159" t="str">
            <v>RFP Pipe</v>
          </cell>
          <cell r="G41159" t="str">
            <v>Other Var Cost by Transport</v>
          </cell>
          <cell r="H41159">
            <v>45689</v>
          </cell>
          <cell r="I41159" t="str">
            <v>2024-2025</v>
          </cell>
          <cell r="J41159">
            <v>2345</v>
          </cell>
          <cell r="K41159">
            <v>2025</v>
          </cell>
          <cell r="L41159">
            <v>0</v>
          </cell>
        </row>
        <row r="41160">
          <cell r="A41160" t="str">
            <v>Feb</v>
          </cell>
          <cell r="B41160" t="str">
            <v>RFP Pipe</v>
          </cell>
          <cell r="G41160" t="str">
            <v>Other Var Cost by Transport</v>
          </cell>
          <cell r="H41160">
            <v>46054</v>
          </cell>
          <cell r="I41160" t="str">
            <v>2025-2026</v>
          </cell>
          <cell r="J41160">
            <v>2345</v>
          </cell>
          <cell r="K41160">
            <v>2026</v>
          </cell>
          <cell r="L41160">
            <v>0</v>
          </cell>
        </row>
        <row r="41161">
          <cell r="A41161" t="str">
            <v>Feb</v>
          </cell>
          <cell r="B41161" t="str">
            <v>RFP Pipe</v>
          </cell>
          <cell r="G41161" t="str">
            <v>Other Var Cost by Transport</v>
          </cell>
          <cell r="H41161">
            <v>46419</v>
          </cell>
          <cell r="I41161" t="str">
            <v>2026-2027</v>
          </cell>
          <cell r="J41161">
            <v>2345</v>
          </cell>
          <cell r="K41161">
            <v>2027</v>
          </cell>
          <cell r="L41161">
            <v>0</v>
          </cell>
        </row>
        <row r="41162">
          <cell r="A41162" t="str">
            <v>Feb</v>
          </cell>
          <cell r="B41162" t="str">
            <v>RFP Pipe</v>
          </cell>
          <cell r="G41162" t="str">
            <v>Excess Capacity by Transport</v>
          </cell>
          <cell r="H41162">
            <v>43132</v>
          </cell>
          <cell r="I41162" t="str">
            <v>2017-2018</v>
          </cell>
          <cell r="J41162">
            <v>2345</v>
          </cell>
          <cell r="K41162">
            <v>2018</v>
          </cell>
          <cell r="L41162">
            <v>0</v>
          </cell>
        </row>
        <row r="41163">
          <cell r="A41163" t="str">
            <v>Feb</v>
          </cell>
          <cell r="B41163" t="str">
            <v>RFP Pipe</v>
          </cell>
          <cell r="G41163" t="str">
            <v>Excess Capacity by Transport</v>
          </cell>
          <cell r="H41163">
            <v>43497</v>
          </cell>
          <cell r="I41163" t="str">
            <v>2018-2019</v>
          </cell>
          <cell r="J41163">
            <v>2345</v>
          </cell>
          <cell r="K41163">
            <v>2019</v>
          </cell>
          <cell r="L41163">
            <v>0</v>
          </cell>
        </row>
        <row r="41164">
          <cell r="A41164" t="str">
            <v>Feb</v>
          </cell>
          <cell r="B41164" t="str">
            <v>RFP Pipe</v>
          </cell>
          <cell r="G41164" t="str">
            <v>Excess Capacity by Transport</v>
          </cell>
          <cell r="H41164">
            <v>43862</v>
          </cell>
          <cell r="I41164" t="str">
            <v>2019-2020</v>
          </cell>
          <cell r="J41164">
            <v>2345</v>
          </cell>
          <cell r="K41164">
            <v>2020</v>
          </cell>
          <cell r="L41164">
            <v>0</v>
          </cell>
        </row>
        <row r="41165">
          <cell r="A41165" t="str">
            <v>Feb</v>
          </cell>
          <cell r="B41165" t="str">
            <v>RFP Pipe</v>
          </cell>
          <cell r="G41165" t="str">
            <v>Excess Capacity by Transport</v>
          </cell>
          <cell r="H41165">
            <v>44228</v>
          </cell>
          <cell r="I41165" t="str">
            <v>2020-2021</v>
          </cell>
          <cell r="J41165">
            <v>2345</v>
          </cell>
          <cell r="K41165">
            <v>2021</v>
          </cell>
          <cell r="L41165">
            <v>0</v>
          </cell>
        </row>
        <row r="41166">
          <cell r="A41166" t="str">
            <v>Feb</v>
          </cell>
          <cell r="B41166" t="str">
            <v>RFP Pipe</v>
          </cell>
          <cell r="G41166" t="str">
            <v>Excess Capacity by Transport</v>
          </cell>
          <cell r="H41166">
            <v>44593</v>
          </cell>
          <cell r="I41166" t="str">
            <v>2021-2022</v>
          </cell>
          <cell r="J41166">
            <v>2345</v>
          </cell>
          <cell r="K41166">
            <v>2022</v>
          </cell>
          <cell r="L41166">
            <v>0</v>
          </cell>
        </row>
        <row r="41167">
          <cell r="A41167" t="str">
            <v>Feb</v>
          </cell>
          <cell r="B41167" t="str">
            <v>RFP Pipe</v>
          </cell>
          <cell r="G41167" t="str">
            <v>Excess Capacity by Transport</v>
          </cell>
          <cell r="H41167">
            <v>44958</v>
          </cell>
          <cell r="I41167" t="str">
            <v>2022-2023</v>
          </cell>
          <cell r="J41167">
            <v>2345</v>
          </cell>
          <cell r="K41167">
            <v>2023</v>
          </cell>
          <cell r="L41167">
            <v>0</v>
          </cell>
        </row>
        <row r="41168">
          <cell r="A41168" t="str">
            <v>Feb</v>
          </cell>
          <cell r="B41168" t="str">
            <v>RFP Pipe</v>
          </cell>
          <cell r="G41168" t="str">
            <v>Excess Capacity by Transport</v>
          </cell>
          <cell r="H41168">
            <v>45323</v>
          </cell>
          <cell r="I41168" t="str">
            <v>2023-2024</v>
          </cell>
          <cell r="J41168">
            <v>2345</v>
          </cell>
          <cell r="K41168">
            <v>2024</v>
          </cell>
          <cell r="L41168">
            <v>0</v>
          </cell>
        </row>
        <row r="41169">
          <cell r="A41169" t="str">
            <v>Feb</v>
          </cell>
          <cell r="B41169" t="str">
            <v>RFP Pipe</v>
          </cell>
          <cell r="G41169" t="str">
            <v>Excess Capacity by Transport</v>
          </cell>
          <cell r="H41169">
            <v>45689</v>
          </cell>
          <cell r="I41169" t="str">
            <v>2024-2025</v>
          </cell>
          <cell r="J41169">
            <v>2345</v>
          </cell>
          <cell r="K41169">
            <v>2025</v>
          </cell>
          <cell r="L41169">
            <v>0</v>
          </cell>
        </row>
        <row r="41170">
          <cell r="A41170" t="str">
            <v>Feb</v>
          </cell>
          <cell r="B41170" t="str">
            <v>RFP Pipe</v>
          </cell>
          <cell r="G41170" t="str">
            <v>Excess Capacity by Transport</v>
          </cell>
          <cell r="H41170">
            <v>46054</v>
          </cell>
          <cell r="I41170" t="str">
            <v>2025-2026</v>
          </cell>
          <cell r="J41170">
            <v>2345</v>
          </cell>
          <cell r="K41170">
            <v>2026</v>
          </cell>
          <cell r="L41170">
            <v>0</v>
          </cell>
        </row>
        <row r="41171">
          <cell r="A41171" t="str">
            <v>Feb</v>
          </cell>
          <cell r="B41171" t="str">
            <v>RFP Pipe</v>
          </cell>
          <cell r="G41171" t="str">
            <v>Excess Capacity by Transport</v>
          </cell>
          <cell r="H41171">
            <v>46419</v>
          </cell>
          <cell r="I41171" t="str">
            <v>2026-2027</v>
          </cell>
          <cell r="J41171">
            <v>2345</v>
          </cell>
          <cell r="K41171">
            <v>2027</v>
          </cell>
          <cell r="L41171">
            <v>0</v>
          </cell>
        </row>
        <row r="41172">
          <cell r="A41172" t="str">
            <v>Feb</v>
          </cell>
          <cell r="B41172" t="str">
            <v>RFP Pipe</v>
          </cell>
          <cell r="G41172" t="str">
            <v>Load Factor by Transport</v>
          </cell>
          <cell r="H41172">
            <v>43132</v>
          </cell>
          <cell r="I41172" t="str">
            <v>2017-2018</v>
          </cell>
          <cell r="J41172">
            <v>2345</v>
          </cell>
          <cell r="K41172">
            <v>2018</v>
          </cell>
          <cell r="L41172">
            <v>0</v>
          </cell>
        </row>
        <row r="41173">
          <cell r="A41173" t="str">
            <v>Feb</v>
          </cell>
          <cell r="B41173" t="str">
            <v>RFP Pipe</v>
          </cell>
          <cell r="G41173" t="str">
            <v>Load Factor by Transport</v>
          </cell>
          <cell r="H41173">
            <v>43497</v>
          </cell>
          <cell r="I41173" t="str">
            <v>2018-2019</v>
          </cell>
          <cell r="J41173">
            <v>2345</v>
          </cell>
          <cell r="K41173">
            <v>2019</v>
          </cell>
          <cell r="L41173">
            <v>0</v>
          </cell>
        </row>
        <row r="41174">
          <cell r="A41174" t="str">
            <v>Feb</v>
          </cell>
          <cell r="B41174" t="str">
            <v>RFP Pipe</v>
          </cell>
          <cell r="G41174" t="str">
            <v>Load Factor by Transport</v>
          </cell>
          <cell r="H41174">
            <v>43862</v>
          </cell>
          <cell r="I41174" t="str">
            <v>2019-2020</v>
          </cell>
          <cell r="J41174">
            <v>2345</v>
          </cell>
          <cell r="K41174">
            <v>2020</v>
          </cell>
          <cell r="L41174">
            <v>0</v>
          </cell>
        </row>
        <row r="41175">
          <cell r="A41175" t="str">
            <v>Feb</v>
          </cell>
          <cell r="B41175" t="str">
            <v>RFP Pipe</v>
          </cell>
          <cell r="G41175" t="str">
            <v>Load Factor by Transport</v>
          </cell>
          <cell r="H41175">
            <v>44228</v>
          </cell>
          <cell r="I41175" t="str">
            <v>2020-2021</v>
          </cell>
          <cell r="J41175">
            <v>2345</v>
          </cell>
          <cell r="K41175">
            <v>2021</v>
          </cell>
          <cell r="L41175">
            <v>0</v>
          </cell>
        </row>
        <row r="41176">
          <cell r="A41176" t="str">
            <v>Feb</v>
          </cell>
          <cell r="B41176" t="str">
            <v>RFP Pipe</v>
          </cell>
          <cell r="G41176" t="str">
            <v>Load Factor by Transport</v>
          </cell>
          <cell r="H41176">
            <v>44593</v>
          </cell>
          <cell r="I41176" t="str">
            <v>2021-2022</v>
          </cell>
          <cell r="J41176">
            <v>2345</v>
          </cell>
          <cell r="K41176">
            <v>2022</v>
          </cell>
          <cell r="L41176">
            <v>0</v>
          </cell>
        </row>
        <row r="41177">
          <cell r="A41177" t="str">
            <v>Feb</v>
          </cell>
          <cell r="B41177" t="str">
            <v>RFP Pipe</v>
          </cell>
          <cell r="G41177" t="str">
            <v>Load Factor by Transport</v>
          </cell>
          <cell r="H41177">
            <v>44958</v>
          </cell>
          <cell r="I41177" t="str">
            <v>2022-2023</v>
          </cell>
          <cell r="J41177">
            <v>2345</v>
          </cell>
          <cell r="K41177">
            <v>2023</v>
          </cell>
          <cell r="L41177">
            <v>0</v>
          </cell>
        </row>
        <row r="41178">
          <cell r="A41178" t="str">
            <v>Feb</v>
          </cell>
          <cell r="B41178" t="str">
            <v>RFP Pipe</v>
          </cell>
          <cell r="G41178" t="str">
            <v>Load Factor by Transport</v>
          </cell>
          <cell r="H41178">
            <v>45323</v>
          </cell>
          <cell r="I41178" t="str">
            <v>2023-2024</v>
          </cell>
          <cell r="J41178">
            <v>2345</v>
          </cell>
          <cell r="K41178">
            <v>2024</v>
          </cell>
          <cell r="L41178">
            <v>0</v>
          </cell>
        </row>
        <row r="41179">
          <cell r="A41179" t="str">
            <v>Feb</v>
          </cell>
          <cell r="B41179" t="str">
            <v>RFP Pipe</v>
          </cell>
          <cell r="G41179" t="str">
            <v>Load Factor by Transport</v>
          </cell>
          <cell r="H41179">
            <v>45689</v>
          </cell>
          <cell r="I41179" t="str">
            <v>2024-2025</v>
          </cell>
          <cell r="J41179">
            <v>2345</v>
          </cell>
          <cell r="K41179">
            <v>2025</v>
          </cell>
          <cell r="L41179">
            <v>0</v>
          </cell>
        </row>
        <row r="41180">
          <cell r="A41180" t="str">
            <v>Feb</v>
          </cell>
          <cell r="B41180" t="str">
            <v>RFP Pipe</v>
          </cell>
          <cell r="G41180" t="str">
            <v>Load Factor by Transport</v>
          </cell>
          <cell r="H41180">
            <v>46054</v>
          </cell>
          <cell r="I41180" t="str">
            <v>2025-2026</v>
          </cell>
          <cell r="J41180">
            <v>2345</v>
          </cell>
          <cell r="K41180">
            <v>2026</v>
          </cell>
          <cell r="L41180">
            <v>0</v>
          </cell>
        </row>
        <row r="41181">
          <cell r="A41181" t="str">
            <v>Feb</v>
          </cell>
          <cell r="B41181" t="str">
            <v>RFP Pipe</v>
          </cell>
          <cell r="G41181" t="str">
            <v>Load Factor by Transport</v>
          </cell>
          <cell r="H41181">
            <v>46419</v>
          </cell>
          <cell r="I41181" t="str">
            <v>2026-2027</v>
          </cell>
          <cell r="J41181">
            <v>2345</v>
          </cell>
          <cell r="K41181">
            <v>2027</v>
          </cell>
          <cell r="L41181">
            <v>0</v>
          </cell>
        </row>
        <row r="41182">
          <cell r="A41182" t="str">
            <v>Feb</v>
          </cell>
          <cell r="B41182" t="str">
            <v>STS inj CDA</v>
          </cell>
          <cell r="G41182" t="str">
            <v>Inflow (Gross Flow) by Transport</v>
          </cell>
          <cell r="H41182">
            <v>43132</v>
          </cell>
          <cell r="I41182" t="str">
            <v>2017-2018</v>
          </cell>
          <cell r="J41182">
            <v>2345</v>
          </cell>
          <cell r="K41182">
            <v>2018</v>
          </cell>
          <cell r="L41182">
            <v>0</v>
          </cell>
        </row>
        <row r="41183">
          <cell r="A41183" t="str">
            <v>Feb</v>
          </cell>
          <cell r="B41183" t="str">
            <v>STS inj CDA</v>
          </cell>
          <cell r="G41183" t="str">
            <v>Inflow (Gross Flow) by Transport</v>
          </cell>
          <cell r="H41183">
            <v>43497</v>
          </cell>
          <cell r="I41183" t="str">
            <v>2018-2019</v>
          </cell>
          <cell r="J41183">
            <v>2345</v>
          </cell>
          <cell r="K41183">
            <v>2019</v>
          </cell>
          <cell r="L41183">
            <v>0</v>
          </cell>
        </row>
        <row r="41184">
          <cell r="A41184" t="str">
            <v>Feb</v>
          </cell>
          <cell r="B41184" t="str">
            <v>STS inj CDA</v>
          </cell>
          <cell r="G41184" t="str">
            <v>Inflow (Gross Flow) by Transport</v>
          </cell>
          <cell r="H41184">
            <v>43862</v>
          </cell>
          <cell r="I41184" t="str">
            <v>2019-2020</v>
          </cell>
          <cell r="J41184">
            <v>2345</v>
          </cell>
          <cell r="K41184">
            <v>2020</v>
          </cell>
          <cell r="L41184">
            <v>0</v>
          </cell>
        </row>
        <row r="41185">
          <cell r="A41185" t="str">
            <v>Feb</v>
          </cell>
          <cell r="B41185" t="str">
            <v>STS inj CDA</v>
          </cell>
          <cell r="G41185" t="str">
            <v>Inflow (Gross Flow) by Transport</v>
          </cell>
          <cell r="H41185">
            <v>44228</v>
          </cell>
          <cell r="I41185" t="str">
            <v>2020-2021</v>
          </cell>
          <cell r="J41185">
            <v>2345</v>
          </cell>
          <cell r="K41185">
            <v>2021</v>
          </cell>
          <cell r="L41185">
            <v>0</v>
          </cell>
        </row>
        <row r="41186">
          <cell r="A41186" t="str">
            <v>Feb</v>
          </cell>
          <cell r="B41186" t="str">
            <v>STS inj CDA</v>
          </cell>
          <cell r="G41186" t="str">
            <v>Inflow (Gross Flow) by Transport</v>
          </cell>
          <cell r="H41186">
            <v>44593</v>
          </cell>
          <cell r="I41186" t="str">
            <v>2021-2022</v>
          </cell>
          <cell r="J41186">
            <v>2345</v>
          </cell>
          <cell r="K41186">
            <v>2022</v>
          </cell>
          <cell r="L41186">
            <v>0</v>
          </cell>
        </row>
        <row r="41187">
          <cell r="A41187" t="str">
            <v>Feb</v>
          </cell>
          <cell r="B41187" t="str">
            <v>STS inj CDA</v>
          </cell>
          <cell r="G41187" t="str">
            <v>Inflow (Gross Flow) by Transport</v>
          </cell>
          <cell r="H41187">
            <v>44958</v>
          </cell>
          <cell r="I41187" t="str">
            <v>2022-2023</v>
          </cell>
          <cell r="J41187">
            <v>2345</v>
          </cell>
          <cell r="K41187">
            <v>2023</v>
          </cell>
          <cell r="L41187">
            <v>0</v>
          </cell>
        </row>
        <row r="41188">
          <cell r="A41188" t="str">
            <v>Feb</v>
          </cell>
          <cell r="B41188" t="str">
            <v>STS inj CDA</v>
          </cell>
          <cell r="G41188" t="str">
            <v>Inflow (Gross Flow) by Transport</v>
          </cell>
          <cell r="H41188">
            <v>45323</v>
          </cell>
          <cell r="I41188" t="str">
            <v>2023-2024</v>
          </cell>
          <cell r="J41188">
            <v>2345</v>
          </cell>
          <cell r="K41188">
            <v>2024</v>
          </cell>
          <cell r="L41188">
            <v>0</v>
          </cell>
        </row>
        <row r="41189">
          <cell r="A41189" t="str">
            <v>Feb</v>
          </cell>
          <cell r="B41189" t="str">
            <v>STS inj CDA</v>
          </cell>
          <cell r="G41189" t="str">
            <v>Inflow (Gross Flow) by Transport</v>
          </cell>
          <cell r="H41189">
            <v>45689</v>
          </cell>
          <cell r="I41189" t="str">
            <v>2024-2025</v>
          </cell>
          <cell r="J41189">
            <v>2345</v>
          </cell>
          <cell r="K41189">
            <v>2025</v>
          </cell>
          <cell r="L41189">
            <v>0</v>
          </cell>
        </row>
        <row r="41190">
          <cell r="A41190" t="str">
            <v>Feb</v>
          </cell>
          <cell r="B41190" t="str">
            <v>STS inj CDA</v>
          </cell>
          <cell r="G41190" t="str">
            <v>Inflow (Gross Flow) by Transport</v>
          </cell>
          <cell r="H41190">
            <v>46054</v>
          </cell>
          <cell r="I41190" t="str">
            <v>2025-2026</v>
          </cell>
          <cell r="J41190">
            <v>2345</v>
          </cell>
          <cell r="K41190">
            <v>2026</v>
          </cell>
          <cell r="L41190">
            <v>0</v>
          </cell>
        </row>
        <row r="41191">
          <cell r="A41191" t="str">
            <v>Feb</v>
          </cell>
          <cell r="B41191" t="str">
            <v>STS inj CDA</v>
          </cell>
          <cell r="G41191" t="str">
            <v>Inflow (Gross Flow) by Transport</v>
          </cell>
          <cell r="H41191">
            <v>46419</v>
          </cell>
          <cell r="I41191" t="str">
            <v>2026-2027</v>
          </cell>
          <cell r="J41191">
            <v>2345</v>
          </cell>
          <cell r="K41191">
            <v>2027</v>
          </cell>
          <cell r="L41191">
            <v>0</v>
          </cell>
        </row>
        <row r="41192">
          <cell r="A41192" t="str">
            <v>Feb</v>
          </cell>
          <cell r="B41192" t="str">
            <v>STS inj CDA</v>
          </cell>
          <cell r="G41192" t="str">
            <v>Total Transport Fix Cost</v>
          </cell>
          <cell r="H41192">
            <v>43132</v>
          </cell>
          <cell r="I41192" t="str">
            <v>2017-2018</v>
          </cell>
          <cell r="J41192">
            <v>2345</v>
          </cell>
          <cell r="K41192">
            <v>2018</v>
          </cell>
          <cell r="L41192">
            <v>0</v>
          </cell>
        </row>
        <row r="41193">
          <cell r="A41193" t="str">
            <v>Feb</v>
          </cell>
          <cell r="B41193" t="str">
            <v>STS inj CDA</v>
          </cell>
          <cell r="G41193" t="str">
            <v>Total Transport Fix Cost</v>
          </cell>
          <cell r="H41193">
            <v>43497</v>
          </cell>
          <cell r="I41193" t="str">
            <v>2018-2019</v>
          </cell>
          <cell r="J41193">
            <v>2345</v>
          </cell>
          <cell r="K41193">
            <v>2019</v>
          </cell>
          <cell r="L41193">
            <v>0</v>
          </cell>
        </row>
        <row r="41194">
          <cell r="A41194" t="str">
            <v>Feb</v>
          </cell>
          <cell r="B41194" t="str">
            <v>STS inj CDA</v>
          </cell>
          <cell r="G41194" t="str">
            <v>Total Transport Fix Cost</v>
          </cell>
          <cell r="H41194">
            <v>43862</v>
          </cell>
          <cell r="I41194" t="str">
            <v>2019-2020</v>
          </cell>
          <cell r="J41194">
            <v>2345</v>
          </cell>
          <cell r="K41194">
            <v>2020</v>
          </cell>
          <cell r="L41194">
            <v>0</v>
          </cell>
        </row>
        <row r="41195">
          <cell r="A41195" t="str">
            <v>Feb</v>
          </cell>
          <cell r="B41195" t="str">
            <v>STS inj CDA</v>
          </cell>
          <cell r="G41195" t="str">
            <v>Total Transport Fix Cost</v>
          </cell>
          <cell r="H41195">
            <v>44228</v>
          </cell>
          <cell r="I41195" t="str">
            <v>2020-2021</v>
          </cell>
          <cell r="J41195">
            <v>2345</v>
          </cell>
          <cell r="K41195">
            <v>2021</v>
          </cell>
          <cell r="L41195">
            <v>0</v>
          </cell>
        </row>
        <row r="41196">
          <cell r="A41196" t="str">
            <v>Feb</v>
          </cell>
          <cell r="B41196" t="str">
            <v>STS inj CDA</v>
          </cell>
          <cell r="G41196" t="str">
            <v>Total Transport Fix Cost</v>
          </cell>
          <cell r="H41196">
            <v>44593</v>
          </cell>
          <cell r="I41196" t="str">
            <v>2021-2022</v>
          </cell>
          <cell r="J41196">
            <v>2345</v>
          </cell>
          <cell r="K41196">
            <v>2022</v>
          </cell>
          <cell r="L41196">
            <v>0</v>
          </cell>
        </row>
        <row r="41197">
          <cell r="A41197" t="str">
            <v>Feb</v>
          </cell>
          <cell r="B41197" t="str">
            <v>STS inj CDA</v>
          </cell>
          <cell r="G41197" t="str">
            <v>Total Transport Fix Cost</v>
          </cell>
          <cell r="H41197">
            <v>44958</v>
          </cell>
          <cell r="I41197" t="str">
            <v>2022-2023</v>
          </cell>
          <cell r="J41197">
            <v>2345</v>
          </cell>
          <cell r="K41197">
            <v>2023</v>
          </cell>
          <cell r="L41197">
            <v>0</v>
          </cell>
        </row>
        <row r="41198">
          <cell r="A41198" t="str">
            <v>Feb</v>
          </cell>
          <cell r="B41198" t="str">
            <v>STS inj CDA</v>
          </cell>
          <cell r="G41198" t="str">
            <v>Total Transport Fix Cost</v>
          </cell>
          <cell r="H41198">
            <v>45323</v>
          </cell>
          <cell r="I41198" t="str">
            <v>2023-2024</v>
          </cell>
          <cell r="J41198">
            <v>2345</v>
          </cell>
          <cell r="K41198">
            <v>2024</v>
          </cell>
          <cell r="L41198">
            <v>0</v>
          </cell>
        </row>
        <row r="41199">
          <cell r="A41199" t="str">
            <v>Feb</v>
          </cell>
          <cell r="B41199" t="str">
            <v>STS inj CDA</v>
          </cell>
          <cell r="G41199" t="str">
            <v>Total Transport Fix Cost</v>
          </cell>
          <cell r="H41199">
            <v>45689</v>
          </cell>
          <cell r="I41199" t="str">
            <v>2024-2025</v>
          </cell>
          <cell r="J41199">
            <v>2345</v>
          </cell>
          <cell r="K41199">
            <v>2025</v>
          </cell>
          <cell r="L41199">
            <v>0</v>
          </cell>
        </row>
        <row r="41200">
          <cell r="A41200" t="str">
            <v>Feb</v>
          </cell>
          <cell r="B41200" t="str">
            <v>STS inj CDA</v>
          </cell>
          <cell r="G41200" t="str">
            <v>Total Transport Fix Cost</v>
          </cell>
          <cell r="H41200">
            <v>46054</v>
          </cell>
          <cell r="I41200" t="str">
            <v>2025-2026</v>
          </cell>
          <cell r="J41200">
            <v>2345</v>
          </cell>
          <cell r="K41200">
            <v>2026</v>
          </cell>
          <cell r="L41200">
            <v>0</v>
          </cell>
        </row>
        <row r="41201">
          <cell r="A41201" t="str">
            <v>Feb</v>
          </cell>
          <cell r="B41201" t="str">
            <v>STS inj CDA</v>
          </cell>
          <cell r="G41201" t="str">
            <v>Total Transport Fix Cost</v>
          </cell>
          <cell r="H41201">
            <v>46419</v>
          </cell>
          <cell r="I41201" t="str">
            <v>2026-2027</v>
          </cell>
          <cell r="J41201">
            <v>2345</v>
          </cell>
          <cell r="K41201">
            <v>2027</v>
          </cell>
          <cell r="L41201">
            <v>0</v>
          </cell>
        </row>
        <row r="41202">
          <cell r="A41202" t="str">
            <v>Feb</v>
          </cell>
          <cell r="B41202" t="str">
            <v>STS inj CDA</v>
          </cell>
          <cell r="G41202" t="str">
            <v>Transp Cost by Transport</v>
          </cell>
          <cell r="H41202">
            <v>43132</v>
          </cell>
          <cell r="I41202" t="str">
            <v>2017-2018</v>
          </cell>
          <cell r="J41202">
            <v>2345</v>
          </cell>
          <cell r="K41202">
            <v>2018</v>
          </cell>
          <cell r="L41202">
            <v>0</v>
          </cell>
        </row>
        <row r="41203">
          <cell r="A41203" t="str">
            <v>Feb</v>
          </cell>
          <cell r="B41203" t="str">
            <v>STS inj CDA</v>
          </cell>
          <cell r="G41203" t="str">
            <v>Transp Cost by Transport</v>
          </cell>
          <cell r="H41203">
            <v>43497</v>
          </cell>
          <cell r="I41203" t="str">
            <v>2018-2019</v>
          </cell>
          <cell r="J41203">
            <v>2345</v>
          </cell>
          <cell r="K41203">
            <v>2019</v>
          </cell>
          <cell r="L41203">
            <v>0</v>
          </cell>
        </row>
        <row r="41204">
          <cell r="A41204" t="str">
            <v>Feb</v>
          </cell>
          <cell r="B41204" t="str">
            <v>STS inj CDA</v>
          </cell>
          <cell r="G41204" t="str">
            <v>Transp Cost by Transport</v>
          </cell>
          <cell r="H41204">
            <v>43862</v>
          </cell>
          <cell r="I41204" t="str">
            <v>2019-2020</v>
          </cell>
          <cell r="J41204">
            <v>2345</v>
          </cell>
          <cell r="K41204">
            <v>2020</v>
          </cell>
          <cell r="L41204">
            <v>0</v>
          </cell>
        </row>
        <row r="41205">
          <cell r="A41205" t="str">
            <v>Feb</v>
          </cell>
          <cell r="B41205" t="str">
            <v>STS inj CDA</v>
          </cell>
          <cell r="G41205" t="str">
            <v>Transp Cost by Transport</v>
          </cell>
          <cell r="H41205">
            <v>44228</v>
          </cell>
          <cell r="I41205" t="str">
            <v>2020-2021</v>
          </cell>
          <cell r="J41205">
            <v>2345</v>
          </cell>
          <cell r="K41205">
            <v>2021</v>
          </cell>
          <cell r="L41205">
            <v>0</v>
          </cell>
        </row>
        <row r="41206">
          <cell r="A41206" t="str">
            <v>Feb</v>
          </cell>
          <cell r="B41206" t="str">
            <v>STS inj CDA</v>
          </cell>
          <cell r="G41206" t="str">
            <v>Transp Cost by Transport</v>
          </cell>
          <cell r="H41206">
            <v>44593</v>
          </cell>
          <cell r="I41206" t="str">
            <v>2021-2022</v>
          </cell>
          <cell r="J41206">
            <v>2345</v>
          </cell>
          <cell r="K41206">
            <v>2022</v>
          </cell>
          <cell r="L41206">
            <v>0</v>
          </cell>
        </row>
        <row r="41207">
          <cell r="A41207" t="str">
            <v>Feb</v>
          </cell>
          <cell r="B41207" t="str">
            <v>STS inj CDA</v>
          </cell>
          <cell r="G41207" t="str">
            <v>Transp Cost by Transport</v>
          </cell>
          <cell r="H41207">
            <v>44958</v>
          </cell>
          <cell r="I41207" t="str">
            <v>2022-2023</v>
          </cell>
          <cell r="J41207">
            <v>2345</v>
          </cell>
          <cell r="K41207">
            <v>2023</v>
          </cell>
          <cell r="L41207">
            <v>0</v>
          </cell>
        </row>
        <row r="41208">
          <cell r="A41208" t="str">
            <v>Feb</v>
          </cell>
          <cell r="B41208" t="str">
            <v>STS inj CDA</v>
          </cell>
          <cell r="G41208" t="str">
            <v>Transp Cost by Transport</v>
          </cell>
          <cell r="H41208">
            <v>45323</v>
          </cell>
          <cell r="I41208" t="str">
            <v>2023-2024</v>
          </cell>
          <cell r="J41208">
            <v>2345</v>
          </cell>
          <cell r="K41208">
            <v>2024</v>
          </cell>
          <cell r="L41208">
            <v>0</v>
          </cell>
        </row>
        <row r="41209">
          <cell r="A41209" t="str">
            <v>Feb</v>
          </cell>
          <cell r="B41209" t="str">
            <v>STS inj CDA</v>
          </cell>
          <cell r="G41209" t="str">
            <v>Transp Cost by Transport</v>
          </cell>
          <cell r="H41209">
            <v>45689</v>
          </cell>
          <cell r="I41209" t="str">
            <v>2024-2025</v>
          </cell>
          <cell r="J41209">
            <v>2345</v>
          </cell>
          <cell r="K41209">
            <v>2025</v>
          </cell>
          <cell r="L41209">
            <v>0</v>
          </cell>
        </row>
        <row r="41210">
          <cell r="A41210" t="str">
            <v>Feb</v>
          </cell>
          <cell r="B41210" t="str">
            <v>STS inj CDA</v>
          </cell>
          <cell r="G41210" t="str">
            <v>Transp Cost by Transport</v>
          </cell>
          <cell r="H41210">
            <v>46054</v>
          </cell>
          <cell r="I41210" t="str">
            <v>2025-2026</v>
          </cell>
          <cell r="J41210">
            <v>2345</v>
          </cell>
          <cell r="K41210">
            <v>2026</v>
          </cell>
          <cell r="L41210">
            <v>0</v>
          </cell>
        </row>
        <row r="41211">
          <cell r="A41211" t="str">
            <v>Feb</v>
          </cell>
          <cell r="B41211" t="str">
            <v>STS inj CDA</v>
          </cell>
          <cell r="G41211" t="str">
            <v>Transp Cost by Transport</v>
          </cell>
          <cell r="H41211">
            <v>46419</v>
          </cell>
          <cell r="I41211" t="str">
            <v>2026-2027</v>
          </cell>
          <cell r="J41211">
            <v>2345</v>
          </cell>
          <cell r="K41211">
            <v>2027</v>
          </cell>
          <cell r="L41211">
            <v>0</v>
          </cell>
        </row>
        <row r="41212">
          <cell r="A41212" t="str">
            <v>Feb</v>
          </cell>
          <cell r="B41212" t="str">
            <v>STS inj CDA</v>
          </cell>
          <cell r="G41212" t="str">
            <v>Other Var Cost by Transport</v>
          </cell>
          <cell r="H41212">
            <v>43132</v>
          </cell>
          <cell r="I41212" t="str">
            <v>2017-2018</v>
          </cell>
          <cell r="J41212">
            <v>2345</v>
          </cell>
          <cell r="K41212">
            <v>2018</v>
          </cell>
          <cell r="L41212">
            <v>0</v>
          </cell>
        </row>
        <row r="41213">
          <cell r="A41213" t="str">
            <v>Feb</v>
          </cell>
          <cell r="B41213" t="str">
            <v>STS inj CDA</v>
          </cell>
          <cell r="G41213" t="str">
            <v>Other Var Cost by Transport</v>
          </cell>
          <cell r="H41213">
            <v>43497</v>
          </cell>
          <cell r="I41213" t="str">
            <v>2018-2019</v>
          </cell>
          <cell r="J41213">
            <v>2345</v>
          </cell>
          <cell r="K41213">
            <v>2019</v>
          </cell>
          <cell r="L41213">
            <v>0</v>
          </cell>
        </row>
        <row r="41214">
          <cell r="A41214" t="str">
            <v>Feb</v>
          </cell>
          <cell r="B41214" t="str">
            <v>STS inj CDA</v>
          </cell>
          <cell r="G41214" t="str">
            <v>Other Var Cost by Transport</v>
          </cell>
          <cell r="H41214">
            <v>43862</v>
          </cell>
          <cell r="I41214" t="str">
            <v>2019-2020</v>
          </cell>
          <cell r="J41214">
            <v>2345</v>
          </cell>
          <cell r="K41214">
            <v>2020</v>
          </cell>
          <cell r="L41214">
            <v>0</v>
          </cell>
        </row>
        <row r="41215">
          <cell r="A41215" t="str">
            <v>Feb</v>
          </cell>
          <cell r="B41215" t="str">
            <v>STS inj CDA</v>
          </cell>
          <cell r="G41215" t="str">
            <v>Other Var Cost by Transport</v>
          </cell>
          <cell r="H41215">
            <v>44228</v>
          </cell>
          <cell r="I41215" t="str">
            <v>2020-2021</v>
          </cell>
          <cell r="J41215">
            <v>2345</v>
          </cell>
          <cell r="K41215">
            <v>2021</v>
          </cell>
          <cell r="L41215">
            <v>0</v>
          </cell>
        </row>
        <row r="41216">
          <cell r="A41216" t="str">
            <v>Feb</v>
          </cell>
          <cell r="B41216" t="str">
            <v>STS inj CDA</v>
          </cell>
          <cell r="G41216" t="str">
            <v>Other Var Cost by Transport</v>
          </cell>
          <cell r="H41216">
            <v>44593</v>
          </cell>
          <cell r="I41216" t="str">
            <v>2021-2022</v>
          </cell>
          <cell r="J41216">
            <v>2345</v>
          </cell>
          <cell r="K41216">
            <v>2022</v>
          </cell>
          <cell r="L41216">
            <v>0</v>
          </cell>
        </row>
        <row r="41217">
          <cell r="A41217" t="str">
            <v>Feb</v>
          </cell>
          <cell r="B41217" t="str">
            <v>STS inj CDA</v>
          </cell>
          <cell r="G41217" t="str">
            <v>Other Var Cost by Transport</v>
          </cell>
          <cell r="H41217">
            <v>44958</v>
          </cell>
          <cell r="I41217" t="str">
            <v>2022-2023</v>
          </cell>
          <cell r="J41217">
            <v>2345</v>
          </cell>
          <cell r="K41217">
            <v>2023</v>
          </cell>
          <cell r="L41217">
            <v>0</v>
          </cell>
        </row>
        <row r="41218">
          <cell r="A41218" t="str">
            <v>Feb</v>
          </cell>
          <cell r="B41218" t="str">
            <v>STS inj CDA</v>
          </cell>
          <cell r="G41218" t="str">
            <v>Other Var Cost by Transport</v>
          </cell>
          <cell r="H41218">
            <v>45323</v>
          </cell>
          <cell r="I41218" t="str">
            <v>2023-2024</v>
          </cell>
          <cell r="J41218">
            <v>2345</v>
          </cell>
          <cell r="K41218">
            <v>2024</v>
          </cell>
          <cell r="L41218">
            <v>0</v>
          </cell>
        </row>
        <row r="41219">
          <cell r="A41219" t="str">
            <v>Feb</v>
          </cell>
          <cell r="B41219" t="str">
            <v>STS inj CDA</v>
          </cell>
          <cell r="G41219" t="str">
            <v>Other Var Cost by Transport</v>
          </cell>
          <cell r="H41219">
            <v>45689</v>
          </cell>
          <cell r="I41219" t="str">
            <v>2024-2025</v>
          </cell>
          <cell r="J41219">
            <v>2345</v>
          </cell>
          <cell r="K41219">
            <v>2025</v>
          </cell>
          <cell r="L41219">
            <v>0</v>
          </cell>
        </row>
        <row r="41220">
          <cell r="A41220" t="str">
            <v>Feb</v>
          </cell>
          <cell r="B41220" t="str">
            <v>STS inj CDA</v>
          </cell>
          <cell r="G41220" t="str">
            <v>Other Var Cost by Transport</v>
          </cell>
          <cell r="H41220">
            <v>46054</v>
          </cell>
          <cell r="I41220" t="str">
            <v>2025-2026</v>
          </cell>
          <cell r="J41220">
            <v>2345</v>
          </cell>
          <cell r="K41220">
            <v>2026</v>
          </cell>
          <cell r="L41220">
            <v>0</v>
          </cell>
        </row>
        <row r="41221">
          <cell r="A41221" t="str">
            <v>Feb</v>
          </cell>
          <cell r="B41221" t="str">
            <v>STS inj CDA</v>
          </cell>
          <cell r="G41221" t="str">
            <v>Other Var Cost by Transport</v>
          </cell>
          <cell r="H41221">
            <v>46419</v>
          </cell>
          <cell r="I41221" t="str">
            <v>2026-2027</v>
          </cell>
          <cell r="J41221">
            <v>2345</v>
          </cell>
          <cell r="K41221">
            <v>2027</v>
          </cell>
          <cell r="L41221">
            <v>0</v>
          </cell>
        </row>
        <row r="41222">
          <cell r="A41222" t="str">
            <v>Feb</v>
          </cell>
          <cell r="B41222" t="str">
            <v>STS inj CDA</v>
          </cell>
          <cell r="G41222" t="str">
            <v>Excess Capacity by Transport</v>
          </cell>
          <cell r="H41222">
            <v>43132</v>
          </cell>
          <cell r="I41222" t="str">
            <v>2017-2018</v>
          </cell>
          <cell r="J41222">
            <v>2345</v>
          </cell>
          <cell r="K41222">
            <v>2018</v>
          </cell>
          <cell r="L41222">
            <v>246.28799438476563</v>
          </cell>
        </row>
        <row r="41223">
          <cell r="A41223" t="str">
            <v>Feb</v>
          </cell>
          <cell r="B41223" t="str">
            <v>STS inj CDA</v>
          </cell>
          <cell r="G41223" t="str">
            <v>Excess Capacity by Transport</v>
          </cell>
          <cell r="H41223">
            <v>43497</v>
          </cell>
          <cell r="I41223" t="str">
            <v>2018-2019</v>
          </cell>
          <cell r="J41223">
            <v>2345</v>
          </cell>
          <cell r="K41223">
            <v>2019</v>
          </cell>
          <cell r="L41223">
            <v>28</v>
          </cell>
        </row>
        <row r="41224">
          <cell r="A41224" t="str">
            <v>Feb</v>
          </cell>
          <cell r="B41224" t="str">
            <v>STS inj CDA</v>
          </cell>
          <cell r="G41224" t="str">
            <v>Excess Capacity by Transport</v>
          </cell>
          <cell r="H41224">
            <v>43862</v>
          </cell>
          <cell r="I41224" t="str">
            <v>2019-2020</v>
          </cell>
          <cell r="J41224">
            <v>2345</v>
          </cell>
          <cell r="K41224">
            <v>2020</v>
          </cell>
          <cell r="L41224">
            <v>29</v>
          </cell>
        </row>
        <row r="41225">
          <cell r="A41225" t="str">
            <v>Feb</v>
          </cell>
          <cell r="B41225" t="str">
            <v>STS inj CDA</v>
          </cell>
          <cell r="G41225" t="str">
            <v>Excess Capacity by Transport</v>
          </cell>
          <cell r="H41225">
            <v>44228</v>
          </cell>
          <cell r="I41225" t="str">
            <v>2020-2021</v>
          </cell>
          <cell r="J41225">
            <v>2345</v>
          </cell>
          <cell r="K41225">
            <v>2021</v>
          </cell>
          <cell r="L41225">
            <v>28</v>
          </cell>
        </row>
        <row r="41226">
          <cell r="A41226" t="str">
            <v>Feb</v>
          </cell>
          <cell r="B41226" t="str">
            <v>STS inj CDA</v>
          </cell>
          <cell r="G41226" t="str">
            <v>Excess Capacity by Transport</v>
          </cell>
          <cell r="H41226">
            <v>44593</v>
          </cell>
          <cell r="I41226" t="str">
            <v>2021-2022</v>
          </cell>
          <cell r="J41226">
            <v>2345</v>
          </cell>
          <cell r="K41226">
            <v>2022</v>
          </cell>
          <cell r="L41226">
            <v>28</v>
          </cell>
        </row>
        <row r="41227">
          <cell r="A41227" t="str">
            <v>Feb</v>
          </cell>
          <cell r="B41227" t="str">
            <v>STS inj CDA</v>
          </cell>
          <cell r="G41227" t="str">
            <v>Excess Capacity by Transport</v>
          </cell>
          <cell r="H41227">
            <v>44958</v>
          </cell>
          <cell r="I41227" t="str">
            <v>2022-2023</v>
          </cell>
          <cell r="J41227">
            <v>2345</v>
          </cell>
          <cell r="K41227">
            <v>2023</v>
          </cell>
          <cell r="L41227">
            <v>28</v>
          </cell>
        </row>
        <row r="41228">
          <cell r="A41228" t="str">
            <v>Feb</v>
          </cell>
          <cell r="B41228" t="str">
            <v>STS inj CDA</v>
          </cell>
          <cell r="G41228" t="str">
            <v>Excess Capacity by Transport</v>
          </cell>
          <cell r="H41228">
            <v>45323</v>
          </cell>
          <cell r="I41228" t="str">
            <v>2023-2024</v>
          </cell>
          <cell r="J41228">
            <v>2345</v>
          </cell>
          <cell r="K41228">
            <v>2024</v>
          </cell>
          <cell r="L41228">
            <v>29</v>
          </cell>
        </row>
        <row r="41229">
          <cell r="A41229" t="str">
            <v>Feb</v>
          </cell>
          <cell r="B41229" t="str">
            <v>STS inj CDA</v>
          </cell>
          <cell r="G41229" t="str">
            <v>Excess Capacity by Transport</v>
          </cell>
          <cell r="H41229">
            <v>45689</v>
          </cell>
          <cell r="I41229" t="str">
            <v>2024-2025</v>
          </cell>
          <cell r="J41229">
            <v>2345</v>
          </cell>
          <cell r="K41229">
            <v>2025</v>
          </cell>
          <cell r="L41229">
            <v>28</v>
          </cell>
        </row>
        <row r="41230">
          <cell r="A41230" t="str">
            <v>Feb</v>
          </cell>
          <cell r="B41230" t="str">
            <v>STS inj CDA</v>
          </cell>
          <cell r="G41230" t="str">
            <v>Excess Capacity by Transport</v>
          </cell>
          <cell r="H41230">
            <v>46054</v>
          </cell>
          <cell r="I41230" t="str">
            <v>2025-2026</v>
          </cell>
          <cell r="J41230">
            <v>2345</v>
          </cell>
          <cell r="K41230">
            <v>2026</v>
          </cell>
          <cell r="L41230">
            <v>28</v>
          </cell>
        </row>
        <row r="41231">
          <cell r="A41231" t="str">
            <v>Feb</v>
          </cell>
          <cell r="B41231" t="str">
            <v>STS inj CDA</v>
          </cell>
          <cell r="G41231" t="str">
            <v>Excess Capacity by Transport</v>
          </cell>
          <cell r="H41231">
            <v>46419</v>
          </cell>
          <cell r="I41231" t="str">
            <v>2026-2027</v>
          </cell>
          <cell r="J41231">
            <v>2345</v>
          </cell>
          <cell r="K41231">
            <v>2027</v>
          </cell>
          <cell r="L41231">
            <v>28</v>
          </cell>
        </row>
        <row r="41232">
          <cell r="A41232" t="str">
            <v>Feb</v>
          </cell>
          <cell r="B41232" t="str">
            <v>STS inj CDA</v>
          </cell>
          <cell r="G41232" t="str">
            <v>Load Factor by Transport</v>
          </cell>
          <cell r="H41232">
            <v>43132</v>
          </cell>
          <cell r="I41232" t="str">
            <v>2017-2018</v>
          </cell>
          <cell r="J41232">
            <v>2345</v>
          </cell>
          <cell r="K41232">
            <v>2018</v>
          </cell>
          <cell r="L41232">
            <v>0</v>
          </cell>
        </row>
        <row r="41233">
          <cell r="A41233" t="str">
            <v>Feb</v>
          </cell>
          <cell r="B41233" t="str">
            <v>STS inj CDA</v>
          </cell>
          <cell r="G41233" t="str">
            <v>Load Factor by Transport</v>
          </cell>
          <cell r="H41233">
            <v>43497</v>
          </cell>
          <cell r="I41233" t="str">
            <v>2018-2019</v>
          </cell>
          <cell r="J41233">
            <v>2345</v>
          </cell>
          <cell r="K41233">
            <v>2019</v>
          </cell>
          <cell r="L41233">
            <v>0</v>
          </cell>
        </row>
        <row r="41234">
          <cell r="A41234" t="str">
            <v>Feb</v>
          </cell>
          <cell r="B41234" t="str">
            <v>STS inj CDA</v>
          </cell>
          <cell r="G41234" t="str">
            <v>Load Factor by Transport</v>
          </cell>
          <cell r="H41234">
            <v>43862</v>
          </cell>
          <cell r="I41234" t="str">
            <v>2019-2020</v>
          </cell>
          <cell r="J41234">
            <v>2345</v>
          </cell>
          <cell r="K41234">
            <v>2020</v>
          </cell>
          <cell r="L41234">
            <v>0</v>
          </cell>
        </row>
        <row r="41235">
          <cell r="A41235" t="str">
            <v>Feb</v>
          </cell>
          <cell r="B41235" t="str">
            <v>STS inj CDA</v>
          </cell>
          <cell r="G41235" t="str">
            <v>Load Factor by Transport</v>
          </cell>
          <cell r="H41235">
            <v>44228</v>
          </cell>
          <cell r="I41235" t="str">
            <v>2020-2021</v>
          </cell>
          <cell r="J41235">
            <v>2345</v>
          </cell>
          <cell r="K41235">
            <v>2021</v>
          </cell>
          <cell r="L41235">
            <v>0</v>
          </cell>
        </row>
        <row r="41236">
          <cell r="A41236" t="str">
            <v>Feb</v>
          </cell>
          <cell r="B41236" t="str">
            <v>STS inj CDA</v>
          </cell>
          <cell r="G41236" t="str">
            <v>Load Factor by Transport</v>
          </cell>
          <cell r="H41236">
            <v>44593</v>
          </cell>
          <cell r="I41236" t="str">
            <v>2021-2022</v>
          </cell>
          <cell r="J41236">
            <v>2345</v>
          </cell>
          <cell r="K41236">
            <v>2022</v>
          </cell>
          <cell r="L41236">
            <v>0</v>
          </cell>
        </row>
        <row r="41237">
          <cell r="A41237" t="str">
            <v>Feb</v>
          </cell>
          <cell r="B41237" t="str">
            <v>STS inj CDA</v>
          </cell>
          <cell r="G41237" t="str">
            <v>Load Factor by Transport</v>
          </cell>
          <cell r="H41237">
            <v>44958</v>
          </cell>
          <cell r="I41237" t="str">
            <v>2022-2023</v>
          </cell>
          <cell r="J41237">
            <v>2345</v>
          </cell>
          <cell r="K41237">
            <v>2023</v>
          </cell>
          <cell r="L41237">
            <v>0</v>
          </cell>
        </row>
        <row r="41238">
          <cell r="A41238" t="str">
            <v>Feb</v>
          </cell>
          <cell r="B41238" t="str">
            <v>STS inj CDA</v>
          </cell>
          <cell r="G41238" t="str">
            <v>Load Factor by Transport</v>
          </cell>
          <cell r="H41238">
            <v>45323</v>
          </cell>
          <cell r="I41238" t="str">
            <v>2023-2024</v>
          </cell>
          <cell r="J41238">
            <v>2345</v>
          </cell>
          <cell r="K41238">
            <v>2024</v>
          </cell>
          <cell r="L41238">
            <v>0</v>
          </cell>
        </row>
        <row r="41239">
          <cell r="A41239" t="str">
            <v>Feb</v>
          </cell>
          <cell r="B41239" t="str">
            <v>STS inj CDA</v>
          </cell>
          <cell r="G41239" t="str">
            <v>Load Factor by Transport</v>
          </cell>
          <cell r="H41239">
            <v>45689</v>
          </cell>
          <cell r="I41239" t="str">
            <v>2024-2025</v>
          </cell>
          <cell r="J41239">
            <v>2345</v>
          </cell>
          <cell r="K41239">
            <v>2025</v>
          </cell>
          <cell r="L41239">
            <v>0</v>
          </cell>
        </row>
        <row r="41240">
          <cell r="A41240" t="str">
            <v>Feb</v>
          </cell>
          <cell r="B41240" t="str">
            <v>STS inj CDA</v>
          </cell>
          <cell r="G41240" t="str">
            <v>Load Factor by Transport</v>
          </cell>
          <cell r="H41240">
            <v>46054</v>
          </cell>
          <cell r="I41240" t="str">
            <v>2025-2026</v>
          </cell>
          <cell r="J41240">
            <v>2345</v>
          </cell>
          <cell r="K41240">
            <v>2026</v>
          </cell>
          <cell r="L41240">
            <v>0</v>
          </cell>
        </row>
        <row r="41241">
          <cell r="A41241" t="str">
            <v>Feb</v>
          </cell>
          <cell r="B41241" t="str">
            <v>STS inj CDA</v>
          </cell>
          <cell r="G41241" t="str">
            <v>Load Factor by Transport</v>
          </cell>
          <cell r="H41241">
            <v>46419</v>
          </cell>
          <cell r="I41241" t="str">
            <v>2026-2027</v>
          </cell>
          <cell r="J41241">
            <v>2345</v>
          </cell>
          <cell r="K41241">
            <v>2027</v>
          </cell>
          <cell r="L41241">
            <v>0</v>
          </cell>
        </row>
        <row r="41242">
          <cell r="A41242" t="str">
            <v>Feb</v>
          </cell>
          <cell r="B41242" t="str">
            <v>STS inj EDA</v>
          </cell>
          <cell r="G41242" t="str">
            <v>Inflow (Gross Flow) by Transport</v>
          </cell>
          <cell r="H41242">
            <v>43132</v>
          </cell>
          <cell r="I41242" t="str">
            <v>2017-2018</v>
          </cell>
          <cell r="J41242">
            <v>2345</v>
          </cell>
          <cell r="K41242">
            <v>2018</v>
          </cell>
          <cell r="L41242">
            <v>0</v>
          </cell>
        </row>
        <row r="41243">
          <cell r="A41243" t="str">
            <v>Feb</v>
          </cell>
          <cell r="B41243" t="str">
            <v>STS inj EDA</v>
          </cell>
          <cell r="G41243" t="str">
            <v>Inflow (Gross Flow) by Transport</v>
          </cell>
          <cell r="H41243">
            <v>43497</v>
          </cell>
          <cell r="I41243" t="str">
            <v>2018-2019</v>
          </cell>
          <cell r="J41243">
            <v>2345</v>
          </cell>
          <cell r="K41243">
            <v>2019</v>
          </cell>
          <cell r="L41243">
            <v>0</v>
          </cell>
        </row>
        <row r="41244">
          <cell r="A41244" t="str">
            <v>Feb</v>
          </cell>
          <cell r="B41244" t="str">
            <v>STS inj EDA</v>
          </cell>
          <cell r="G41244" t="str">
            <v>Inflow (Gross Flow) by Transport</v>
          </cell>
          <cell r="H41244">
            <v>43862</v>
          </cell>
          <cell r="I41244" t="str">
            <v>2019-2020</v>
          </cell>
          <cell r="J41244">
            <v>2345</v>
          </cell>
          <cell r="K41244">
            <v>2020</v>
          </cell>
          <cell r="L41244">
            <v>0</v>
          </cell>
        </row>
        <row r="41245">
          <cell r="A41245" t="str">
            <v>Feb</v>
          </cell>
          <cell r="B41245" t="str">
            <v>STS inj EDA</v>
          </cell>
          <cell r="G41245" t="str">
            <v>Inflow (Gross Flow) by Transport</v>
          </cell>
          <cell r="H41245">
            <v>44228</v>
          </cell>
          <cell r="I41245" t="str">
            <v>2020-2021</v>
          </cell>
          <cell r="J41245">
            <v>2345</v>
          </cell>
          <cell r="K41245">
            <v>2021</v>
          </cell>
          <cell r="L41245">
            <v>0</v>
          </cell>
        </row>
        <row r="41246">
          <cell r="A41246" t="str">
            <v>Feb</v>
          </cell>
          <cell r="B41246" t="str">
            <v>STS inj EDA</v>
          </cell>
          <cell r="G41246" t="str">
            <v>Inflow (Gross Flow) by Transport</v>
          </cell>
          <cell r="H41246">
            <v>44593</v>
          </cell>
          <cell r="I41246" t="str">
            <v>2021-2022</v>
          </cell>
          <cell r="J41246">
            <v>2345</v>
          </cell>
          <cell r="K41246">
            <v>2022</v>
          </cell>
          <cell r="L41246">
            <v>0</v>
          </cell>
        </row>
        <row r="41247">
          <cell r="A41247" t="str">
            <v>Feb</v>
          </cell>
          <cell r="B41247" t="str">
            <v>STS inj EDA</v>
          </cell>
          <cell r="G41247" t="str">
            <v>Inflow (Gross Flow) by Transport</v>
          </cell>
          <cell r="H41247">
            <v>44958</v>
          </cell>
          <cell r="I41247" t="str">
            <v>2022-2023</v>
          </cell>
          <cell r="J41247">
            <v>2345</v>
          </cell>
          <cell r="K41247">
            <v>2023</v>
          </cell>
          <cell r="L41247">
            <v>0</v>
          </cell>
        </row>
        <row r="41248">
          <cell r="A41248" t="str">
            <v>Feb</v>
          </cell>
          <cell r="B41248" t="str">
            <v>STS inj EDA</v>
          </cell>
          <cell r="G41248" t="str">
            <v>Inflow (Gross Flow) by Transport</v>
          </cell>
          <cell r="H41248">
            <v>45323</v>
          </cell>
          <cell r="I41248" t="str">
            <v>2023-2024</v>
          </cell>
          <cell r="J41248">
            <v>2345</v>
          </cell>
          <cell r="K41248">
            <v>2024</v>
          </cell>
          <cell r="L41248">
            <v>0</v>
          </cell>
        </row>
        <row r="41249">
          <cell r="A41249" t="str">
            <v>Feb</v>
          </cell>
          <cell r="B41249" t="str">
            <v>STS inj EDA</v>
          </cell>
          <cell r="G41249" t="str">
            <v>Inflow (Gross Flow) by Transport</v>
          </cell>
          <cell r="H41249">
            <v>45689</v>
          </cell>
          <cell r="I41249" t="str">
            <v>2024-2025</v>
          </cell>
          <cell r="J41249">
            <v>2345</v>
          </cell>
          <cell r="K41249">
            <v>2025</v>
          </cell>
          <cell r="L41249">
            <v>0</v>
          </cell>
        </row>
        <row r="41250">
          <cell r="A41250" t="str">
            <v>Feb</v>
          </cell>
          <cell r="B41250" t="str">
            <v>STS inj EDA</v>
          </cell>
          <cell r="G41250" t="str">
            <v>Inflow (Gross Flow) by Transport</v>
          </cell>
          <cell r="H41250">
            <v>46054</v>
          </cell>
          <cell r="I41250" t="str">
            <v>2025-2026</v>
          </cell>
          <cell r="J41250">
            <v>2345</v>
          </cell>
          <cell r="K41250">
            <v>2026</v>
          </cell>
          <cell r="L41250">
            <v>0</v>
          </cell>
        </row>
        <row r="41251">
          <cell r="A41251" t="str">
            <v>Feb</v>
          </cell>
          <cell r="B41251" t="str">
            <v>STS inj EDA</v>
          </cell>
          <cell r="G41251" t="str">
            <v>Inflow (Gross Flow) by Transport</v>
          </cell>
          <cell r="H41251">
            <v>46419</v>
          </cell>
          <cell r="I41251" t="str">
            <v>2026-2027</v>
          </cell>
          <cell r="J41251">
            <v>2345</v>
          </cell>
          <cell r="K41251">
            <v>2027</v>
          </cell>
          <cell r="L41251">
            <v>0</v>
          </cell>
        </row>
        <row r="41252">
          <cell r="A41252" t="str">
            <v>Feb</v>
          </cell>
          <cell r="B41252" t="str">
            <v>STS inj EDA</v>
          </cell>
          <cell r="G41252" t="str">
            <v>Total Transport Fix Cost</v>
          </cell>
          <cell r="H41252">
            <v>43132</v>
          </cell>
          <cell r="I41252" t="str">
            <v>2017-2018</v>
          </cell>
          <cell r="J41252">
            <v>2345</v>
          </cell>
          <cell r="K41252">
            <v>2018</v>
          </cell>
          <cell r="L41252">
            <v>0</v>
          </cell>
        </row>
        <row r="41253">
          <cell r="A41253" t="str">
            <v>Feb</v>
          </cell>
          <cell r="B41253" t="str">
            <v>STS inj EDA</v>
          </cell>
          <cell r="G41253" t="str">
            <v>Total Transport Fix Cost</v>
          </cell>
          <cell r="H41253">
            <v>43497</v>
          </cell>
          <cell r="I41253" t="str">
            <v>2018-2019</v>
          </cell>
          <cell r="J41253">
            <v>2345</v>
          </cell>
          <cell r="K41253">
            <v>2019</v>
          </cell>
          <cell r="L41253">
            <v>0</v>
          </cell>
        </row>
        <row r="41254">
          <cell r="A41254" t="str">
            <v>Feb</v>
          </cell>
          <cell r="B41254" t="str">
            <v>STS inj EDA</v>
          </cell>
          <cell r="G41254" t="str">
            <v>Total Transport Fix Cost</v>
          </cell>
          <cell r="H41254">
            <v>43862</v>
          </cell>
          <cell r="I41254" t="str">
            <v>2019-2020</v>
          </cell>
          <cell r="J41254">
            <v>2345</v>
          </cell>
          <cell r="K41254">
            <v>2020</v>
          </cell>
          <cell r="L41254">
            <v>0</v>
          </cell>
        </row>
        <row r="41255">
          <cell r="A41255" t="str">
            <v>Feb</v>
          </cell>
          <cell r="B41255" t="str">
            <v>STS inj EDA</v>
          </cell>
          <cell r="G41255" t="str">
            <v>Total Transport Fix Cost</v>
          </cell>
          <cell r="H41255">
            <v>44228</v>
          </cell>
          <cell r="I41255" t="str">
            <v>2020-2021</v>
          </cell>
          <cell r="J41255">
            <v>2345</v>
          </cell>
          <cell r="K41255">
            <v>2021</v>
          </cell>
          <cell r="L41255">
            <v>0</v>
          </cell>
        </row>
        <row r="41256">
          <cell r="A41256" t="str">
            <v>Feb</v>
          </cell>
          <cell r="B41256" t="str">
            <v>STS inj EDA</v>
          </cell>
          <cell r="G41256" t="str">
            <v>Total Transport Fix Cost</v>
          </cell>
          <cell r="H41256">
            <v>44593</v>
          </cell>
          <cell r="I41256" t="str">
            <v>2021-2022</v>
          </cell>
          <cell r="J41256">
            <v>2345</v>
          </cell>
          <cell r="K41256">
            <v>2022</v>
          </cell>
          <cell r="L41256">
            <v>0</v>
          </cell>
        </row>
        <row r="41257">
          <cell r="A41257" t="str">
            <v>Feb</v>
          </cell>
          <cell r="B41257" t="str">
            <v>STS inj EDA</v>
          </cell>
          <cell r="G41257" t="str">
            <v>Total Transport Fix Cost</v>
          </cell>
          <cell r="H41257">
            <v>44958</v>
          </cell>
          <cell r="I41257" t="str">
            <v>2022-2023</v>
          </cell>
          <cell r="J41257">
            <v>2345</v>
          </cell>
          <cell r="K41257">
            <v>2023</v>
          </cell>
          <cell r="L41257">
            <v>0</v>
          </cell>
        </row>
        <row r="41258">
          <cell r="A41258" t="str">
            <v>Feb</v>
          </cell>
          <cell r="B41258" t="str">
            <v>STS inj EDA</v>
          </cell>
          <cell r="G41258" t="str">
            <v>Total Transport Fix Cost</v>
          </cell>
          <cell r="H41258">
            <v>45323</v>
          </cell>
          <cell r="I41258" t="str">
            <v>2023-2024</v>
          </cell>
          <cell r="J41258">
            <v>2345</v>
          </cell>
          <cell r="K41258">
            <v>2024</v>
          </cell>
          <cell r="L41258">
            <v>0</v>
          </cell>
        </row>
        <row r="41259">
          <cell r="A41259" t="str">
            <v>Feb</v>
          </cell>
          <cell r="B41259" t="str">
            <v>STS inj EDA</v>
          </cell>
          <cell r="G41259" t="str">
            <v>Total Transport Fix Cost</v>
          </cell>
          <cell r="H41259">
            <v>45689</v>
          </cell>
          <cell r="I41259" t="str">
            <v>2024-2025</v>
          </cell>
          <cell r="J41259">
            <v>2345</v>
          </cell>
          <cell r="K41259">
            <v>2025</v>
          </cell>
          <cell r="L41259">
            <v>0</v>
          </cell>
        </row>
        <row r="41260">
          <cell r="A41260" t="str">
            <v>Feb</v>
          </cell>
          <cell r="B41260" t="str">
            <v>STS inj EDA</v>
          </cell>
          <cell r="G41260" t="str">
            <v>Total Transport Fix Cost</v>
          </cell>
          <cell r="H41260">
            <v>46054</v>
          </cell>
          <cell r="I41260" t="str">
            <v>2025-2026</v>
          </cell>
          <cell r="J41260">
            <v>2345</v>
          </cell>
          <cell r="K41260">
            <v>2026</v>
          </cell>
          <cell r="L41260">
            <v>0</v>
          </cell>
        </row>
        <row r="41261">
          <cell r="A41261" t="str">
            <v>Feb</v>
          </cell>
          <cell r="B41261" t="str">
            <v>STS inj EDA</v>
          </cell>
          <cell r="G41261" t="str">
            <v>Total Transport Fix Cost</v>
          </cell>
          <cell r="H41261">
            <v>46419</v>
          </cell>
          <cell r="I41261" t="str">
            <v>2026-2027</v>
          </cell>
          <cell r="J41261">
            <v>2345</v>
          </cell>
          <cell r="K41261">
            <v>2027</v>
          </cell>
          <cell r="L41261">
            <v>0</v>
          </cell>
        </row>
        <row r="41262">
          <cell r="A41262" t="str">
            <v>Feb</v>
          </cell>
          <cell r="B41262" t="str">
            <v>STS inj EDA</v>
          </cell>
          <cell r="G41262" t="str">
            <v>Transp Cost by Transport</v>
          </cell>
          <cell r="H41262">
            <v>43132</v>
          </cell>
          <cell r="I41262" t="str">
            <v>2017-2018</v>
          </cell>
          <cell r="J41262">
            <v>2345</v>
          </cell>
          <cell r="K41262">
            <v>2018</v>
          </cell>
          <cell r="L41262">
            <v>0</v>
          </cell>
        </row>
        <row r="41263">
          <cell r="A41263" t="str">
            <v>Feb</v>
          </cell>
          <cell r="B41263" t="str">
            <v>STS inj EDA</v>
          </cell>
          <cell r="G41263" t="str">
            <v>Transp Cost by Transport</v>
          </cell>
          <cell r="H41263">
            <v>43497</v>
          </cell>
          <cell r="I41263" t="str">
            <v>2018-2019</v>
          </cell>
          <cell r="J41263">
            <v>2345</v>
          </cell>
          <cell r="K41263">
            <v>2019</v>
          </cell>
          <cell r="L41263">
            <v>0</v>
          </cell>
        </row>
        <row r="41264">
          <cell r="A41264" t="str">
            <v>Feb</v>
          </cell>
          <cell r="B41264" t="str">
            <v>STS inj EDA</v>
          </cell>
          <cell r="G41264" t="str">
            <v>Transp Cost by Transport</v>
          </cell>
          <cell r="H41264">
            <v>43862</v>
          </cell>
          <cell r="I41264" t="str">
            <v>2019-2020</v>
          </cell>
          <cell r="J41264">
            <v>2345</v>
          </cell>
          <cell r="K41264">
            <v>2020</v>
          </cell>
          <cell r="L41264">
            <v>0</v>
          </cell>
        </row>
        <row r="41265">
          <cell r="A41265" t="str">
            <v>Feb</v>
          </cell>
          <cell r="B41265" t="str">
            <v>STS inj EDA</v>
          </cell>
          <cell r="G41265" t="str">
            <v>Transp Cost by Transport</v>
          </cell>
          <cell r="H41265">
            <v>44228</v>
          </cell>
          <cell r="I41265" t="str">
            <v>2020-2021</v>
          </cell>
          <cell r="J41265">
            <v>2345</v>
          </cell>
          <cell r="K41265">
            <v>2021</v>
          </cell>
          <cell r="L41265">
            <v>0</v>
          </cell>
        </row>
        <row r="41266">
          <cell r="A41266" t="str">
            <v>Feb</v>
          </cell>
          <cell r="B41266" t="str">
            <v>STS inj EDA</v>
          </cell>
          <cell r="G41266" t="str">
            <v>Transp Cost by Transport</v>
          </cell>
          <cell r="H41266">
            <v>44593</v>
          </cell>
          <cell r="I41266" t="str">
            <v>2021-2022</v>
          </cell>
          <cell r="J41266">
            <v>2345</v>
          </cell>
          <cell r="K41266">
            <v>2022</v>
          </cell>
          <cell r="L41266">
            <v>0</v>
          </cell>
        </row>
        <row r="41267">
          <cell r="A41267" t="str">
            <v>Feb</v>
          </cell>
          <cell r="B41267" t="str">
            <v>STS inj EDA</v>
          </cell>
          <cell r="G41267" t="str">
            <v>Transp Cost by Transport</v>
          </cell>
          <cell r="H41267">
            <v>44958</v>
          </cell>
          <cell r="I41267" t="str">
            <v>2022-2023</v>
          </cell>
          <cell r="J41267">
            <v>2345</v>
          </cell>
          <cell r="K41267">
            <v>2023</v>
          </cell>
          <cell r="L41267">
            <v>0</v>
          </cell>
        </row>
        <row r="41268">
          <cell r="A41268" t="str">
            <v>Feb</v>
          </cell>
          <cell r="B41268" t="str">
            <v>STS inj EDA</v>
          </cell>
          <cell r="G41268" t="str">
            <v>Transp Cost by Transport</v>
          </cell>
          <cell r="H41268">
            <v>45323</v>
          </cell>
          <cell r="I41268" t="str">
            <v>2023-2024</v>
          </cell>
          <cell r="J41268">
            <v>2345</v>
          </cell>
          <cell r="K41268">
            <v>2024</v>
          </cell>
          <cell r="L41268">
            <v>0</v>
          </cell>
        </row>
        <row r="41269">
          <cell r="A41269" t="str">
            <v>Feb</v>
          </cell>
          <cell r="B41269" t="str">
            <v>STS inj EDA</v>
          </cell>
          <cell r="G41269" t="str">
            <v>Transp Cost by Transport</v>
          </cell>
          <cell r="H41269">
            <v>45689</v>
          </cell>
          <cell r="I41269" t="str">
            <v>2024-2025</v>
          </cell>
          <cell r="J41269">
            <v>2345</v>
          </cell>
          <cell r="K41269">
            <v>2025</v>
          </cell>
          <cell r="L41269">
            <v>0</v>
          </cell>
        </row>
        <row r="41270">
          <cell r="A41270" t="str">
            <v>Feb</v>
          </cell>
          <cell r="B41270" t="str">
            <v>STS inj EDA</v>
          </cell>
          <cell r="G41270" t="str">
            <v>Transp Cost by Transport</v>
          </cell>
          <cell r="H41270">
            <v>46054</v>
          </cell>
          <cell r="I41270" t="str">
            <v>2025-2026</v>
          </cell>
          <cell r="J41270">
            <v>2345</v>
          </cell>
          <cell r="K41270">
            <v>2026</v>
          </cell>
          <cell r="L41270">
            <v>0</v>
          </cell>
        </row>
        <row r="41271">
          <cell r="A41271" t="str">
            <v>Feb</v>
          </cell>
          <cell r="B41271" t="str">
            <v>STS inj EDA</v>
          </cell>
          <cell r="G41271" t="str">
            <v>Transp Cost by Transport</v>
          </cell>
          <cell r="H41271">
            <v>46419</v>
          </cell>
          <cell r="I41271" t="str">
            <v>2026-2027</v>
          </cell>
          <cell r="J41271">
            <v>2345</v>
          </cell>
          <cell r="K41271">
            <v>2027</v>
          </cell>
          <cell r="L41271">
            <v>0</v>
          </cell>
        </row>
        <row r="41272">
          <cell r="A41272" t="str">
            <v>Feb</v>
          </cell>
          <cell r="B41272" t="str">
            <v>STS inj EDA</v>
          </cell>
          <cell r="G41272" t="str">
            <v>Other Var Cost by Transport</v>
          </cell>
          <cell r="H41272">
            <v>43132</v>
          </cell>
          <cell r="I41272" t="str">
            <v>2017-2018</v>
          </cell>
          <cell r="J41272">
            <v>2345</v>
          </cell>
          <cell r="K41272">
            <v>2018</v>
          </cell>
          <cell r="L41272">
            <v>0</v>
          </cell>
        </row>
        <row r="41273">
          <cell r="A41273" t="str">
            <v>Feb</v>
          </cell>
          <cell r="B41273" t="str">
            <v>STS inj EDA</v>
          </cell>
          <cell r="G41273" t="str">
            <v>Other Var Cost by Transport</v>
          </cell>
          <cell r="H41273">
            <v>43497</v>
          </cell>
          <cell r="I41273" t="str">
            <v>2018-2019</v>
          </cell>
          <cell r="J41273">
            <v>2345</v>
          </cell>
          <cell r="K41273">
            <v>2019</v>
          </cell>
          <cell r="L41273">
            <v>0</v>
          </cell>
        </row>
        <row r="41274">
          <cell r="A41274" t="str">
            <v>Feb</v>
          </cell>
          <cell r="B41274" t="str">
            <v>STS inj EDA</v>
          </cell>
          <cell r="G41274" t="str">
            <v>Other Var Cost by Transport</v>
          </cell>
          <cell r="H41274">
            <v>43862</v>
          </cell>
          <cell r="I41274" t="str">
            <v>2019-2020</v>
          </cell>
          <cell r="J41274">
            <v>2345</v>
          </cell>
          <cell r="K41274">
            <v>2020</v>
          </cell>
          <cell r="L41274">
            <v>0</v>
          </cell>
        </row>
        <row r="41275">
          <cell r="A41275" t="str">
            <v>Feb</v>
          </cell>
          <cell r="B41275" t="str">
            <v>STS inj EDA</v>
          </cell>
          <cell r="G41275" t="str">
            <v>Other Var Cost by Transport</v>
          </cell>
          <cell r="H41275">
            <v>44228</v>
          </cell>
          <cell r="I41275" t="str">
            <v>2020-2021</v>
          </cell>
          <cell r="J41275">
            <v>2345</v>
          </cell>
          <cell r="K41275">
            <v>2021</v>
          </cell>
          <cell r="L41275">
            <v>0</v>
          </cell>
        </row>
        <row r="41276">
          <cell r="A41276" t="str">
            <v>Feb</v>
          </cell>
          <cell r="B41276" t="str">
            <v>STS inj EDA</v>
          </cell>
          <cell r="G41276" t="str">
            <v>Other Var Cost by Transport</v>
          </cell>
          <cell r="H41276">
            <v>44593</v>
          </cell>
          <cell r="I41276" t="str">
            <v>2021-2022</v>
          </cell>
          <cell r="J41276">
            <v>2345</v>
          </cell>
          <cell r="K41276">
            <v>2022</v>
          </cell>
          <cell r="L41276">
            <v>0</v>
          </cell>
        </row>
        <row r="41277">
          <cell r="A41277" t="str">
            <v>Feb</v>
          </cell>
          <cell r="B41277" t="str">
            <v>STS inj EDA</v>
          </cell>
          <cell r="G41277" t="str">
            <v>Other Var Cost by Transport</v>
          </cell>
          <cell r="H41277">
            <v>44958</v>
          </cell>
          <cell r="I41277" t="str">
            <v>2022-2023</v>
          </cell>
          <cell r="J41277">
            <v>2345</v>
          </cell>
          <cell r="K41277">
            <v>2023</v>
          </cell>
          <cell r="L41277">
            <v>0</v>
          </cell>
        </row>
        <row r="41278">
          <cell r="A41278" t="str">
            <v>Feb</v>
          </cell>
          <cell r="B41278" t="str">
            <v>STS inj EDA</v>
          </cell>
          <cell r="G41278" t="str">
            <v>Other Var Cost by Transport</v>
          </cell>
          <cell r="H41278">
            <v>45323</v>
          </cell>
          <cell r="I41278" t="str">
            <v>2023-2024</v>
          </cell>
          <cell r="J41278">
            <v>2345</v>
          </cell>
          <cell r="K41278">
            <v>2024</v>
          </cell>
          <cell r="L41278">
            <v>0</v>
          </cell>
        </row>
        <row r="41279">
          <cell r="A41279" t="str">
            <v>Feb</v>
          </cell>
          <cell r="B41279" t="str">
            <v>STS inj EDA</v>
          </cell>
          <cell r="G41279" t="str">
            <v>Other Var Cost by Transport</v>
          </cell>
          <cell r="H41279">
            <v>45689</v>
          </cell>
          <cell r="I41279" t="str">
            <v>2024-2025</v>
          </cell>
          <cell r="J41279">
            <v>2345</v>
          </cell>
          <cell r="K41279">
            <v>2025</v>
          </cell>
          <cell r="L41279">
            <v>0</v>
          </cell>
        </row>
        <row r="41280">
          <cell r="A41280" t="str">
            <v>Feb</v>
          </cell>
          <cell r="B41280" t="str">
            <v>STS inj EDA</v>
          </cell>
          <cell r="G41280" t="str">
            <v>Other Var Cost by Transport</v>
          </cell>
          <cell r="H41280">
            <v>46054</v>
          </cell>
          <cell r="I41280" t="str">
            <v>2025-2026</v>
          </cell>
          <cell r="J41280">
            <v>2345</v>
          </cell>
          <cell r="K41280">
            <v>2026</v>
          </cell>
          <cell r="L41280">
            <v>0</v>
          </cell>
        </row>
        <row r="41281">
          <cell r="A41281" t="str">
            <v>Feb</v>
          </cell>
          <cell r="B41281" t="str">
            <v>STS inj EDA</v>
          </cell>
          <cell r="G41281" t="str">
            <v>Other Var Cost by Transport</v>
          </cell>
          <cell r="H41281">
            <v>46419</v>
          </cell>
          <cell r="I41281" t="str">
            <v>2026-2027</v>
          </cell>
          <cell r="J41281">
            <v>2345</v>
          </cell>
          <cell r="K41281">
            <v>2027</v>
          </cell>
          <cell r="L41281">
            <v>0</v>
          </cell>
        </row>
        <row r="41282">
          <cell r="A41282" t="str">
            <v>Feb</v>
          </cell>
          <cell r="B41282" t="str">
            <v>STS inj EDA</v>
          </cell>
          <cell r="G41282" t="str">
            <v>Excess Capacity by Transport</v>
          </cell>
          <cell r="H41282">
            <v>43132</v>
          </cell>
          <cell r="I41282" t="str">
            <v>2017-2018</v>
          </cell>
          <cell r="J41282">
            <v>2345</v>
          </cell>
          <cell r="K41282">
            <v>2018</v>
          </cell>
          <cell r="L41282">
            <v>28</v>
          </cell>
        </row>
        <row r="41283">
          <cell r="A41283" t="str">
            <v>Feb</v>
          </cell>
          <cell r="B41283" t="str">
            <v>STS inj EDA</v>
          </cell>
          <cell r="G41283" t="str">
            <v>Excess Capacity by Transport</v>
          </cell>
          <cell r="H41283">
            <v>43497</v>
          </cell>
          <cell r="I41283" t="str">
            <v>2018-2019</v>
          </cell>
          <cell r="J41283">
            <v>2345</v>
          </cell>
          <cell r="K41283">
            <v>2019</v>
          </cell>
          <cell r="L41283">
            <v>28</v>
          </cell>
        </row>
        <row r="41284">
          <cell r="A41284" t="str">
            <v>Feb</v>
          </cell>
          <cell r="B41284" t="str">
            <v>STS inj EDA</v>
          </cell>
          <cell r="G41284" t="str">
            <v>Excess Capacity by Transport</v>
          </cell>
          <cell r="H41284">
            <v>43862</v>
          </cell>
          <cell r="I41284" t="str">
            <v>2019-2020</v>
          </cell>
          <cell r="J41284">
            <v>2345</v>
          </cell>
          <cell r="K41284">
            <v>2020</v>
          </cell>
          <cell r="L41284">
            <v>29</v>
          </cell>
        </row>
        <row r="41285">
          <cell r="A41285" t="str">
            <v>Feb</v>
          </cell>
          <cell r="B41285" t="str">
            <v>STS inj EDA</v>
          </cell>
          <cell r="G41285" t="str">
            <v>Excess Capacity by Transport</v>
          </cell>
          <cell r="H41285">
            <v>44228</v>
          </cell>
          <cell r="I41285" t="str">
            <v>2020-2021</v>
          </cell>
          <cell r="J41285">
            <v>2345</v>
          </cell>
          <cell r="K41285">
            <v>2021</v>
          </cell>
          <cell r="L41285">
            <v>28</v>
          </cell>
        </row>
        <row r="41286">
          <cell r="A41286" t="str">
            <v>Feb</v>
          </cell>
          <cell r="B41286" t="str">
            <v>STS inj EDA</v>
          </cell>
          <cell r="G41286" t="str">
            <v>Excess Capacity by Transport</v>
          </cell>
          <cell r="H41286">
            <v>44593</v>
          </cell>
          <cell r="I41286" t="str">
            <v>2021-2022</v>
          </cell>
          <cell r="J41286">
            <v>2345</v>
          </cell>
          <cell r="K41286">
            <v>2022</v>
          </cell>
          <cell r="L41286">
            <v>28</v>
          </cell>
        </row>
        <row r="41287">
          <cell r="A41287" t="str">
            <v>Feb</v>
          </cell>
          <cell r="B41287" t="str">
            <v>STS inj EDA</v>
          </cell>
          <cell r="G41287" t="str">
            <v>Excess Capacity by Transport</v>
          </cell>
          <cell r="H41287">
            <v>44958</v>
          </cell>
          <cell r="I41287" t="str">
            <v>2022-2023</v>
          </cell>
          <cell r="J41287">
            <v>2345</v>
          </cell>
          <cell r="K41287">
            <v>2023</v>
          </cell>
          <cell r="L41287">
            <v>28</v>
          </cell>
        </row>
        <row r="41288">
          <cell r="A41288" t="str">
            <v>Feb</v>
          </cell>
          <cell r="B41288" t="str">
            <v>STS inj EDA</v>
          </cell>
          <cell r="G41288" t="str">
            <v>Excess Capacity by Transport</v>
          </cell>
          <cell r="H41288">
            <v>45323</v>
          </cell>
          <cell r="I41288" t="str">
            <v>2023-2024</v>
          </cell>
          <cell r="J41288">
            <v>2345</v>
          </cell>
          <cell r="K41288">
            <v>2024</v>
          </cell>
          <cell r="L41288">
            <v>29</v>
          </cell>
        </row>
        <row r="41289">
          <cell r="A41289" t="str">
            <v>Feb</v>
          </cell>
          <cell r="B41289" t="str">
            <v>STS inj EDA</v>
          </cell>
          <cell r="G41289" t="str">
            <v>Excess Capacity by Transport</v>
          </cell>
          <cell r="H41289">
            <v>45689</v>
          </cell>
          <cell r="I41289" t="str">
            <v>2024-2025</v>
          </cell>
          <cell r="J41289">
            <v>2345</v>
          </cell>
          <cell r="K41289">
            <v>2025</v>
          </cell>
          <cell r="L41289">
            <v>28</v>
          </cell>
        </row>
        <row r="41290">
          <cell r="A41290" t="str">
            <v>Feb</v>
          </cell>
          <cell r="B41290" t="str">
            <v>STS inj EDA</v>
          </cell>
          <cell r="G41290" t="str">
            <v>Excess Capacity by Transport</v>
          </cell>
          <cell r="H41290">
            <v>46054</v>
          </cell>
          <cell r="I41290" t="str">
            <v>2025-2026</v>
          </cell>
          <cell r="J41290">
            <v>2345</v>
          </cell>
          <cell r="K41290">
            <v>2026</v>
          </cell>
          <cell r="L41290">
            <v>28</v>
          </cell>
        </row>
        <row r="41291">
          <cell r="A41291" t="str">
            <v>Feb</v>
          </cell>
          <cell r="B41291" t="str">
            <v>STS inj EDA</v>
          </cell>
          <cell r="G41291" t="str">
            <v>Excess Capacity by Transport</v>
          </cell>
          <cell r="H41291">
            <v>46419</v>
          </cell>
          <cell r="I41291" t="str">
            <v>2026-2027</v>
          </cell>
          <cell r="J41291">
            <v>2345</v>
          </cell>
          <cell r="K41291">
            <v>2027</v>
          </cell>
          <cell r="L41291">
            <v>28</v>
          </cell>
        </row>
        <row r="41292">
          <cell r="A41292" t="str">
            <v>Feb</v>
          </cell>
          <cell r="B41292" t="str">
            <v>STS inj EDA</v>
          </cell>
          <cell r="G41292" t="str">
            <v>Load Factor by Transport</v>
          </cell>
          <cell r="H41292">
            <v>43132</v>
          </cell>
          <cell r="I41292" t="str">
            <v>2017-2018</v>
          </cell>
          <cell r="J41292">
            <v>2345</v>
          </cell>
          <cell r="K41292">
            <v>2018</v>
          </cell>
          <cell r="L41292">
            <v>0</v>
          </cell>
        </row>
        <row r="41293">
          <cell r="A41293" t="str">
            <v>Feb</v>
          </cell>
          <cell r="B41293" t="str">
            <v>STS inj EDA</v>
          </cell>
          <cell r="G41293" t="str">
            <v>Load Factor by Transport</v>
          </cell>
          <cell r="H41293">
            <v>43497</v>
          </cell>
          <cell r="I41293" t="str">
            <v>2018-2019</v>
          </cell>
          <cell r="J41293">
            <v>2345</v>
          </cell>
          <cell r="K41293">
            <v>2019</v>
          </cell>
          <cell r="L41293">
            <v>0</v>
          </cell>
        </row>
        <row r="41294">
          <cell r="A41294" t="str">
            <v>Feb</v>
          </cell>
          <cell r="B41294" t="str">
            <v>STS inj EDA</v>
          </cell>
          <cell r="G41294" t="str">
            <v>Load Factor by Transport</v>
          </cell>
          <cell r="H41294">
            <v>43862</v>
          </cell>
          <cell r="I41294" t="str">
            <v>2019-2020</v>
          </cell>
          <cell r="J41294">
            <v>2345</v>
          </cell>
          <cell r="K41294">
            <v>2020</v>
          </cell>
          <cell r="L41294">
            <v>0</v>
          </cell>
        </row>
        <row r="41295">
          <cell r="A41295" t="str">
            <v>Feb</v>
          </cell>
          <cell r="B41295" t="str">
            <v>STS inj EDA</v>
          </cell>
          <cell r="G41295" t="str">
            <v>Load Factor by Transport</v>
          </cell>
          <cell r="H41295">
            <v>44228</v>
          </cell>
          <cell r="I41295" t="str">
            <v>2020-2021</v>
          </cell>
          <cell r="J41295">
            <v>2345</v>
          </cell>
          <cell r="K41295">
            <v>2021</v>
          </cell>
          <cell r="L41295">
            <v>0</v>
          </cell>
        </row>
        <row r="41296">
          <cell r="A41296" t="str">
            <v>Feb</v>
          </cell>
          <cell r="B41296" t="str">
            <v>STS inj EDA</v>
          </cell>
          <cell r="G41296" t="str">
            <v>Load Factor by Transport</v>
          </cell>
          <cell r="H41296">
            <v>44593</v>
          </cell>
          <cell r="I41296" t="str">
            <v>2021-2022</v>
          </cell>
          <cell r="J41296">
            <v>2345</v>
          </cell>
          <cell r="K41296">
            <v>2022</v>
          </cell>
          <cell r="L41296">
            <v>0</v>
          </cell>
        </row>
        <row r="41297">
          <cell r="A41297" t="str">
            <v>Feb</v>
          </cell>
          <cell r="B41297" t="str">
            <v>STS inj EDA</v>
          </cell>
          <cell r="G41297" t="str">
            <v>Load Factor by Transport</v>
          </cell>
          <cell r="H41297">
            <v>44958</v>
          </cell>
          <cell r="I41297" t="str">
            <v>2022-2023</v>
          </cell>
          <cell r="J41297">
            <v>2345</v>
          </cell>
          <cell r="K41297">
            <v>2023</v>
          </cell>
          <cell r="L41297">
            <v>0</v>
          </cell>
        </row>
        <row r="41298">
          <cell r="A41298" t="str">
            <v>Feb</v>
          </cell>
          <cell r="B41298" t="str">
            <v>STS inj EDA</v>
          </cell>
          <cell r="G41298" t="str">
            <v>Load Factor by Transport</v>
          </cell>
          <cell r="H41298">
            <v>45323</v>
          </cell>
          <cell r="I41298" t="str">
            <v>2023-2024</v>
          </cell>
          <cell r="J41298">
            <v>2345</v>
          </cell>
          <cell r="K41298">
            <v>2024</v>
          </cell>
          <cell r="L41298">
            <v>0</v>
          </cell>
        </row>
        <row r="41299">
          <cell r="A41299" t="str">
            <v>Feb</v>
          </cell>
          <cell r="B41299" t="str">
            <v>STS inj EDA</v>
          </cell>
          <cell r="G41299" t="str">
            <v>Load Factor by Transport</v>
          </cell>
          <cell r="H41299">
            <v>45689</v>
          </cell>
          <cell r="I41299" t="str">
            <v>2024-2025</v>
          </cell>
          <cell r="J41299">
            <v>2345</v>
          </cell>
          <cell r="K41299">
            <v>2025</v>
          </cell>
          <cell r="L41299">
            <v>0</v>
          </cell>
        </row>
        <row r="41300">
          <cell r="A41300" t="str">
            <v>Feb</v>
          </cell>
          <cell r="B41300" t="str">
            <v>STS inj EDA</v>
          </cell>
          <cell r="G41300" t="str">
            <v>Load Factor by Transport</v>
          </cell>
          <cell r="H41300">
            <v>46054</v>
          </cell>
          <cell r="I41300" t="str">
            <v>2025-2026</v>
          </cell>
          <cell r="J41300">
            <v>2345</v>
          </cell>
          <cell r="K41300">
            <v>2026</v>
          </cell>
          <cell r="L41300">
            <v>0</v>
          </cell>
        </row>
        <row r="41301">
          <cell r="A41301" t="str">
            <v>Feb</v>
          </cell>
          <cell r="B41301" t="str">
            <v>STS inj EDA</v>
          </cell>
          <cell r="G41301" t="str">
            <v>Load Factor by Transport</v>
          </cell>
          <cell r="H41301">
            <v>46419</v>
          </cell>
          <cell r="I41301" t="str">
            <v>2026-2027</v>
          </cell>
          <cell r="J41301">
            <v>2345</v>
          </cell>
          <cell r="K41301">
            <v>2027</v>
          </cell>
          <cell r="L41301">
            <v>0</v>
          </cell>
        </row>
        <row r="41302">
          <cell r="A41302" t="str">
            <v>Feb</v>
          </cell>
          <cell r="B41302" t="str">
            <v>STS inj NDA</v>
          </cell>
          <cell r="G41302" t="str">
            <v>Inflow (Gross Flow) by Transport</v>
          </cell>
          <cell r="H41302">
            <v>43132</v>
          </cell>
          <cell r="I41302" t="str">
            <v>2017-2018</v>
          </cell>
          <cell r="J41302">
            <v>2345</v>
          </cell>
          <cell r="K41302">
            <v>2018</v>
          </cell>
          <cell r="L41302">
            <v>0</v>
          </cell>
        </row>
        <row r="41303">
          <cell r="A41303" t="str">
            <v>Feb</v>
          </cell>
          <cell r="B41303" t="str">
            <v>STS inj NDA</v>
          </cell>
          <cell r="G41303" t="str">
            <v>Inflow (Gross Flow) by Transport</v>
          </cell>
          <cell r="H41303">
            <v>43497</v>
          </cell>
          <cell r="I41303" t="str">
            <v>2018-2019</v>
          </cell>
          <cell r="J41303">
            <v>2345</v>
          </cell>
          <cell r="K41303">
            <v>2019</v>
          </cell>
          <cell r="L41303">
            <v>0</v>
          </cell>
        </row>
        <row r="41304">
          <cell r="A41304" t="str">
            <v>Feb</v>
          </cell>
          <cell r="B41304" t="str">
            <v>STS inj NDA</v>
          </cell>
          <cell r="G41304" t="str">
            <v>Inflow (Gross Flow) by Transport</v>
          </cell>
          <cell r="H41304">
            <v>43862</v>
          </cell>
          <cell r="I41304" t="str">
            <v>2019-2020</v>
          </cell>
          <cell r="J41304">
            <v>2345</v>
          </cell>
          <cell r="K41304">
            <v>2020</v>
          </cell>
          <cell r="L41304">
            <v>0</v>
          </cell>
        </row>
        <row r="41305">
          <cell r="A41305" t="str">
            <v>Feb</v>
          </cell>
          <cell r="B41305" t="str">
            <v>STS inj NDA</v>
          </cell>
          <cell r="G41305" t="str">
            <v>Inflow (Gross Flow) by Transport</v>
          </cell>
          <cell r="H41305">
            <v>44228</v>
          </cell>
          <cell r="I41305" t="str">
            <v>2020-2021</v>
          </cell>
          <cell r="J41305">
            <v>2345</v>
          </cell>
          <cell r="K41305">
            <v>2021</v>
          </cell>
          <cell r="L41305">
            <v>0</v>
          </cell>
        </row>
        <row r="41306">
          <cell r="A41306" t="str">
            <v>Feb</v>
          </cell>
          <cell r="B41306" t="str">
            <v>STS inj NDA</v>
          </cell>
          <cell r="G41306" t="str">
            <v>Inflow (Gross Flow) by Transport</v>
          </cell>
          <cell r="H41306">
            <v>44593</v>
          </cell>
          <cell r="I41306" t="str">
            <v>2021-2022</v>
          </cell>
          <cell r="J41306">
            <v>2345</v>
          </cell>
          <cell r="K41306">
            <v>2022</v>
          </cell>
          <cell r="L41306">
            <v>0</v>
          </cell>
        </row>
        <row r="41307">
          <cell r="A41307" t="str">
            <v>Feb</v>
          </cell>
          <cell r="B41307" t="str">
            <v>STS inj NDA</v>
          </cell>
          <cell r="G41307" t="str">
            <v>Inflow (Gross Flow) by Transport</v>
          </cell>
          <cell r="H41307">
            <v>44958</v>
          </cell>
          <cell r="I41307" t="str">
            <v>2022-2023</v>
          </cell>
          <cell r="J41307">
            <v>2345</v>
          </cell>
          <cell r="K41307">
            <v>2023</v>
          </cell>
          <cell r="L41307">
            <v>0</v>
          </cell>
        </row>
        <row r="41308">
          <cell r="A41308" t="str">
            <v>Feb</v>
          </cell>
          <cell r="B41308" t="str">
            <v>STS inj NDA</v>
          </cell>
          <cell r="G41308" t="str">
            <v>Inflow (Gross Flow) by Transport</v>
          </cell>
          <cell r="H41308">
            <v>45323</v>
          </cell>
          <cell r="I41308" t="str">
            <v>2023-2024</v>
          </cell>
          <cell r="J41308">
            <v>2345</v>
          </cell>
          <cell r="K41308">
            <v>2024</v>
          </cell>
          <cell r="L41308">
            <v>0</v>
          </cell>
        </row>
        <row r="41309">
          <cell r="A41309" t="str">
            <v>Feb</v>
          </cell>
          <cell r="B41309" t="str">
            <v>STS inj NDA</v>
          </cell>
          <cell r="G41309" t="str">
            <v>Inflow (Gross Flow) by Transport</v>
          </cell>
          <cell r="H41309">
            <v>45689</v>
          </cell>
          <cell r="I41309" t="str">
            <v>2024-2025</v>
          </cell>
          <cell r="J41309">
            <v>2345</v>
          </cell>
          <cell r="K41309">
            <v>2025</v>
          </cell>
          <cell r="L41309">
            <v>0</v>
          </cell>
        </row>
        <row r="41310">
          <cell r="A41310" t="str">
            <v>Feb</v>
          </cell>
          <cell r="B41310" t="str">
            <v>STS inj NDA</v>
          </cell>
          <cell r="G41310" t="str">
            <v>Inflow (Gross Flow) by Transport</v>
          </cell>
          <cell r="H41310">
            <v>46054</v>
          </cell>
          <cell r="I41310" t="str">
            <v>2025-2026</v>
          </cell>
          <cell r="J41310">
            <v>2345</v>
          </cell>
          <cell r="K41310">
            <v>2026</v>
          </cell>
          <cell r="L41310">
            <v>0</v>
          </cell>
        </row>
        <row r="41311">
          <cell r="A41311" t="str">
            <v>Feb</v>
          </cell>
          <cell r="B41311" t="str">
            <v>STS inj NDA</v>
          </cell>
          <cell r="G41311" t="str">
            <v>Inflow (Gross Flow) by Transport</v>
          </cell>
          <cell r="H41311">
            <v>46419</v>
          </cell>
          <cell r="I41311" t="str">
            <v>2026-2027</v>
          </cell>
          <cell r="J41311">
            <v>2345</v>
          </cell>
          <cell r="K41311">
            <v>2027</v>
          </cell>
          <cell r="L41311">
            <v>0</v>
          </cell>
        </row>
        <row r="41312">
          <cell r="A41312" t="str">
            <v>Feb</v>
          </cell>
          <cell r="B41312" t="str">
            <v>STS inj NDA</v>
          </cell>
          <cell r="G41312" t="str">
            <v>Total Transport Fix Cost</v>
          </cell>
          <cell r="H41312">
            <v>43132</v>
          </cell>
          <cell r="I41312" t="str">
            <v>2017-2018</v>
          </cell>
          <cell r="J41312">
            <v>2345</v>
          </cell>
          <cell r="K41312">
            <v>2018</v>
          </cell>
          <cell r="L41312">
            <v>138.71037292480469</v>
          </cell>
        </row>
        <row r="41313">
          <cell r="A41313" t="str">
            <v>Feb</v>
          </cell>
          <cell r="B41313" t="str">
            <v>STS inj NDA</v>
          </cell>
          <cell r="G41313" t="str">
            <v>Total Transport Fix Cost</v>
          </cell>
          <cell r="H41313">
            <v>43497</v>
          </cell>
          <cell r="I41313" t="str">
            <v>2018-2019</v>
          </cell>
          <cell r="J41313">
            <v>2345</v>
          </cell>
          <cell r="K41313">
            <v>2019</v>
          </cell>
          <cell r="L41313">
            <v>37.623409271240234</v>
          </cell>
        </row>
        <row r="41314">
          <cell r="A41314" t="str">
            <v>Feb</v>
          </cell>
          <cell r="B41314" t="str">
            <v>STS inj NDA</v>
          </cell>
          <cell r="G41314" t="str">
            <v>Total Transport Fix Cost</v>
          </cell>
          <cell r="H41314">
            <v>43862</v>
          </cell>
          <cell r="I41314" t="str">
            <v>2019-2020</v>
          </cell>
          <cell r="J41314">
            <v>2345</v>
          </cell>
          <cell r="K41314">
            <v>2020</v>
          </cell>
          <cell r="L41314">
            <v>37.623409271240234</v>
          </cell>
        </row>
        <row r="41315">
          <cell r="A41315" t="str">
            <v>Feb</v>
          </cell>
          <cell r="B41315" t="str">
            <v>STS inj NDA</v>
          </cell>
          <cell r="G41315" t="str">
            <v>Total Transport Fix Cost</v>
          </cell>
          <cell r="H41315">
            <v>44228</v>
          </cell>
          <cell r="I41315" t="str">
            <v>2020-2021</v>
          </cell>
          <cell r="J41315">
            <v>2345</v>
          </cell>
          <cell r="K41315">
            <v>2021</v>
          </cell>
          <cell r="L41315">
            <v>37.623409271240234</v>
          </cell>
        </row>
        <row r="41316">
          <cell r="A41316" t="str">
            <v>Feb</v>
          </cell>
          <cell r="B41316" t="str">
            <v>STS inj NDA</v>
          </cell>
          <cell r="G41316" t="str">
            <v>Total Transport Fix Cost</v>
          </cell>
          <cell r="H41316">
            <v>44593</v>
          </cell>
          <cell r="I41316" t="str">
            <v>2021-2022</v>
          </cell>
          <cell r="J41316">
            <v>2345</v>
          </cell>
          <cell r="K41316">
            <v>2022</v>
          </cell>
          <cell r="L41316">
            <v>37.623409271240234</v>
          </cell>
        </row>
        <row r="41317">
          <cell r="A41317" t="str">
            <v>Feb</v>
          </cell>
          <cell r="B41317" t="str">
            <v>STS inj NDA</v>
      